1">
        <v>29295.920999999998</v>
      </c>
      <c r="ABP151">
        <v>13772.228800000001</v>
      </c>
      <c r="ABQ151">
        <v>20043.10425</v>
      </c>
    </row>
    <row r="152" spans="2:745" x14ac:dyDescent="0.25">
      <c r="B152" s="3">
        <v>44798</v>
      </c>
      <c r="C152" s="4">
        <v>23061.7935</v>
      </c>
      <c r="D152">
        <v>7720</v>
      </c>
      <c r="E152">
        <v>6300</v>
      </c>
      <c r="F152">
        <v>7000</v>
      </c>
      <c r="I152">
        <v>6200</v>
      </c>
      <c r="J152">
        <v>21000</v>
      </c>
      <c r="K152">
        <v>20751.240999999998</v>
      </c>
      <c r="L152">
        <v>13600</v>
      </c>
      <c r="N152">
        <v>16450</v>
      </c>
      <c r="P152">
        <v>17097.9522</v>
      </c>
      <c r="Q152">
        <v>6100</v>
      </c>
      <c r="R152">
        <v>8400</v>
      </c>
      <c r="S152">
        <v>10000</v>
      </c>
      <c r="T152">
        <v>22676.231099999997</v>
      </c>
      <c r="U152">
        <v>37154.554388172299</v>
      </c>
      <c r="V152">
        <v>10600</v>
      </c>
      <c r="W152">
        <v>27000</v>
      </c>
      <c r="X152">
        <v>21300</v>
      </c>
      <c r="Z152">
        <v>17800</v>
      </c>
      <c r="AA152">
        <v>4220</v>
      </c>
      <c r="AB152">
        <v>13120.621799999999</v>
      </c>
      <c r="AD152">
        <v>9202.8122999999996</v>
      </c>
      <c r="AE152">
        <v>8970</v>
      </c>
      <c r="AF152">
        <v>8400</v>
      </c>
      <c r="AH152">
        <v>16350</v>
      </c>
      <c r="AI152">
        <v>10750</v>
      </c>
      <c r="AJ152">
        <v>28950</v>
      </c>
      <c r="AK152">
        <v>12350</v>
      </c>
      <c r="AL152">
        <v>8000</v>
      </c>
      <c r="AM152">
        <v>15700</v>
      </c>
      <c r="AN152">
        <v>9430</v>
      </c>
      <c r="AO152">
        <v>10100</v>
      </c>
      <c r="AP152">
        <v>13800</v>
      </c>
      <c r="AQ152">
        <v>3600</v>
      </c>
      <c r="AR152">
        <v>13900</v>
      </c>
      <c r="AU152">
        <v>56700</v>
      </c>
      <c r="AV152">
        <v>71000</v>
      </c>
      <c r="AW152">
        <v>6583.3306999999995</v>
      </c>
      <c r="AX152">
        <v>6600</v>
      </c>
      <c r="AY152">
        <v>8660</v>
      </c>
      <c r="AZ152">
        <v>9100</v>
      </c>
      <c r="BB152">
        <v>41676.075387719997</v>
      </c>
      <c r="BC152">
        <v>46363.640999999996</v>
      </c>
      <c r="BD152">
        <v>17300</v>
      </c>
      <c r="BE152">
        <v>17600</v>
      </c>
      <c r="BF152">
        <v>16044.94</v>
      </c>
      <c r="BG152">
        <v>25287.987228268801</v>
      </c>
      <c r="BH152">
        <v>26300</v>
      </c>
      <c r="BI152">
        <v>6300</v>
      </c>
      <c r="BJ152">
        <v>4670</v>
      </c>
      <c r="BK152">
        <v>23418.392</v>
      </c>
      <c r="BM152">
        <v>19700</v>
      </c>
      <c r="BN152">
        <v>13000.0013</v>
      </c>
      <c r="BO152">
        <v>25250</v>
      </c>
      <c r="BP152">
        <v>8050</v>
      </c>
      <c r="BQ152">
        <v>14160.489329442002</v>
      </c>
      <c r="BR152">
        <v>53122.462400000004</v>
      </c>
      <c r="BS152">
        <v>5100</v>
      </c>
      <c r="BW152">
        <v>3800</v>
      </c>
      <c r="BX152">
        <v>11388.889800000001</v>
      </c>
      <c r="BY152">
        <v>15150</v>
      </c>
      <c r="BZ152">
        <v>12300</v>
      </c>
      <c r="CC152">
        <v>16200</v>
      </c>
      <c r="CD152">
        <v>16400</v>
      </c>
      <c r="CE152">
        <v>4700</v>
      </c>
      <c r="CF152">
        <v>15250</v>
      </c>
      <c r="CG152">
        <v>3700</v>
      </c>
      <c r="CH152">
        <v>15975.730560187199</v>
      </c>
      <c r="CI152">
        <v>22209.2605</v>
      </c>
      <c r="CK152">
        <v>9876.5400493824</v>
      </c>
      <c r="CL152">
        <v>7600</v>
      </c>
      <c r="CN152">
        <v>18200</v>
      </c>
      <c r="CP152">
        <v>11727.689399999999</v>
      </c>
      <c r="CQ152">
        <v>20000.539800000002</v>
      </c>
      <c r="CR152">
        <v>35000</v>
      </c>
      <c r="CS152">
        <v>16700</v>
      </c>
      <c r="CU152">
        <v>14700</v>
      </c>
      <c r="CV152">
        <v>22500</v>
      </c>
      <c r="CX152">
        <v>249700</v>
      </c>
      <c r="CY152">
        <v>7700</v>
      </c>
      <c r="CZ152">
        <v>25400</v>
      </c>
      <c r="DA152">
        <v>14500</v>
      </c>
      <c r="DB152">
        <v>16300</v>
      </c>
      <c r="DC152">
        <v>57800</v>
      </c>
      <c r="DD152">
        <v>10000</v>
      </c>
      <c r="DE152">
        <v>6722.18505</v>
      </c>
      <c r="DF152">
        <v>13605.589600000001</v>
      </c>
      <c r="DG152">
        <v>30129.936000000002</v>
      </c>
      <c r="DH152">
        <v>10700</v>
      </c>
      <c r="DI152">
        <v>19517.652000000002</v>
      </c>
      <c r="DJ152">
        <v>5860</v>
      </c>
      <c r="DK152">
        <v>66782.237399999998</v>
      </c>
      <c r="DL152">
        <v>7300</v>
      </c>
      <c r="DN152">
        <v>30425.352800000001</v>
      </c>
      <c r="DO152">
        <v>51129.533240063996</v>
      </c>
      <c r="DP152">
        <v>28750</v>
      </c>
      <c r="DQ152">
        <v>6200</v>
      </c>
      <c r="DR152">
        <v>9000</v>
      </c>
      <c r="DS152">
        <v>26460.745849999999</v>
      </c>
      <c r="DT152">
        <v>28476.191900000002</v>
      </c>
      <c r="DU152">
        <v>113100</v>
      </c>
      <c r="DV152">
        <v>16967.7143</v>
      </c>
      <c r="DW152">
        <v>12500</v>
      </c>
      <c r="DY152">
        <v>23650</v>
      </c>
      <c r="DZ152">
        <v>38815.757400000002</v>
      </c>
      <c r="EA152">
        <v>12700</v>
      </c>
      <c r="EB152">
        <v>6670</v>
      </c>
      <c r="EC152">
        <v>11900</v>
      </c>
      <c r="ED152">
        <v>23500</v>
      </c>
      <c r="EE152">
        <v>14800</v>
      </c>
      <c r="EF152">
        <v>62884.295099999996</v>
      </c>
      <c r="EG152">
        <v>116500</v>
      </c>
      <c r="EI152">
        <v>22500</v>
      </c>
      <c r="EJ152">
        <v>11500</v>
      </c>
      <c r="EK152">
        <v>15371.367399999999</v>
      </c>
      <c r="EL152">
        <v>8100</v>
      </c>
      <c r="EM152">
        <v>14950</v>
      </c>
      <c r="EN152">
        <v>5200</v>
      </c>
      <c r="EO152">
        <v>5800</v>
      </c>
      <c r="EP152">
        <v>138709.91099999999</v>
      </c>
      <c r="ES152">
        <v>30350</v>
      </c>
      <c r="ET152">
        <v>5780</v>
      </c>
      <c r="EU152">
        <v>5102.8462100000006</v>
      </c>
      <c r="EV152">
        <v>4000</v>
      </c>
      <c r="EW152">
        <v>43042.902000000002</v>
      </c>
      <c r="EX152">
        <v>10851.5821</v>
      </c>
      <c r="EY152">
        <v>32612.256000000001</v>
      </c>
      <c r="EZ152">
        <v>5597.8474500000002</v>
      </c>
      <c r="FA152">
        <v>18439.039377863999</v>
      </c>
      <c r="FB152">
        <v>7100</v>
      </c>
      <c r="FC152">
        <v>3800</v>
      </c>
      <c r="FD152">
        <v>7400</v>
      </c>
      <c r="FE152">
        <v>3100</v>
      </c>
      <c r="FG152">
        <v>17700</v>
      </c>
      <c r="FH152">
        <v>39300</v>
      </c>
      <c r="FJ152">
        <v>16700</v>
      </c>
      <c r="FK152">
        <v>27667.679199999999</v>
      </c>
      <c r="FL152">
        <v>18400</v>
      </c>
      <c r="FM152">
        <v>68400</v>
      </c>
      <c r="FN152">
        <v>94065.184800000003</v>
      </c>
      <c r="FO152">
        <v>5300</v>
      </c>
      <c r="FP152">
        <v>10000</v>
      </c>
      <c r="FQ152">
        <v>9100</v>
      </c>
      <c r="FR152">
        <v>33400</v>
      </c>
      <c r="FS152">
        <v>17900</v>
      </c>
      <c r="FU152">
        <v>4190</v>
      </c>
      <c r="FV152">
        <v>2840</v>
      </c>
      <c r="FW152">
        <v>13650</v>
      </c>
      <c r="FY152">
        <v>89689.404800000004</v>
      </c>
      <c r="FZ152">
        <v>4200</v>
      </c>
      <c r="GA152">
        <v>32000</v>
      </c>
      <c r="GB152">
        <v>5130</v>
      </c>
      <c r="GC152">
        <v>20657.5484</v>
      </c>
      <c r="GD152">
        <v>65700</v>
      </c>
      <c r="GE152">
        <v>49071.323400000001</v>
      </c>
      <c r="GF152">
        <v>18222.481199999998</v>
      </c>
      <c r="GG152">
        <v>35450</v>
      </c>
      <c r="GH152">
        <v>3700</v>
      </c>
      <c r="GI152">
        <v>20283.8688</v>
      </c>
      <c r="GJ152">
        <v>3800</v>
      </c>
      <c r="GK152">
        <v>15100</v>
      </c>
      <c r="GL152">
        <v>9350</v>
      </c>
      <c r="GM152">
        <v>14100</v>
      </c>
      <c r="GN152">
        <v>83129.053100000005</v>
      </c>
      <c r="GQ152">
        <v>7120</v>
      </c>
      <c r="GR152">
        <v>16200</v>
      </c>
      <c r="GS152">
        <v>28000</v>
      </c>
      <c r="GT152">
        <v>72800</v>
      </c>
      <c r="GU152">
        <v>16000</v>
      </c>
      <c r="GV152">
        <v>15135.135999999999</v>
      </c>
      <c r="GW152">
        <v>10420.555850000001</v>
      </c>
      <c r="GX152">
        <v>14493.476499999999</v>
      </c>
      <c r="GY152">
        <v>11400</v>
      </c>
      <c r="GZ152">
        <v>24963.706899999997</v>
      </c>
      <c r="HA152">
        <v>16000</v>
      </c>
      <c r="HB152">
        <v>43900</v>
      </c>
      <c r="HC152">
        <v>17800</v>
      </c>
      <c r="HD152">
        <v>13550</v>
      </c>
      <c r="HE152">
        <v>15200</v>
      </c>
      <c r="HF152">
        <v>16600</v>
      </c>
      <c r="HG152">
        <v>67592.972800000003</v>
      </c>
      <c r="HI152">
        <v>25500</v>
      </c>
      <c r="HJ152">
        <v>7850.4636</v>
      </c>
      <c r="HK152">
        <v>7600</v>
      </c>
      <c r="HL152">
        <v>70299.975200000001</v>
      </c>
      <c r="HM152">
        <v>14446.84</v>
      </c>
      <c r="HO152">
        <v>9400</v>
      </c>
      <c r="HQ152">
        <v>19500</v>
      </c>
      <c r="HR152">
        <v>10555.556399999999</v>
      </c>
      <c r="HS152">
        <v>20400</v>
      </c>
      <c r="HV152">
        <v>26800</v>
      </c>
      <c r="HW152">
        <v>38565.053350000002</v>
      </c>
      <c r="HX152">
        <v>21434.007600000001</v>
      </c>
      <c r="HY152">
        <v>80000</v>
      </c>
      <c r="HZ152">
        <v>9000</v>
      </c>
      <c r="IA152">
        <v>27105.414400000001</v>
      </c>
      <c r="IB152">
        <v>32893.577192910001</v>
      </c>
      <c r="IC152">
        <v>35970.684200000003</v>
      </c>
      <c r="ID152">
        <v>23700</v>
      </c>
      <c r="IE152">
        <v>8500</v>
      </c>
      <c r="IF152">
        <v>16608.691500000001</v>
      </c>
      <c r="IG152">
        <v>6580</v>
      </c>
      <c r="IH152">
        <v>6300</v>
      </c>
      <c r="II152">
        <v>38437.519999999997</v>
      </c>
      <c r="IJ152">
        <v>7720</v>
      </c>
      <c r="IK152">
        <v>10808.243399999999</v>
      </c>
      <c r="IL152">
        <v>18700</v>
      </c>
      <c r="IM152">
        <v>4000</v>
      </c>
      <c r="IN152">
        <v>19400</v>
      </c>
      <c r="IO152">
        <v>54000</v>
      </c>
      <c r="IP152">
        <v>34956.512999999999</v>
      </c>
      <c r="IQ152">
        <v>183861.22795687499</v>
      </c>
      <c r="IR152">
        <v>12000</v>
      </c>
      <c r="IS152">
        <v>12770.1474</v>
      </c>
      <c r="IT152">
        <v>83600</v>
      </c>
      <c r="IU152">
        <v>24032.065971190899</v>
      </c>
      <c r="IW152">
        <v>47300</v>
      </c>
      <c r="IX152">
        <v>39800</v>
      </c>
      <c r="IY152">
        <v>27200</v>
      </c>
      <c r="IZ152">
        <v>7000</v>
      </c>
      <c r="JA152">
        <v>40746.934800000003</v>
      </c>
      <c r="JC152">
        <v>123400</v>
      </c>
      <c r="JD152">
        <v>78000</v>
      </c>
      <c r="JE152">
        <v>22500</v>
      </c>
      <c r="JF152">
        <v>42111.206700000002</v>
      </c>
      <c r="JG152">
        <v>11200</v>
      </c>
      <c r="JH152">
        <v>23200</v>
      </c>
      <c r="JI152">
        <v>13499.994900000002</v>
      </c>
      <c r="JJ152">
        <v>13900</v>
      </c>
      <c r="JK152">
        <v>20900</v>
      </c>
      <c r="JL152">
        <v>4620</v>
      </c>
      <c r="JM152">
        <v>44774.027999999998</v>
      </c>
      <c r="JN152">
        <v>7750</v>
      </c>
      <c r="JO152">
        <v>6000.0006000000003</v>
      </c>
      <c r="JP152">
        <v>8610</v>
      </c>
      <c r="JQ152">
        <v>24950</v>
      </c>
      <c r="JR152">
        <v>8020</v>
      </c>
      <c r="JS152">
        <v>6980</v>
      </c>
      <c r="JT152">
        <v>21636.3658</v>
      </c>
      <c r="JU152">
        <v>37279.774250000002</v>
      </c>
      <c r="JV152">
        <v>29115.734400000001</v>
      </c>
      <c r="JW152">
        <v>82012.2114</v>
      </c>
      <c r="JX152">
        <v>49558.688999999998</v>
      </c>
      <c r="JZ152">
        <v>34545.457999999999</v>
      </c>
      <c r="KA152">
        <v>6800</v>
      </c>
      <c r="KB152">
        <v>5500</v>
      </c>
      <c r="KC152">
        <v>5100</v>
      </c>
      <c r="KD152">
        <v>21300.01065</v>
      </c>
      <c r="KE152">
        <v>34138.518238575001</v>
      </c>
      <c r="KF152">
        <v>5200</v>
      </c>
      <c r="KG152">
        <v>15450</v>
      </c>
      <c r="KH152">
        <v>9680.9534000000003</v>
      </c>
      <c r="KI152">
        <v>13869.561750000001</v>
      </c>
      <c r="KJ152">
        <v>75900</v>
      </c>
      <c r="KK152">
        <v>66300</v>
      </c>
      <c r="KL152">
        <v>19923.082900000001</v>
      </c>
      <c r="KM152">
        <v>34400</v>
      </c>
      <c r="KN152">
        <v>17100</v>
      </c>
      <c r="KO152">
        <v>14100</v>
      </c>
      <c r="KP152">
        <v>24438.455999999998</v>
      </c>
      <c r="KQ152">
        <v>89887.430999999997</v>
      </c>
      <c r="KR152">
        <v>39550</v>
      </c>
      <c r="KS152">
        <v>24787.4856</v>
      </c>
      <c r="KT152">
        <v>12750</v>
      </c>
      <c r="KU152">
        <v>24200</v>
      </c>
      <c r="KV152">
        <v>10200</v>
      </c>
      <c r="KW152">
        <v>27499.995600000002</v>
      </c>
      <c r="KX152">
        <v>17124.239999999998</v>
      </c>
      <c r="KZ152">
        <v>10500</v>
      </c>
      <c r="LA152">
        <v>17600</v>
      </c>
      <c r="LB152">
        <v>8209.3302000000003</v>
      </c>
      <c r="LC152">
        <v>16686.433700000001</v>
      </c>
      <c r="LD152">
        <v>29250</v>
      </c>
      <c r="LE152">
        <v>7565.2155000000002</v>
      </c>
      <c r="LF152">
        <v>85200</v>
      </c>
      <c r="LG152">
        <v>64721.312600000005</v>
      </c>
      <c r="LH152">
        <v>10000</v>
      </c>
      <c r="LI152">
        <v>17227.274450000001</v>
      </c>
      <c r="LJ152">
        <v>70400</v>
      </c>
      <c r="LL152">
        <v>12500</v>
      </c>
      <c r="LM152">
        <v>32400</v>
      </c>
      <c r="LN152">
        <v>5336.4460900000004</v>
      </c>
      <c r="LO152">
        <v>17300</v>
      </c>
      <c r="LP152">
        <v>17900</v>
      </c>
      <c r="LQ152">
        <v>7900</v>
      </c>
      <c r="LR152">
        <v>41600</v>
      </c>
      <c r="LS152">
        <v>5986.3951564626004</v>
      </c>
      <c r="LT152">
        <v>17722.529815834132</v>
      </c>
      <c r="LU152">
        <v>14769.235199999999</v>
      </c>
      <c r="LW152">
        <v>16000</v>
      </c>
      <c r="LX152">
        <v>17570.381120000002</v>
      </c>
      <c r="LY152">
        <v>27900</v>
      </c>
      <c r="LZ152">
        <v>11900</v>
      </c>
      <c r="MA152">
        <v>13550</v>
      </c>
      <c r="MB152">
        <v>57500</v>
      </c>
      <c r="MC152">
        <v>11900</v>
      </c>
      <c r="MD152">
        <v>23409.093249999998</v>
      </c>
      <c r="ME152">
        <v>12548.942499999999</v>
      </c>
      <c r="MF152">
        <v>34877.915999999997</v>
      </c>
      <c r="MG152">
        <v>33318.185149999998</v>
      </c>
      <c r="MH152">
        <v>38790.716099999998</v>
      </c>
      <c r="MI152">
        <v>35851.65</v>
      </c>
      <c r="MK152">
        <v>12200</v>
      </c>
      <c r="MM152">
        <v>25500</v>
      </c>
      <c r="MN152">
        <v>35000</v>
      </c>
      <c r="MP152">
        <v>24583.318636777498</v>
      </c>
      <c r="MQ152">
        <v>24636.366099999999</v>
      </c>
      <c r="MR152">
        <v>11000</v>
      </c>
      <c r="MS152">
        <v>5800</v>
      </c>
      <c r="MT152">
        <v>54696.397400000002</v>
      </c>
      <c r="MU152">
        <v>39100</v>
      </c>
      <c r="MV152">
        <v>11000</v>
      </c>
      <c r="MW152">
        <v>41312.611949999999</v>
      </c>
      <c r="MX152">
        <v>7100</v>
      </c>
      <c r="MY152">
        <v>35069.072849999997</v>
      </c>
      <c r="MZ152">
        <v>37166.6518</v>
      </c>
      <c r="NA152">
        <v>16350</v>
      </c>
      <c r="NB152">
        <v>8090</v>
      </c>
      <c r="NC152">
        <v>7320</v>
      </c>
      <c r="ND152">
        <v>9192.4869299999991</v>
      </c>
      <c r="NE152">
        <v>26100</v>
      </c>
      <c r="NF152">
        <v>9017.8557000000001</v>
      </c>
      <c r="NG152">
        <v>22600</v>
      </c>
      <c r="NH152">
        <v>9400</v>
      </c>
      <c r="NI152">
        <v>7360</v>
      </c>
      <c r="NJ152">
        <v>61000</v>
      </c>
      <c r="NK152">
        <v>6790</v>
      </c>
      <c r="NL152">
        <v>89100</v>
      </c>
      <c r="NM152">
        <v>25954.156800000001</v>
      </c>
      <c r="NN152">
        <v>16000</v>
      </c>
      <c r="NO152">
        <v>12450</v>
      </c>
      <c r="NP152">
        <v>27990.191600000002</v>
      </c>
      <c r="NQ152">
        <v>13200</v>
      </c>
      <c r="NR152">
        <v>21160</v>
      </c>
      <c r="NS152">
        <v>60000</v>
      </c>
      <c r="NT152">
        <v>17100</v>
      </c>
      <c r="NU152">
        <v>6780</v>
      </c>
      <c r="NV152">
        <v>11100</v>
      </c>
      <c r="NW152">
        <v>12600</v>
      </c>
      <c r="NX152">
        <v>57784.875596668797</v>
      </c>
      <c r="NY152">
        <v>21175.537283334001</v>
      </c>
      <c r="NZ152">
        <v>29200</v>
      </c>
      <c r="OA152">
        <v>8960</v>
      </c>
      <c r="OB152">
        <v>25500</v>
      </c>
      <c r="OC152">
        <v>4900</v>
      </c>
      <c r="OD152">
        <v>35392.1512</v>
      </c>
      <c r="OE152">
        <v>43000</v>
      </c>
      <c r="OF152">
        <v>22200</v>
      </c>
      <c r="OG152">
        <v>29841.178900000003</v>
      </c>
      <c r="OH152">
        <v>5710</v>
      </c>
      <c r="OI152">
        <v>27950</v>
      </c>
      <c r="OJ152">
        <v>42516.614544118202</v>
      </c>
      <c r="OK152">
        <v>46835</v>
      </c>
      <c r="OL152">
        <v>70721.487099999998</v>
      </c>
      <c r="OM152">
        <v>14200</v>
      </c>
      <c r="ON152">
        <v>24300</v>
      </c>
      <c r="OO152">
        <v>11000</v>
      </c>
      <c r="OP152">
        <v>60240.862500000003</v>
      </c>
      <c r="OQ152">
        <v>44400</v>
      </c>
      <c r="OR152">
        <v>73600</v>
      </c>
      <c r="OS152">
        <v>12982.861200000001</v>
      </c>
      <c r="OT152">
        <v>15500</v>
      </c>
      <c r="OU152">
        <v>38750</v>
      </c>
      <c r="OW152">
        <v>13055.5566</v>
      </c>
      <c r="OX152">
        <v>9398.32</v>
      </c>
      <c r="OY152">
        <v>25000</v>
      </c>
      <c r="OZ152">
        <v>14900</v>
      </c>
      <c r="PA152">
        <v>17750</v>
      </c>
      <c r="PB152">
        <v>15479.117911547999</v>
      </c>
      <c r="PC152">
        <v>25650</v>
      </c>
      <c r="PD152">
        <v>20100</v>
      </c>
      <c r="PE152">
        <v>37638.230799999998</v>
      </c>
      <c r="PF152">
        <v>64000</v>
      </c>
      <c r="PI152">
        <v>51409.377</v>
      </c>
      <c r="PJ152">
        <v>47304.336000000003</v>
      </c>
      <c r="PK152">
        <v>12700.822400000001</v>
      </c>
      <c r="PL152">
        <v>11249.659512</v>
      </c>
      <c r="PN152">
        <v>7510</v>
      </c>
      <c r="PO152">
        <v>8050</v>
      </c>
      <c r="PP152">
        <v>25000</v>
      </c>
      <c r="PQ152">
        <v>67000</v>
      </c>
      <c r="PU152">
        <v>9300</v>
      </c>
      <c r="PV152">
        <v>83956.165200000003</v>
      </c>
      <c r="PW152">
        <v>13076.916800000001</v>
      </c>
      <c r="PZ152">
        <v>18650</v>
      </c>
      <c r="QA152">
        <v>37000</v>
      </c>
      <c r="QB152">
        <v>10300</v>
      </c>
      <c r="QC152">
        <v>64434.766500000005</v>
      </c>
      <c r="QD152">
        <v>76531.608600000007</v>
      </c>
      <c r="QE152">
        <v>13328</v>
      </c>
      <c r="QF152">
        <v>14950</v>
      </c>
      <c r="QH152">
        <v>36013.000800000002</v>
      </c>
      <c r="QI152">
        <v>25000</v>
      </c>
      <c r="QJ152">
        <v>14950</v>
      </c>
      <c r="QK152">
        <v>62500</v>
      </c>
      <c r="QL152">
        <v>53200</v>
      </c>
      <c r="QM152">
        <v>97999.962</v>
      </c>
      <c r="QN152">
        <v>14500</v>
      </c>
      <c r="QO152">
        <v>25100</v>
      </c>
      <c r="QQ152">
        <v>26161.5681</v>
      </c>
      <c r="QR152">
        <v>10700</v>
      </c>
      <c r="QS152">
        <v>48719.360000000001</v>
      </c>
      <c r="QT152">
        <v>17350</v>
      </c>
      <c r="QU152">
        <v>7100</v>
      </c>
      <c r="QV152">
        <v>41491.724979794599</v>
      </c>
      <c r="QX152">
        <v>34499.987999999998</v>
      </c>
      <c r="QY152">
        <v>8030</v>
      </c>
      <c r="RB152">
        <v>30800</v>
      </c>
      <c r="RD152">
        <v>19261.920366998402</v>
      </c>
      <c r="RE152">
        <v>23900</v>
      </c>
      <c r="RF152">
        <v>84519.854999999996</v>
      </c>
      <c r="RG152">
        <v>93300</v>
      </c>
      <c r="RH152">
        <v>43856.590334739005</v>
      </c>
      <c r="RI152">
        <v>21000</v>
      </c>
      <c r="RK152">
        <v>14700</v>
      </c>
      <c r="RM152">
        <v>7100</v>
      </c>
      <c r="RN152">
        <v>7250</v>
      </c>
      <c r="RO152">
        <v>33793.809600000001</v>
      </c>
      <c r="RP152">
        <v>19226.659799999998</v>
      </c>
      <c r="RQ152">
        <v>86300</v>
      </c>
      <c r="RR152">
        <v>39445.948199999999</v>
      </c>
      <c r="RS152">
        <v>13250</v>
      </c>
      <c r="RT152">
        <v>18900</v>
      </c>
      <c r="RV152">
        <v>23589.8832</v>
      </c>
      <c r="RW152">
        <v>38776.293650203203</v>
      </c>
      <c r="RX152">
        <v>17300</v>
      </c>
      <c r="RY152">
        <v>19239.015599999999</v>
      </c>
      <c r="RZ152">
        <v>20350</v>
      </c>
      <c r="SA152">
        <v>7830</v>
      </c>
      <c r="SB152">
        <v>9500</v>
      </c>
      <c r="SD152">
        <v>43550</v>
      </c>
      <c r="SE152">
        <v>11800</v>
      </c>
      <c r="SF152">
        <v>37590.912850000001</v>
      </c>
      <c r="SG152">
        <v>15865.377</v>
      </c>
      <c r="SI152">
        <v>29000</v>
      </c>
      <c r="SJ152">
        <v>20830.611199999999</v>
      </c>
      <c r="SK152">
        <v>53900</v>
      </c>
      <c r="SL152">
        <v>8380</v>
      </c>
      <c r="SM152">
        <v>65900</v>
      </c>
      <c r="SN152">
        <v>16535.3573</v>
      </c>
      <c r="SP152">
        <v>23850</v>
      </c>
      <c r="SQ152">
        <v>75200</v>
      </c>
      <c r="SR152">
        <v>18850</v>
      </c>
      <c r="ST152">
        <v>43700</v>
      </c>
      <c r="SU152">
        <v>8230</v>
      </c>
      <c r="SV152">
        <v>7893.9228000000003</v>
      </c>
      <c r="SW152">
        <v>46363.03</v>
      </c>
      <c r="SX152">
        <v>24297.096299999997</v>
      </c>
      <c r="SY152">
        <v>6070</v>
      </c>
      <c r="SZ152">
        <v>26281.630881657598</v>
      </c>
      <c r="TA152">
        <v>15100</v>
      </c>
      <c r="TB152">
        <v>75871.695900000006</v>
      </c>
      <c r="TD152">
        <v>18869.804599999999</v>
      </c>
      <c r="TF152">
        <v>37800</v>
      </c>
      <c r="TG152">
        <v>17289.711500000001</v>
      </c>
      <c r="TH152">
        <v>6260</v>
      </c>
      <c r="TI152">
        <v>27200</v>
      </c>
      <c r="TK152">
        <v>10659.297</v>
      </c>
      <c r="TL152">
        <v>86785.7166</v>
      </c>
      <c r="TM152">
        <v>12300</v>
      </c>
      <c r="TN152">
        <v>26609.302500000002</v>
      </c>
      <c r="TO152">
        <v>45320.228999999999</v>
      </c>
      <c r="TP152">
        <v>7500</v>
      </c>
      <c r="TQ152">
        <v>52091.277700000006</v>
      </c>
      <c r="TR152">
        <v>9944.6482127775998</v>
      </c>
      <c r="TS152">
        <v>10200</v>
      </c>
      <c r="TT152">
        <v>30200</v>
      </c>
      <c r="TU152">
        <v>4800</v>
      </c>
      <c r="TV152">
        <v>35975.063000000002</v>
      </c>
      <c r="TW152">
        <v>80400</v>
      </c>
      <c r="TX152">
        <v>4200</v>
      </c>
      <c r="TY152">
        <v>15600</v>
      </c>
      <c r="TZ152">
        <v>8204.5977999999996</v>
      </c>
      <c r="UB152">
        <v>20400</v>
      </c>
      <c r="UE152">
        <v>2030</v>
      </c>
      <c r="UF152">
        <v>33354.196826159998</v>
      </c>
      <c r="UG152">
        <v>22691.564399999999</v>
      </c>
      <c r="UH152">
        <v>20600</v>
      </c>
      <c r="UL152">
        <v>21450</v>
      </c>
      <c r="UM152">
        <v>4530</v>
      </c>
      <c r="UN152">
        <v>17700</v>
      </c>
      <c r="UO152">
        <v>41502.031199999998</v>
      </c>
      <c r="UP152">
        <v>6595.5857999999998</v>
      </c>
      <c r="US152">
        <v>22018.019500000002</v>
      </c>
      <c r="UT152">
        <v>29583.497997924002</v>
      </c>
      <c r="UU152">
        <v>24650</v>
      </c>
      <c r="UW152">
        <v>27199.9872</v>
      </c>
      <c r="UX152">
        <v>27800</v>
      </c>
      <c r="UY152">
        <v>13600</v>
      </c>
      <c r="UZ152">
        <v>9100</v>
      </c>
      <c r="VC152">
        <v>8843.2014309848983</v>
      </c>
      <c r="VD152">
        <v>6300</v>
      </c>
      <c r="VE152">
        <v>12350</v>
      </c>
      <c r="VF152">
        <v>13200</v>
      </c>
      <c r="VG152">
        <v>11700</v>
      </c>
      <c r="VJ152">
        <v>4400</v>
      </c>
      <c r="VK152">
        <v>16200</v>
      </c>
      <c r="VL152">
        <v>13600</v>
      </c>
      <c r="VN152">
        <v>6966.6692000000003</v>
      </c>
      <c r="VO152">
        <v>4500</v>
      </c>
      <c r="VP152">
        <v>10500</v>
      </c>
      <c r="VQ152">
        <v>4720</v>
      </c>
      <c r="VR152">
        <v>4700</v>
      </c>
      <c r="VS152">
        <v>16428.568800000001</v>
      </c>
      <c r="VT152">
        <v>16700</v>
      </c>
      <c r="VU152">
        <v>4600</v>
      </c>
      <c r="VV152">
        <v>22650</v>
      </c>
      <c r="VW152">
        <v>55661.244748502402</v>
      </c>
      <c r="VX152">
        <v>26000</v>
      </c>
      <c r="WB152">
        <v>12500</v>
      </c>
      <c r="WC152">
        <v>25300</v>
      </c>
      <c r="WD152">
        <v>10400</v>
      </c>
      <c r="WE152">
        <v>38779.4882</v>
      </c>
      <c r="WH152">
        <v>14500</v>
      </c>
      <c r="WI152">
        <v>11900</v>
      </c>
      <c r="WJ152">
        <v>12700</v>
      </c>
      <c r="WK152">
        <v>84617.500500000009</v>
      </c>
      <c r="WL152">
        <v>7900</v>
      </c>
      <c r="WN152">
        <v>18249.992699999999</v>
      </c>
      <c r="WO152">
        <v>18200</v>
      </c>
      <c r="WP152">
        <v>12758.125</v>
      </c>
      <c r="WQ152">
        <v>22842</v>
      </c>
      <c r="WR152">
        <v>12600</v>
      </c>
      <c r="WS152">
        <v>12300</v>
      </c>
      <c r="WV152">
        <v>17100</v>
      </c>
      <c r="WY152">
        <v>21800</v>
      </c>
      <c r="WZ152">
        <v>19900</v>
      </c>
      <c r="XA152">
        <v>16000</v>
      </c>
      <c r="XB152">
        <v>86192.9734367856</v>
      </c>
      <c r="XC152">
        <v>8420.3368000000009</v>
      </c>
      <c r="XD152">
        <v>13869.561750000001</v>
      </c>
      <c r="XE152">
        <v>49854.916000000005</v>
      </c>
      <c r="XF152">
        <v>27748.74347371035</v>
      </c>
      <c r="XG152">
        <v>9800</v>
      </c>
      <c r="XI152">
        <v>7000</v>
      </c>
      <c r="XJ152">
        <v>56069.361000000004</v>
      </c>
      <c r="XK152">
        <v>13800</v>
      </c>
      <c r="XL152">
        <v>53458.133999999998</v>
      </c>
      <c r="XM152">
        <v>82000</v>
      </c>
      <c r="XN152">
        <v>7800</v>
      </c>
      <c r="XO152">
        <v>28700</v>
      </c>
      <c r="XP152">
        <v>11473.197200000001</v>
      </c>
      <c r="XQ152">
        <v>51731.305475169705</v>
      </c>
      <c r="XR152">
        <v>11400</v>
      </c>
      <c r="XT152">
        <v>20100</v>
      </c>
      <c r="XU152">
        <v>16571.852699999999</v>
      </c>
      <c r="XV152">
        <v>40450</v>
      </c>
      <c r="XW152">
        <v>21000</v>
      </c>
      <c r="XX152">
        <v>63600</v>
      </c>
      <c r="XZ152">
        <v>20500</v>
      </c>
      <c r="YA152">
        <v>66616.108800000002</v>
      </c>
      <c r="YB152">
        <v>21703.224474425999</v>
      </c>
      <c r="YC152">
        <v>10700</v>
      </c>
      <c r="YD152">
        <v>40000</v>
      </c>
      <c r="YE152">
        <v>23023.112699999998</v>
      </c>
      <c r="YG152">
        <v>14900</v>
      </c>
      <c r="YH152">
        <v>9200</v>
      </c>
      <c r="YI152">
        <v>9480</v>
      </c>
      <c r="YJ152">
        <v>19700</v>
      </c>
      <c r="YK152">
        <v>11911.6767</v>
      </c>
      <c r="YL152">
        <v>10656</v>
      </c>
      <c r="YM152">
        <v>4080</v>
      </c>
      <c r="YN152">
        <v>6100</v>
      </c>
      <c r="YP152">
        <v>13772.728649999999</v>
      </c>
      <c r="YR152">
        <v>31433.320760000002</v>
      </c>
      <c r="YT152">
        <v>13800</v>
      </c>
      <c r="YU152">
        <v>16700.003099999998</v>
      </c>
      <c r="YV152">
        <v>12636.3649</v>
      </c>
      <c r="YW152">
        <v>24863.611499999999</v>
      </c>
      <c r="YX152">
        <v>24916.6567</v>
      </c>
      <c r="YY152">
        <v>71500</v>
      </c>
      <c r="YZ152">
        <v>17500</v>
      </c>
      <c r="ZB152">
        <v>10088.569899999999</v>
      </c>
      <c r="ZC152">
        <v>8154.2530800000004</v>
      </c>
      <c r="ZD152">
        <v>112800</v>
      </c>
      <c r="ZE152">
        <v>12200</v>
      </c>
      <c r="ZF152">
        <v>34272.733654545744</v>
      </c>
      <c r="ZG152">
        <v>19478.256000000001</v>
      </c>
      <c r="ZH152">
        <v>31759.000899999999</v>
      </c>
      <c r="ZJ152">
        <v>16397.803599999999</v>
      </c>
      <c r="ZK152">
        <v>6900</v>
      </c>
      <c r="ZM152">
        <v>32100</v>
      </c>
      <c r="ZN152">
        <v>50869.572</v>
      </c>
      <c r="ZO152">
        <v>5285.7134318674007</v>
      </c>
      <c r="ZP152">
        <v>9400</v>
      </c>
      <c r="ZR152">
        <v>10545.455599999999</v>
      </c>
      <c r="ZS152">
        <v>13287.145500000001</v>
      </c>
      <c r="ZU152">
        <v>11450</v>
      </c>
      <c r="ZV152">
        <v>8800</v>
      </c>
      <c r="ZW152">
        <v>49796.438999999998</v>
      </c>
      <c r="ZX152">
        <v>24000</v>
      </c>
      <c r="ZZ152">
        <v>9100</v>
      </c>
      <c r="AAA152">
        <v>28150</v>
      </c>
      <c r="AAB152">
        <v>5800</v>
      </c>
      <c r="AAC152">
        <v>9500</v>
      </c>
      <c r="AAD152">
        <v>38790.214</v>
      </c>
      <c r="AAE152">
        <v>17032.1185</v>
      </c>
      <c r="AAF152">
        <v>13888.890000000001</v>
      </c>
      <c r="AAG152">
        <v>8400</v>
      </c>
      <c r="AAH152">
        <v>14150.94</v>
      </c>
      <c r="AAI152">
        <v>13820.3354</v>
      </c>
      <c r="AAJ152">
        <v>71800</v>
      </c>
      <c r="AAK152">
        <v>14175.7011</v>
      </c>
      <c r="AAL152">
        <v>66630.638180987997</v>
      </c>
      <c r="AAM152">
        <v>54659.6873401064</v>
      </c>
      <c r="AAN152">
        <v>28600</v>
      </c>
      <c r="AAO152">
        <v>18950</v>
      </c>
      <c r="AAP152">
        <v>23500</v>
      </c>
      <c r="AAR152">
        <v>49000</v>
      </c>
      <c r="AAT152">
        <v>55800</v>
      </c>
      <c r="AAU152">
        <v>24305.2772687328</v>
      </c>
      <c r="AAV152">
        <v>18500</v>
      </c>
      <c r="AAW152">
        <v>38200</v>
      </c>
      <c r="AAX152">
        <v>35000</v>
      </c>
      <c r="AAY152">
        <v>56737.979999999996</v>
      </c>
      <c r="AAZ152">
        <v>26900</v>
      </c>
      <c r="ABA152">
        <v>27100</v>
      </c>
      <c r="ABB152">
        <v>6400</v>
      </c>
      <c r="ABC152">
        <v>14950</v>
      </c>
      <c r="ABD152">
        <v>18600</v>
      </c>
      <c r="ABF152">
        <v>10023.6423</v>
      </c>
      <c r="ABG152">
        <v>40760.430999999997</v>
      </c>
      <c r="ABI152">
        <v>22950</v>
      </c>
      <c r="ABJ152">
        <v>40450</v>
      </c>
      <c r="ABK152">
        <v>45000</v>
      </c>
      <c r="ABL152">
        <v>8670</v>
      </c>
      <c r="ABM152">
        <v>6660</v>
      </c>
      <c r="ABN152">
        <v>6600</v>
      </c>
      <c r="ABO152">
        <v>27663.033599999999</v>
      </c>
      <c r="ABP152">
        <v>13772.228800000001</v>
      </c>
      <c r="ABQ152">
        <v>20431.0353</v>
      </c>
    </row>
    <row r="153" spans="2:745" x14ac:dyDescent="0.25">
      <c r="B153" s="3">
        <v>44797</v>
      </c>
      <c r="C153" s="4">
        <v>23204.150250000002</v>
      </c>
      <c r="D153">
        <v>7670</v>
      </c>
      <c r="E153">
        <v>6300</v>
      </c>
      <c r="F153">
        <v>7000</v>
      </c>
      <c r="I153">
        <v>6300</v>
      </c>
      <c r="J153">
        <v>21000</v>
      </c>
      <c r="K153">
        <v>21185.569299999999</v>
      </c>
      <c r="L153">
        <v>13700</v>
      </c>
      <c r="M153">
        <v>21853.4565748532</v>
      </c>
      <c r="N153">
        <v>16200</v>
      </c>
      <c r="R153">
        <v>8250</v>
      </c>
      <c r="S153">
        <v>9800</v>
      </c>
      <c r="T153">
        <v>22676.231099999997</v>
      </c>
      <c r="U153">
        <v>37154.554388172299</v>
      </c>
      <c r="V153">
        <v>10800</v>
      </c>
      <c r="W153">
        <v>26500</v>
      </c>
      <c r="X153">
        <v>23000</v>
      </c>
      <c r="Z153">
        <v>17750</v>
      </c>
      <c r="AA153">
        <v>4230</v>
      </c>
      <c r="AB153">
        <v>13028.869199999999</v>
      </c>
      <c r="AC153">
        <v>9900</v>
      </c>
      <c r="AD153">
        <v>9109.8546000000006</v>
      </c>
      <c r="AE153">
        <v>9120</v>
      </c>
      <c r="AF153">
        <v>8400</v>
      </c>
      <c r="AH153">
        <v>16350</v>
      </c>
      <c r="AI153">
        <v>10900</v>
      </c>
      <c r="AJ153">
        <v>29050</v>
      </c>
      <c r="AK153">
        <v>12350</v>
      </c>
      <c r="AL153">
        <v>7900</v>
      </c>
      <c r="AM153">
        <v>15800</v>
      </c>
      <c r="AN153">
        <v>9440</v>
      </c>
      <c r="AO153">
        <v>10200</v>
      </c>
      <c r="AP153">
        <v>13900</v>
      </c>
      <c r="AQ153">
        <v>3600</v>
      </c>
      <c r="AR153">
        <v>14100</v>
      </c>
      <c r="AU153">
        <v>56400</v>
      </c>
      <c r="AV153">
        <v>77000</v>
      </c>
      <c r="AW153">
        <v>5999.9975999999997</v>
      </c>
      <c r="AX153">
        <v>6600</v>
      </c>
      <c r="AY153">
        <v>8760</v>
      </c>
      <c r="AZ153">
        <v>9300</v>
      </c>
      <c r="BB153">
        <v>41399.464267889998</v>
      </c>
      <c r="BC153">
        <v>48181.822999999997</v>
      </c>
      <c r="BD153">
        <v>17400</v>
      </c>
      <c r="BE153">
        <v>17400</v>
      </c>
      <c r="BF153">
        <v>16044.94</v>
      </c>
      <c r="BG153">
        <v>25287.987228268801</v>
      </c>
      <c r="BH153">
        <v>26600</v>
      </c>
      <c r="BI153">
        <v>6220</v>
      </c>
      <c r="BJ153">
        <v>4700</v>
      </c>
      <c r="BK153">
        <v>23560.035499999998</v>
      </c>
      <c r="BM153">
        <v>19500</v>
      </c>
      <c r="BN153">
        <v>12727.273999999999</v>
      </c>
      <c r="BO153">
        <v>25249.989949999999</v>
      </c>
      <c r="BP153">
        <v>8480</v>
      </c>
      <c r="BQ153">
        <v>14117.8372531485</v>
      </c>
      <c r="BR153">
        <v>53704.095200000003</v>
      </c>
      <c r="BS153">
        <v>5120</v>
      </c>
      <c r="BV153">
        <v>9300</v>
      </c>
      <c r="BW153">
        <v>3800</v>
      </c>
      <c r="BX153">
        <v>11157.408300000001</v>
      </c>
      <c r="BY153">
        <v>14750</v>
      </c>
      <c r="BZ153">
        <v>11900</v>
      </c>
      <c r="CC153">
        <v>16500</v>
      </c>
      <c r="CD153">
        <v>16400</v>
      </c>
      <c r="CE153">
        <v>4600</v>
      </c>
      <c r="CF153">
        <v>15200</v>
      </c>
      <c r="CG153">
        <v>3800</v>
      </c>
      <c r="CH153">
        <v>15847.582988848799</v>
      </c>
      <c r="CI153">
        <v>22209.2605</v>
      </c>
      <c r="CJ153">
        <v>14818.183300000001</v>
      </c>
      <c r="CK153">
        <v>9953.7005185182006</v>
      </c>
      <c r="CL153">
        <v>7700</v>
      </c>
      <c r="CN153">
        <v>17500</v>
      </c>
      <c r="CP153">
        <v>11727.689399999999</v>
      </c>
      <c r="CQ153">
        <v>19953.2572</v>
      </c>
      <c r="CS153">
        <v>16500</v>
      </c>
      <c r="CT153">
        <v>16300</v>
      </c>
      <c r="CU153">
        <v>13600</v>
      </c>
      <c r="CV153">
        <v>21950</v>
      </c>
      <c r="CW153">
        <v>10000</v>
      </c>
      <c r="CX153">
        <v>249800</v>
      </c>
      <c r="CY153">
        <v>7700</v>
      </c>
      <c r="CZ153">
        <v>25300</v>
      </c>
      <c r="DB153">
        <v>16300</v>
      </c>
      <c r="DC153">
        <v>57800</v>
      </c>
      <c r="DD153">
        <v>10050</v>
      </c>
      <c r="DE153">
        <v>6769.4578000000001</v>
      </c>
      <c r="DF153">
        <v>13706.7464</v>
      </c>
      <c r="DG153">
        <v>30129.936000000002</v>
      </c>
      <c r="DH153">
        <v>10700</v>
      </c>
      <c r="DI153">
        <v>18913.534200000002</v>
      </c>
      <c r="DJ153">
        <v>5890</v>
      </c>
      <c r="DK153">
        <v>65608.9038</v>
      </c>
      <c r="DL153">
        <v>7150</v>
      </c>
      <c r="DM153">
        <v>17300.004399999998</v>
      </c>
      <c r="DN153">
        <v>30425.352800000001</v>
      </c>
      <c r="DO153">
        <v>52083.442442304004</v>
      </c>
      <c r="DP153">
        <v>30000</v>
      </c>
      <c r="DQ153">
        <v>6200</v>
      </c>
      <c r="DR153">
        <v>8900</v>
      </c>
      <c r="DS153">
        <v>26125.7997</v>
      </c>
      <c r="DT153">
        <v>28571.43</v>
      </c>
      <c r="DU153">
        <v>114400</v>
      </c>
      <c r="DV153">
        <v>17252.089400000001</v>
      </c>
      <c r="DW153">
        <v>12500</v>
      </c>
      <c r="DY153">
        <v>23300</v>
      </c>
      <c r="DZ153">
        <v>38475.268299999996</v>
      </c>
      <c r="EA153">
        <v>12400</v>
      </c>
      <c r="EB153">
        <v>6590</v>
      </c>
      <c r="EC153">
        <v>11800</v>
      </c>
      <c r="EE153">
        <v>14000</v>
      </c>
      <c r="EF153">
        <v>62405.723599999998</v>
      </c>
      <c r="EG153">
        <v>117300</v>
      </c>
      <c r="EJ153">
        <v>11000</v>
      </c>
      <c r="EK153">
        <v>15420.477199999999</v>
      </c>
      <c r="EL153">
        <v>8000</v>
      </c>
      <c r="EN153">
        <v>5200</v>
      </c>
      <c r="EO153">
        <v>6000</v>
      </c>
      <c r="EP153">
        <v>139640.85</v>
      </c>
      <c r="ES153">
        <v>30450</v>
      </c>
      <c r="ET153">
        <v>5780</v>
      </c>
      <c r="EU153">
        <v>5075.6552000000001</v>
      </c>
      <c r="EV153">
        <v>4100</v>
      </c>
      <c r="EW153">
        <v>42647.105199999998</v>
      </c>
      <c r="EX153">
        <v>10851.5821</v>
      </c>
      <c r="EY153">
        <v>32612.256000000001</v>
      </c>
      <c r="EZ153">
        <v>5550.0025999999998</v>
      </c>
      <c r="FA153">
        <v>18146.356213135998</v>
      </c>
      <c r="FB153">
        <v>7100</v>
      </c>
      <c r="FC153">
        <v>3700</v>
      </c>
      <c r="FD153">
        <v>7490</v>
      </c>
      <c r="FE153">
        <v>3200</v>
      </c>
      <c r="FG153">
        <v>18200</v>
      </c>
      <c r="FH153">
        <v>39300</v>
      </c>
      <c r="FJ153">
        <v>16700</v>
      </c>
      <c r="FK153">
        <v>27759.598399999999</v>
      </c>
      <c r="FL153">
        <v>18800</v>
      </c>
      <c r="FM153">
        <v>66800</v>
      </c>
      <c r="FN153">
        <v>90719.370299999995</v>
      </c>
      <c r="FO153">
        <v>5300</v>
      </c>
      <c r="FP153">
        <v>9400</v>
      </c>
      <c r="FQ153">
        <v>9200</v>
      </c>
      <c r="FR153">
        <v>33300</v>
      </c>
      <c r="FS153">
        <v>17900</v>
      </c>
      <c r="FU153">
        <v>4100</v>
      </c>
      <c r="FV153">
        <v>2910</v>
      </c>
      <c r="FW153">
        <v>12800</v>
      </c>
      <c r="FX153">
        <v>50958.6834244356</v>
      </c>
      <c r="FY153">
        <v>89785.432000000001</v>
      </c>
      <c r="FZ153">
        <v>4300</v>
      </c>
      <c r="GA153">
        <v>31900</v>
      </c>
      <c r="GB153">
        <v>5150</v>
      </c>
      <c r="GC153">
        <v>18823.467000000001</v>
      </c>
      <c r="GD153">
        <v>64900</v>
      </c>
      <c r="GE153">
        <v>48489.45</v>
      </c>
      <c r="GF153">
        <v>17105.064899999998</v>
      </c>
      <c r="GG153">
        <v>33150</v>
      </c>
      <c r="GH153">
        <v>3700</v>
      </c>
      <c r="GI153">
        <v>19601.238600000001</v>
      </c>
      <c r="GJ153">
        <v>3800</v>
      </c>
      <c r="GK153">
        <v>15800</v>
      </c>
      <c r="GL153">
        <v>8900</v>
      </c>
      <c r="GM153">
        <v>12900</v>
      </c>
      <c r="GN153">
        <v>83221.316200000001</v>
      </c>
      <c r="GQ153">
        <v>7200</v>
      </c>
      <c r="GR153">
        <v>16000</v>
      </c>
      <c r="GS153">
        <v>27000</v>
      </c>
      <c r="GT153">
        <v>73200</v>
      </c>
      <c r="GU153">
        <v>16000</v>
      </c>
      <c r="GV153">
        <v>15135.135999999999</v>
      </c>
      <c r="GW153">
        <v>10467.284800000001</v>
      </c>
      <c r="GX153">
        <v>15054.514299999999</v>
      </c>
      <c r="GY153">
        <v>11500</v>
      </c>
      <c r="GZ153">
        <v>23370.2788</v>
      </c>
      <c r="HA153">
        <v>15500</v>
      </c>
      <c r="HB153">
        <v>44500</v>
      </c>
      <c r="HC153">
        <v>16200</v>
      </c>
      <c r="HD153">
        <v>13650</v>
      </c>
      <c r="HE153">
        <v>14200</v>
      </c>
      <c r="HF153">
        <v>16550</v>
      </c>
      <c r="HG153">
        <v>68771.92</v>
      </c>
      <c r="HH153">
        <v>11718.75</v>
      </c>
      <c r="HI153">
        <v>25550</v>
      </c>
      <c r="HJ153">
        <v>7850.4636</v>
      </c>
      <c r="HK153">
        <v>7700</v>
      </c>
      <c r="HL153">
        <v>70106.843399999998</v>
      </c>
      <c r="HM153">
        <v>14399.317500000001</v>
      </c>
      <c r="HN153">
        <v>24814.0432</v>
      </c>
      <c r="HO153">
        <v>9400</v>
      </c>
      <c r="HQ153">
        <v>18500</v>
      </c>
      <c r="HR153">
        <v>10555.556399999999</v>
      </c>
      <c r="HS153">
        <v>20400</v>
      </c>
      <c r="HV153">
        <v>26400</v>
      </c>
      <c r="HW153">
        <v>38516.786699999997</v>
      </c>
      <c r="HX153">
        <v>21529.909199999998</v>
      </c>
      <c r="HY153">
        <v>81500</v>
      </c>
      <c r="HZ153">
        <v>8800</v>
      </c>
      <c r="IA153">
        <v>26723.648000000001</v>
      </c>
      <c r="IB153">
        <v>32893.577192910001</v>
      </c>
      <c r="IC153">
        <v>33662.404999999999</v>
      </c>
      <c r="ID153">
        <v>23200</v>
      </c>
      <c r="IE153">
        <v>8400</v>
      </c>
      <c r="IF153">
        <v>16652.169750000001</v>
      </c>
      <c r="IG153">
        <v>6590</v>
      </c>
      <c r="IH153">
        <v>6300</v>
      </c>
      <c r="IJ153">
        <v>7660</v>
      </c>
      <c r="IK153">
        <v>10504.397199999999</v>
      </c>
      <c r="IL153">
        <v>18700</v>
      </c>
      <c r="IM153">
        <v>3700</v>
      </c>
      <c r="IN153">
        <v>19400</v>
      </c>
      <c r="IO153">
        <v>54000</v>
      </c>
      <c r="IP153">
        <v>34956.512999999999</v>
      </c>
      <c r="IQ153">
        <v>183370.93134899001</v>
      </c>
      <c r="IS153">
        <v>12214.9236</v>
      </c>
      <c r="IT153">
        <v>82900</v>
      </c>
      <c r="IU153">
        <v>23471.006065248701</v>
      </c>
      <c r="IW153">
        <v>46800</v>
      </c>
      <c r="IX153">
        <v>39150</v>
      </c>
      <c r="IY153">
        <v>27600</v>
      </c>
      <c r="IZ153">
        <v>7100</v>
      </c>
      <c r="JA153">
        <v>40841.915999999997</v>
      </c>
      <c r="JB153">
        <v>27200</v>
      </c>
      <c r="JC153">
        <v>123500</v>
      </c>
      <c r="JD153">
        <v>78000</v>
      </c>
      <c r="JE153">
        <v>22400</v>
      </c>
      <c r="JF153">
        <v>42015.2814</v>
      </c>
      <c r="JG153">
        <v>11200</v>
      </c>
      <c r="JH153">
        <v>23450</v>
      </c>
      <c r="JI153">
        <v>13362.23985</v>
      </c>
      <c r="JJ153">
        <v>13800</v>
      </c>
      <c r="JK153">
        <v>20900</v>
      </c>
      <c r="JL153">
        <v>4480</v>
      </c>
      <c r="JM153">
        <v>41521.214</v>
      </c>
      <c r="JN153">
        <v>7920</v>
      </c>
      <c r="JO153">
        <v>6154.5460700000003</v>
      </c>
      <c r="JP153">
        <v>8650</v>
      </c>
      <c r="JQ153">
        <v>25000</v>
      </c>
      <c r="JR153">
        <v>8010</v>
      </c>
      <c r="JS153">
        <v>6980</v>
      </c>
      <c r="JT153">
        <v>21636.3658</v>
      </c>
      <c r="JU153">
        <v>37085.861250000002</v>
      </c>
      <c r="JV153">
        <v>29346.080399999999</v>
      </c>
      <c r="JW153">
        <v>82108.81</v>
      </c>
      <c r="JX153">
        <v>46643.472000000002</v>
      </c>
      <c r="JY153">
        <v>11000</v>
      </c>
      <c r="JZ153">
        <v>34363.639799999997</v>
      </c>
      <c r="KA153">
        <v>6600</v>
      </c>
      <c r="KB153">
        <v>5500</v>
      </c>
      <c r="KC153">
        <v>5100</v>
      </c>
      <c r="KD153">
        <v>20933.343799999999</v>
      </c>
      <c r="KE153">
        <v>34138.518238575001</v>
      </c>
      <c r="KF153">
        <v>5200</v>
      </c>
      <c r="KG153">
        <v>15500</v>
      </c>
      <c r="KH153">
        <v>9500.0010000000002</v>
      </c>
      <c r="KI153">
        <v>13695.64875</v>
      </c>
      <c r="KJ153">
        <v>76200</v>
      </c>
      <c r="KK153">
        <v>67500</v>
      </c>
      <c r="KL153">
        <v>20000.006000000001</v>
      </c>
      <c r="KM153">
        <v>34400</v>
      </c>
      <c r="KN153">
        <v>17000</v>
      </c>
      <c r="KO153">
        <v>14050</v>
      </c>
      <c r="KP153">
        <v>24196.010999999999</v>
      </c>
      <c r="KQ153">
        <v>88300.014999999999</v>
      </c>
      <c r="KR153">
        <v>39250</v>
      </c>
      <c r="KS153">
        <v>23521.3272</v>
      </c>
      <c r="KT153">
        <v>12000</v>
      </c>
      <c r="KU153">
        <v>24000</v>
      </c>
      <c r="KV153">
        <v>10250</v>
      </c>
      <c r="KW153">
        <v>27499.995600000002</v>
      </c>
      <c r="KX153">
        <v>17124.239999999998</v>
      </c>
      <c r="KZ153">
        <v>10500</v>
      </c>
      <c r="LA153">
        <v>17600</v>
      </c>
      <c r="LB153">
        <v>8209.3302000000003</v>
      </c>
      <c r="LC153">
        <v>16733.043850000002</v>
      </c>
      <c r="LD153">
        <v>29600</v>
      </c>
      <c r="LF153">
        <v>85000</v>
      </c>
      <c r="LG153">
        <v>64721.312600000005</v>
      </c>
      <c r="LH153">
        <v>9990</v>
      </c>
      <c r="LI153">
        <v>16863.638050000001</v>
      </c>
      <c r="LJ153">
        <v>68400</v>
      </c>
      <c r="LL153">
        <v>12650</v>
      </c>
      <c r="LM153">
        <v>32400</v>
      </c>
      <c r="LN153">
        <v>5317.7545100000007</v>
      </c>
      <c r="LP153">
        <v>17700</v>
      </c>
      <c r="LQ153">
        <v>8000</v>
      </c>
      <c r="LR153">
        <v>41550</v>
      </c>
      <c r="LS153">
        <v>5941.0436780045502</v>
      </c>
      <c r="LT153">
        <v>17258.589244738992</v>
      </c>
      <c r="LU153">
        <v>14692.312099999999</v>
      </c>
      <c r="LV153">
        <v>45000</v>
      </c>
      <c r="LW153">
        <v>16200</v>
      </c>
      <c r="LX153">
        <v>17183.368320000001</v>
      </c>
      <c r="LY153">
        <v>28000</v>
      </c>
      <c r="LZ153">
        <v>12000</v>
      </c>
      <c r="MA153">
        <v>13550</v>
      </c>
      <c r="MB153">
        <v>56500</v>
      </c>
      <c r="MC153">
        <v>11950</v>
      </c>
      <c r="MD153">
        <v>22272.729500000001</v>
      </c>
      <c r="ME153">
        <v>12548.942499999999</v>
      </c>
      <c r="MF153">
        <v>36718.694900000002</v>
      </c>
      <c r="MG153">
        <v>33454.548799999997</v>
      </c>
      <c r="MH153">
        <v>39069.786</v>
      </c>
      <c r="MI153">
        <v>35851.65</v>
      </c>
      <c r="MK153">
        <v>12100</v>
      </c>
      <c r="MM153">
        <v>24600</v>
      </c>
      <c r="MN153">
        <v>35000</v>
      </c>
      <c r="MP153">
        <v>23499.985951089002</v>
      </c>
      <c r="MQ153">
        <v>24636.366099999999</v>
      </c>
      <c r="MR153">
        <v>11500</v>
      </c>
      <c r="MS153">
        <v>5700</v>
      </c>
      <c r="MT153">
        <v>54990.991999999998</v>
      </c>
      <c r="MU153">
        <v>39000</v>
      </c>
      <c r="MW153">
        <v>40844.745450000002</v>
      </c>
      <c r="MX153">
        <v>6880</v>
      </c>
      <c r="MY153">
        <v>35538.538349999995</v>
      </c>
      <c r="MZ153">
        <v>36499.985399999998</v>
      </c>
      <c r="NA153">
        <v>16450</v>
      </c>
      <c r="NB153">
        <v>8090</v>
      </c>
      <c r="NC153">
        <v>7400</v>
      </c>
      <c r="ND153">
        <v>9154.9282500000008</v>
      </c>
      <c r="NE153">
        <v>26000</v>
      </c>
      <c r="NF153">
        <v>8928.57</v>
      </c>
      <c r="NG153">
        <v>22800</v>
      </c>
      <c r="NH153">
        <v>9200</v>
      </c>
      <c r="NI153">
        <v>7300</v>
      </c>
      <c r="NJ153">
        <v>59700</v>
      </c>
      <c r="NK153">
        <v>6350</v>
      </c>
      <c r="NL153">
        <v>88300</v>
      </c>
      <c r="NM153">
        <v>25323.3266</v>
      </c>
      <c r="NN153">
        <v>15900</v>
      </c>
      <c r="NP153">
        <v>27843.132799999999</v>
      </c>
      <c r="NR153">
        <v>20720</v>
      </c>
      <c r="NS153">
        <v>59900</v>
      </c>
      <c r="NT153">
        <v>18700</v>
      </c>
      <c r="NU153">
        <v>6430</v>
      </c>
      <c r="NV153">
        <v>11100</v>
      </c>
      <c r="NW153">
        <v>12500</v>
      </c>
      <c r="NX153">
        <v>58230.746550346797</v>
      </c>
      <c r="NY153">
        <v>21253.965199198203</v>
      </c>
      <c r="NZ153">
        <v>28600</v>
      </c>
      <c r="OA153">
        <v>9030</v>
      </c>
      <c r="OB153">
        <v>25250</v>
      </c>
      <c r="OC153">
        <v>4900</v>
      </c>
      <c r="OD153">
        <v>32254.896800000002</v>
      </c>
      <c r="OE153">
        <v>40000</v>
      </c>
      <c r="OF153">
        <v>21700</v>
      </c>
      <c r="OG153">
        <v>29841.178900000003</v>
      </c>
      <c r="OH153">
        <v>5710</v>
      </c>
      <c r="OI153">
        <v>28400</v>
      </c>
      <c r="OJ153">
        <v>42702.682879103399</v>
      </c>
      <c r="OK153">
        <v>47821</v>
      </c>
      <c r="OL153">
        <v>70817.186000000002</v>
      </c>
      <c r="OM153">
        <v>14300</v>
      </c>
      <c r="ON153">
        <v>24500</v>
      </c>
      <c r="OO153">
        <v>10350</v>
      </c>
      <c r="OP153">
        <v>61094.670000000006</v>
      </c>
      <c r="OQ153">
        <v>43850</v>
      </c>
      <c r="OR153">
        <v>69700</v>
      </c>
      <c r="OT153">
        <v>16100</v>
      </c>
      <c r="OU153">
        <v>38900</v>
      </c>
      <c r="OW153">
        <v>12870.3714</v>
      </c>
      <c r="OX153">
        <v>9370.1250400000008</v>
      </c>
      <c r="OY153">
        <v>25200</v>
      </c>
      <c r="OZ153">
        <v>13600</v>
      </c>
      <c r="PA153">
        <v>17750</v>
      </c>
      <c r="PB153">
        <v>15479.117911547999</v>
      </c>
      <c r="PC153">
        <v>25400</v>
      </c>
      <c r="PD153">
        <v>19700</v>
      </c>
      <c r="PE153">
        <v>37638.230799999998</v>
      </c>
      <c r="PF153">
        <v>62700</v>
      </c>
      <c r="PG153">
        <v>11600</v>
      </c>
      <c r="PI153">
        <v>50824.070999999996</v>
      </c>
      <c r="PJ153">
        <v>46869.553500000002</v>
      </c>
      <c r="PK153">
        <v>12747.516600000001</v>
      </c>
      <c r="PM153">
        <v>60000</v>
      </c>
      <c r="PN153">
        <v>7550</v>
      </c>
      <c r="PO153">
        <v>8050</v>
      </c>
      <c r="PP153">
        <v>25200</v>
      </c>
      <c r="PQ153">
        <v>67000</v>
      </c>
      <c r="PR153">
        <v>17700</v>
      </c>
      <c r="PU153">
        <v>9500</v>
      </c>
      <c r="PV153">
        <v>83759.084999999992</v>
      </c>
      <c r="PW153">
        <v>13269.224399999999</v>
      </c>
      <c r="PZ153">
        <v>18750</v>
      </c>
      <c r="QB153">
        <v>10300</v>
      </c>
      <c r="QC153">
        <v>64608.679500000006</v>
      </c>
      <c r="QD153">
        <v>76335.121800000008</v>
      </c>
      <c r="QF153">
        <v>14950</v>
      </c>
      <c r="QH153">
        <v>36013.000800000002</v>
      </c>
      <c r="QI153">
        <v>24850</v>
      </c>
      <c r="QJ153">
        <v>14900</v>
      </c>
      <c r="QK153">
        <v>64000</v>
      </c>
      <c r="QL153">
        <v>51600</v>
      </c>
      <c r="QM153">
        <v>98390.011599999998</v>
      </c>
      <c r="QN153">
        <v>13600</v>
      </c>
      <c r="QO153">
        <v>24550</v>
      </c>
      <c r="QR153">
        <v>10400</v>
      </c>
      <c r="QS153">
        <v>48909.67</v>
      </c>
      <c r="QT153">
        <v>17400</v>
      </c>
      <c r="QU153">
        <v>7050</v>
      </c>
      <c r="QV153">
        <v>41129.747008324193</v>
      </c>
      <c r="QW153">
        <v>11926.6587</v>
      </c>
      <c r="QX153">
        <v>34499.987999999998</v>
      </c>
      <c r="QY153">
        <v>7900</v>
      </c>
      <c r="QZ153">
        <v>23333.1862</v>
      </c>
      <c r="RB153">
        <v>30000</v>
      </c>
      <c r="RD153">
        <v>18474.774582770104</v>
      </c>
      <c r="RF153">
        <v>84998.992499999993</v>
      </c>
      <c r="RG153">
        <v>93700</v>
      </c>
      <c r="RH153">
        <v>43663.814113487402</v>
      </c>
      <c r="RI153">
        <v>21300</v>
      </c>
      <c r="RK153">
        <v>15000</v>
      </c>
      <c r="RL153">
        <v>63900</v>
      </c>
      <c r="RM153">
        <v>7000</v>
      </c>
      <c r="RN153">
        <v>7100</v>
      </c>
      <c r="RO153">
        <v>33793.809600000001</v>
      </c>
      <c r="RP153">
        <v>19366.659749999999</v>
      </c>
      <c r="RQ153">
        <v>86200</v>
      </c>
      <c r="RR153">
        <v>38783.786</v>
      </c>
      <c r="RS153">
        <v>13200</v>
      </c>
      <c r="RT153">
        <v>18900</v>
      </c>
      <c r="RV153">
        <v>23494.3776</v>
      </c>
      <c r="RW153">
        <v>40338.708412665605</v>
      </c>
      <c r="RX153">
        <v>16900</v>
      </c>
      <c r="RY153">
        <v>18437.389950000001</v>
      </c>
      <c r="RZ153">
        <v>20300</v>
      </c>
      <c r="SA153">
        <v>7810</v>
      </c>
      <c r="SB153">
        <v>9000</v>
      </c>
      <c r="SC153">
        <v>18800</v>
      </c>
      <c r="SD153">
        <v>43300</v>
      </c>
      <c r="SE153">
        <v>11700</v>
      </c>
      <c r="SF153">
        <v>38000.003799999999</v>
      </c>
      <c r="SG153">
        <v>15721.1463</v>
      </c>
      <c r="SH153">
        <v>68000</v>
      </c>
      <c r="SI153">
        <v>29000</v>
      </c>
      <c r="SJ153">
        <v>21125.384000000002</v>
      </c>
      <c r="SK153">
        <v>54000</v>
      </c>
      <c r="SL153">
        <v>8400</v>
      </c>
      <c r="SM153">
        <v>64900</v>
      </c>
      <c r="SN153">
        <v>16344.197099999999</v>
      </c>
      <c r="SP153">
        <v>23500</v>
      </c>
      <c r="SQ153">
        <v>80000</v>
      </c>
      <c r="SR153">
        <v>18650</v>
      </c>
      <c r="SS153">
        <v>9300</v>
      </c>
      <c r="ST153">
        <v>44000</v>
      </c>
      <c r="SU153">
        <v>8330</v>
      </c>
      <c r="SV153">
        <v>7719.5221799999999</v>
      </c>
      <c r="SW153">
        <v>43368.94</v>
      </c>
      <c r="SX153">
        <v>24004.360199999999</v>
      </c>
      <c r="SY153">
        <v>6020</v>
      </c>
      <c r="SZ153">
        <v>26376.510415526402</v>
      </c>
      <c r="TA153">
        <v>15400</v>
      </c>
      <c r="TB153">
        <v>74643.387000000002</v>
      </c>
      <c r="TD153">
        <v>18628.766950000001</v>
      </c>
      <c r="TF153">
        <v>37250</v>
      </c>
      <c r="TG153">
        <v>16775.693050000002</v>
      </c>
      <c r="TH153">
        <v>6140</v>
      </c>
      <c r="TI153">
        <v>27100</v>
      </c>
      <c r="TL153">
        <v>85422.080199999997</v>
      </c>
      <c r="TM153">
        <v>12300</v>
      </c>
      <c r="TN153">
        <v>26996.3469</v>
      </c>
      <c r="TO153">
        <v>45133.726000000002</v>
      </c>
      <c r="TP153">
        <v>7400</v>
      </c>
      <c r="TQ153">
        <v>51318.123299999999</v>
      </c>
      <c r="TR153">
        <v>9803.9220588232001</v>
      </c>
      <c r="TS153">
        <v>9600</v>
      </c>
      <c r="TT153">
        <v>29300</v>
      </c>
      <c r="TU153">
        <v>4800</v>
      </c>
      <c r="TV153">
        <v>35440.29855</v>
      </c>
      <c r="TW153">
        <v>80000</v>
      </c>
      <c r="TX153">
        <v>4400</v>
      </c>
      <c r="TY153">
        <v>15400</v>
      </c>
      <c r="TZ153">
        <v>8109.1954999999998</v>
      </c>
      <c r="UB153">
        <v>19500</v>
      </c>
      <c r="UC153">
        <v>9227.27</v>
      </c>
      <c r="UE153">
        <v>2180</v>
      </c>
      <c r="UF153">
        <v>33354.196826159998</v>
      </c>
      <c r="UG153">
        <v>21899.998200000002</v>
      </c>
      <c r="UH153">
        <v>20500</v>
      </c>
      <c r="UI153">
        <v>5400</v>
      </c>
      <c r="UK153">
        <v>4100</v>
      </c>
      <c r="UL153">
        <v>22650</v>
      </c>
      <c r="UM153">
        <v>4530</v>
      </c>
      <c r="UN153">
        <v>17700</v>
      </c>
      <c r="UO153">
        <v>41215.150800000003</v>
      </c>
      <c r="UP153">
        <v>6499.9975999999997</v>
      </c>
      <c r="UQ153">
        <v>7351.4261999999999</v>
      </c>
      <c r="UR153">
        <v>53500</v>
      </c>
      <c r="US153">
        <v>24454.055700000001</v>
      </c>
      <c r="UT153">
        <v>29764.991850672002</v>
      </c>
      <c r="UU153">
        <v>24800</v>
      </c>
      <c r="UW153">
        <v>27105.542799999999</v>
      </c>
      <c r="UX153">
        <v>26500</v>
      </c>
      <c r="UY153">
        <v>13400</v>
      </c>
      <c r="UZ153">
        <v>9100</v>
      </c>
      <c r="VC153">
        <v>8934.368456046599</v>
      </c>
      <c r="VD153">
        <v>6300</v>
      </c>
      <c r="VE153">
        <v>12400</v>
      </c>
      <c r="VF153">
        <v>12800</v>
      </c>
      <c r="VG153">
        <v>11700</v>
      </c>
      <c r="VJ153">
        <v>4300</v>
      </c>
      <c r="VK153">
        <v>16100</v>
      </c>
      <c r="VL153">
        <v>13500</v>
      </c>
      <c r="VN153">
        <v>6875.0025000000005</v>
      </c>
      <c r="VO153">
        <v>4500</v>
      </c>
      <c r="VP153">
        <v>10200</v>
      </c>
      <c r="VQ153">
        <v>4720</v>
      </c>
      <c r="VR153">
        <v>4700</v>
      </c>
      <c r="VS153">
        <v>16071.425999999999</v>
      </c>
      <c r="VT153">
        <v>16600</v>
      </c>
      <c r="VU153">
        <v>4600</v>
      </c>
      <c r="VV153">
        <v>22650</v>
      </c>
      <c r="VW153">
        <v>53097.897950874001</v>
      </c>
      <c r="VX153">
        <v>26000</v>
      </c>
      <c r="WB153">
        <v>12400</v>
      </c>
      <c r="WC153">
        <v>24950</v>
      </c>
      <c r="WD153">
        <v>10450</v>
      </c>
      <c r="WE153">
        <v>38584.616399999999</v>
      </c>
      <c r="WI153">
        <v>11900</v>
      </c>
      <c r="WJ153">
        <v>12700</v>
      </c>
      <c r="WK153">
        <v>85008.795299999998</v>
      </c>
      <c r="WN153">
        <v>17791.65955</v>
      </c>
      <c r="WO153">
        <v>17600</v>
      </c>
      <c r="WQ153">
        <v>22842</v>
      </c>
      <c r="WR153">
        <v>12650</v>
      </c>
      <c r="WS153">
        <v>11900</v>
      </c>
      <c r="WV153">
        <v>16700</v>
      </c>
      <c r="WW153">
        <v>40861.522499999999</v>
      </c>
      <c r="WY153">
        <v>20100</v>
      </c>
      <c r="WZ153">
        <v>19900</v>
      </c>
      <c r="XA153">
        <v>16500</v>
      </c>
      <c r="XB153">
        <v>86636.505032515197</v>
      </c>
      <c r="XC153">
        <v>8328.8114000000005</v>
      </c>
      <c r="XD153">
        <v>13608.69225</v>
      </c>
      <c r="XE153">
        <v>48981.97</v>
      </c>
      <c r="XF153">
        <v>27650.864308018248</v>
      </c>
      <c r="XG153">
        <v>10200</v>
      </c>
      <c r="XI153">
        <v>7000</v>
      </c>
      <c r="XJ153">
        <v>56069.361000000004</v>
      </c>
      <c r="XK153">
        <v>14100</v>
      </c>
      <c r="XL153">
        <v>53364.347799999996</v>
      </c>
      <c r="XM153">
        <v>82000</v>
      </c>
      <c r="XN153">
        <v>7700</v>
      </c>
      <c r="XO153">
        <v>28200</v>
      </c>
      <c r="XP153">
        <v>11332.1333</v>
      </c>
      <c r="XQ153">
        <v>51397.015940596721</v>
      </c>
      <c r="XR153">
        <v>11400</v>
      </c>
      <c r="XS153">
        <v>14909.0924</v>
      </c>
      <c r="XT153">
        <v>19800</v>
      </c>
      <c r="XU153">
        <v>16620.881849999998</v>
      </c>
      <c r="XV153">
        <v>40600</v>
      </c>
      <c r="XW153">
        <v>21000</v>
      </c>
      <c r="XX153">
        <v>63500</v>
      </c>
      <c r="XY153">
        <v>10100</v>
      </c>
      <c r="XZ153">
        <v>20600</v>
      </c>
      <c r="YA153">
        <v>66616.108800000002</v>
      </c>
      <c r="YB153">
        <v>21377.908475879998</v>
      </c>
      <c r="YC153">
        <v>9800</v>
      </c>
      <c r="YD153">
        <v>39600</v>
      </c>
      <c r="YG153">
        <v>14900</v>
      </c>
      <c r="YH153">
        <v>9100</v>
      </c>
      <c r="YI153">
        <v>9490</v>
      </c>
      <c r="YJ153">
        <v>21600</v>
      </c>
      <c r="YK153">
        <v>11814.8338</v>
      </c>
      <c r="YL153">
        <v>10656</v>
      </c>
      <c r="YM153">
        <v>4070</v>
      </c>
      <c r="YN153">
        <v>6080</v>
      </c>
      <c r="YO153">
        <v>60231.846738</v>
      </c>
      <c r="YP153">
        <v>13727.274100000001</v>
      </c>
      <c r="YR153">
        <v>29433.32156</v>
      </c>
      <c r="YS153">
        <v>16531.982599999999</v>
      </c>
      <c r="YT153">
        <v>13700</v>
      </c>
      <c r="YU153">
        <v>16228.2516</v>
      </c>
      <c r="YV153">
        <v>12727.273999999999</v>
      </c>
      <c r="YW153">
        <v>22636.341</v>
      </c>
      <c r="YX153">
        <v>24999.989999999998</v>
      </c>
      <c r="YY153">
        <v>69900</v>
      </c>
      <c r="YZ153">
        <v>17600</v>
      </c>
      <c r="ZB153">
        <v>10088.569899999999</v>
      </c>
      <c r="ZC153">
        <v>8163.3335400000005</v>
      </c>
      <c r="ZD153">
        <v>111900</v>
      </c>
      <c r="ZE153">
        <v>12000</v>
      </c>
      <c r="ZF153">
        <v>34691.204150938247</v>
      </c>
      <c r="ZH153">
        <v>32912.126499999998</v>
      </c>
      <c r="ZJ153">
        <v>15401.252</v>
      </c>
      <c r="ZK153">
        <v>7300</v>
      </c>
      <c r="ZM153">
        <v>32600</v>
      </c>
      <c r="ZN153">
        <v>50771.745900000002</v>
      </c>
      <c r="ZO153">
        <v>5285.7134318674007</v>
      </c>
      <c r="ZP153">
        <v>9500</v>
      </c>
      <c r="ZQ153">
        <v>42814.2984</v>
      </c>
      <c r="ZR153">
        <v>10590.91015</v>
      </c>
      <c r="ZS153">
        <v>13188.7222</v>
      </c>
      <c r="ZU153">
        <v>11500</v>
      </c>
      <c r="ZV153">
        <v>8800</v>
      </c>
      <c r="ZW153">
        <v>47311.489499999996</v>
      </c>
      <c r="ZX153">
        <v>22600</v>
      </c>
      <c r="ZZ153">
        <v>8900</v>
      </c>
      <c r="AAA153">
        <v>28350</v>
      </c>
      <c r="AAB153">
        <v>5700</v>
      </c>
      <c r="AAC153">
        <v>9500</v>
      </c>
      <c r="AAD153">
        <v>38113.640500000001</v>
      </c>
      <c r="AAE153">
        <v>16889.391250000001</v>
      </c>
      <c r="AAF153">
        <v>13935.186300000001</v>
      </c>
      <c r="AAG153">
        <v>8300</v>
      </c>
      <c r="AAH153">
        <v>14103.770200000001</v>
      </c>
      <c r="AAJ153">
        <v>71900</v>
      </c>
      <c r="AAK153">
        <v>14041.546200000001</v>
      </c>
      <c r="AAL153">
        <v>64670.913528606005</v>
      </c>
      <c r="AAM153">
        <v>56514.054761984</v>
      </c>
      <c r="AAN153">
        <v>28100</v>
      </c>
      <c r="AAO153">
        <v>19300</v>
      </c>
      <c r="AAP153">
        <v>23500</v>
      </c>
      <c r="AAQ153">
        <v>18200</v>
      </c>
      <c r="AAR153">
        <v>50000</v>
      </c>
      <c r="AAT153">
        <v>55500</v>
      </c>
      <c r="AAU153">
        <v>24446.587020295199</v>
      </c>
      <c r="AAV153">
        <v>18600</v>
      </c>
      <c r="AAW153">
        <v>37750</v>
      </c>
      <c r="AAX153">
        <v>37000</v>
      </c>
      <c r="AAY153">
        <v>55865.087999999996</v>
      </c>
      <c r="AAZ153">
        <v>27400</v>
      </c>
      <c r="ABA153">
        <v>27050</v>
      </c>
      <c r="ABB153">
        <v>6500</v>
      </c>
      <c r="ABC153">
        <v>14950</v>
      </c>
      <c r="ABD153">
        <v>18500</v>
      </c>
      <c r="ABE153">
        <v>21000</v>
      </c>
      <c r="ABF153">
        <v>9742.605599999999</v>
      </c>
      <c r="ABG153">
        <v>42656.264999999999</v>
      </c>
      <c r="ABI153">
        <v>22600</v>
      </c>
      <c r="ABJ153">
        <v>41500</v>
      </c>
      <c r="ABK153">
        <v>45000</v>
      </c>
      <c r="ABL153">
        <v>8730</v>
      </c>
      <c r="ABM153">
        <v>6700</v>
      </c>
      <c r="ABN153">
        <v>6600</v>
      </c>
      <c r="ABO153">
        <v>25982.1201</v>
      </c>
      <c r="ABP153">
        <v>13772.228800000001</v>
      </c>
      <c r="ABQ153">
        <v>20775.8629</v>
      </c>
    </row>
    <row r="154" spans="2:745" x14ac:dyDescent="0.25">
      <c r="B154" s="3">
        <v>44796</v>
      </c>
      <c r="C154" s="4">
        <v>23251.602500000001</v>
      </c>
      <c r="D154">
        <v>7660</v>
      </c>
      <c r="E154">
        <v>6300</v>
      </c>
      <c r="F154">
        <v>6800</v>
      </c>
      <c r="I154">
        <v>6200</v>
      </c>
      <c r="K154">
        <v>21137.310600000001</v>
      </c>
      <c r="L154">
        <v>13300</v>
      </c>
      <c r="N154">
        <v>15200</v>
      </c>
      <c r="P154">
        <v>16711.557799999999</v>
      </c>
      <c r="Q154">
        <v>5600</v>
      </c>
      <c r="R154">
        <v>8390</v>
      </c>
      <c r="S154">
        <v>9510</v>
      </c>
      <c r="T154">
        <v>22963.271999999997</v>
      </c>
      <c r="U154">
        <v>36908.497736594996</v>
      </c>
      <c r="V154">
        <v>10700</v>
      </c>
      <c r="W154">
        <v>26350</v>
      </c>
      <c r="X154">
        <v>22100</v>
      </c>
      <c r="Z154">
        <v>17650</v>
      </c>
      <c r="AA154">
        <v>4200</v>
      </c>
      <c r="AB154">
        <v>13120.621799999999</v>
      </c>
      <c r="AC154">
        <v>9900</v>
      </c>
      <c r="AD154">
        <v>9007.6011299999991</v>
      </c>
      <c r="AE154">
        <v>9150</v>
      </c>
      <c r="AF154">
        <v>8000</v>
      </c>
      <c r="AH154">
        <v>15800</v>
      </c>
      <c r="AI154">
        <v>10800</v>
      </c>
      <c r="AJ154">
        <v>29300</v>
      </c>
      <c r="AK154">
        <v>12400</v>
      </c>
      <c r="AL154">
        <v>7900</v>
      </c>
      <c r="AM154">
        <v>15700</v>
      </c>
      <c r="AN154">
        <v>9540</v>
      </c>
      <c r="AO154">
        <v>9400</v>
      </c>
      <c r="AP154">
        <v>14000</v>
      </c>
      <c r="AQ154">
        <v>3600</v>
      </c>
      <c r="AR154">
        <v>13200</v>
      </c>
      <c r="AU154">
        <v>56600</v>
      </c>
      <c r="AW154">
        <v>5833.3310000000001</v>
      </c>
      <c r="AX154">
        <v>6600</v>
      </c>
      <c r="AY154">
        <v>8500</v>
      </c>
      <c r="AZ154">
        <v>9300</v>
      </c>
      <c r="BA154">
        <v>170500</v>
      </c>
      <c r="BB154">
        <v>41122.85314806</v>
      </c>
      <c r="BD154">
        <v>17200</v>
      </c>
      <c r="BE154">
        <v>17500</v>
      </c>
      <c r="BG154">
        <v>25287.987228268801</v>
      </c>
      <c r="BH154">
        <v>26800</v>
      </c>
      <c r="BI154">
        <v>6310</v>
      </c>
      <c r="BJ154">
        <v>4630</v>
      </c>
      <c r="BK154">
        <v>23560.035499999998</v>
      </c>
      <c r="BM154">
        <v>19500</v>
      </c>
      <c r="BN154">
        <v>12727.273999999999</v>
      </c>
      <c r="BO154">
        <v>25297.7215</v>
      </c>
      <c r="BP154">
        <v>8310</v>
      </c>
      <c r="BQ154">
        <v>13989.881024268001</v>
      </c>
      <c r="BR154">
        <v>53025.5236</v>
      </c>
      <c r="BS154">
        <v>5100</v>
      </c>
      <c r="BV154">
        <v>9100</v>
      </c>
      <c r="BW154">
        <v>3900</v>
      </c>
      <c r="BX154">
        <v>11203.704600000001</v>
      </c>
      <c r="BY154">
        <v>14800</v>
      </c>
      <c r="BZ154">
        <v>11400</v>
      </c>
      <c r="CB154">
        <v>8492.6450000000004</v>
      </c>
      <c r="CC154">
        <v>15700</v>
      </c>
      <c r="CD154">
        <v>16300</v>
      </c>
      <c r="CE154">
        <v>4600</v>
      </c>
      <c r="CF154">
        <v>14550</v>
      </c>
      <c r="CG154">
        <v>3800</v>
      </c>
      <c r="CH154">
        <v>15890.298845961601</v>
      </c>
      <c r="CI154">
        <v>23866.668000000001</v>
      </c>
      <c r="CK154">
        <v>10108.0214567898</v>
      </c>
      <c r="CL154">
        <v>7800</v>
      </c>
      <c r="CN154">
        <v>16900</v>
      </c>
      <c r="CP154">
        <v>11169.227999999999</v>
      </c>
      <c r="CS154">
        <v>16700</v>
      </c>
      <c r="CV154">
        <v>22050</v>
      </c>
      <c r="CX154">
        <v>249800</v>
      </c>
      <c r="CY154">
        <v>7600</v>
      </c>
      <c r="CZ154">
        <v>26000</v>
      </c>
      <c r="DA154">
        <v>14900</v>
      </c>
      <c r="DB154">
        <v>16100</v>
      </c>
      <c r="DD154">
        <v>9900</v>
      </c>
      <c r="DE154">
        <v>6769.4578000000001</v>
      </c>
      <c r="DF154">
        <v>13555.011200000001</v>
      </c>
      <c r="DH154">
        <v>10800</v>
      </c>
      <c r="DI154">
        <v>18588.240000000002</v>
      </c>
      <c r="DJ154">
        <v>5800</v>
      </c>
      <c r="DK154">
        <v>66293.348400000003</v>
      </c>
      <c r="DL154">
        <v>7100</v>
      </c>
      <c r="DM154">
        <v>17207.983099999998</v>
      </c>
      <c r="DN154">
        <v>30522.558400000002</v>
      </c>
      <c r="DO154">
        <v>51988.051522080001</v>
      </c>
      <c r="DP154">
        <v>30050</v>
      </c>
      <c r="DQ154">
        <v>6000</v>
      </c>
      <c r="DR154">
        <v>8900</v>
      </c>
      <c r="DS154">
        <v>26125.7997</v>
      </c>
      <c r="DT154">
        <v>28380.953799999999</v>
      </c>
      <c r="DU154">
        <v>116000</v>
      </c>
      <c r="DV154">
        <v>17062.506000000001</v>
      </c>
      <c r="DW154">
        <v>12150</v>
      </c>
      <c r="DY154">
        <v>23200</v>
      </c>
      <c r="DZ154">
        <v>38815.757400000002</v>
      </c>
      <c r="EA154">
        <v>12300</v>
      </c>
      <c r="EB154">
        <v>6550</v>
      </c>
      <c r="EC154">
        <v>11700</v>
      </c>
      <c r="EE154">
        <v>13500</v>
      </c>
      <c r="EF154">
        <v>65468.581200000001</v>
      </c>
      <c r="EG154">
        <v>117000</v>
      </c>
      <c r="EI154">
        <v>22600</v>
      </c>
      <c r="EJ154">
        <v>11000</v>
      </c>
      <c r="EK154">
        <v>15322.257599999999</v>
      </c>
      <c r="EL154">
        <v>8500</v>
      </c>
      <c r="EM154">
        <v>15700</v>
      </c>
      <c r="EN154">
        <v>5100</v>
      </c>
      <c r="EO154">
        <v>6100</v>
      </c>
      <c r="ER154">
        <v>16850</v>
      </c>
      <c r="ES154">
        <v>28700</v>
      </c>
      <c r="ET154">
        <v>5690</v>
      </c>
      <c r="EU154">
        <v>5030.3368500000006</v>
      </c>
      <c r="EV154">
        <v>4100</v>
      </c>
      <c r="EW154">
        <v>43191.325799999999</v>
      </c>
      <c r="EX154">
        <v>10851.5821</v>
      </c>
      <c r="EY154">
        <v>32612.256000000001</v>
      </c>
      <c r="EZ154">
        <v>5502.1577500000003</v>
      </c>
      <c r="FA154">
        <v>17780.502257226002</v>
      </c>
      <c r="FB154">
        <v>7100</v>
      </c>
      <c r="FC154">
        <v>3700</v>
      </c>
      <c r="FD154">
        <v>7090</v>
      </c>
      <c r="FE154">
        <v>3200</v>
      </c>
      <c r="FG154">
        <v>17800</v>
      </c>
      <c r="FH154">
        <v>39500</v>
      </c>
      <c r="FJ154">
        <v>16600</v>
      </c>
      <c r="FK154">
        <v>27575.760000000002</v>
      </c>
      <c r="FL154">
        <v>18900</v>
      </c>
      <c r="FM154">
        <v>66900</v>
      </c>
      <c r="FN154">
        <v>87564.745200000005</v>
      </c>
      <c r="FO154">
        <v>5500</v>
      </c>
      <c r="FP154">
        <v>9500</v>
      </c>
      <c r="FQ154">
        <v>8700</v>
      </c>
      <c r="FR154">
        <v>33800</v>
      </c>
      <c r="FS154">
        <v>17450</v>
      </c>
      <c r="FU154">
        <v>4060</v>
      </c>
      <c r="FV154">
        <v>2880</v>
      </c>
      <c r="FW154">
        <v>12750</v>
      </c>
      <c r="FY154">
        <v>88152.969599999997</v>
      </c>
      <c r="FZ154">
        <v>4100</v>
      </c>
      <c r="GA154">
        <v>32200</v>
      </c>
      <c r="GB154">
        <v>4820</v>
      </c>
      <c r="GC154">
        <v>17182.446800000002</v>
      </c>
      <c r="GD154">
        <v>64400</v>
      </c>
      <c r="GE154">
        <v>48974.344499999999</v>
      </c>
      <c r="GF154">
        <v>17105.064899999998</v>
      </c>
      <c r="GG154">
        <v>31450</v>
      </c>
      <c r="GH154">
        <v>3700</v>
      </c>
      <c r="GI154">
        <v>19454.9607</v>
      </c>
      <c r="GJ154">
        <v>3700</v>
      </c>
      <c r="GK154">
        <v>14900</v>
      </c>
      <c r="GL154">
        <v>8780</v>
      </c>
      <c r="GM154">
        <v>12700</v>
      </c>
      <c r="GN154">
        <v>83221.316200000001</v>
      </c>
      <c r="GQ154">
        <v>6940</v>
      </c>
      <c r="GR154">
        <v>16200</v>
      </c>
      <c r="GS154">
        <v>27400</v>
      </c>
      <c r="GT154">
        <v>72200</v>
      </c>
      <c r="GU154">
        <v>16000</v>
      </c>
      <c r="GV154">
        <v>15135.135999999999</v>
      </c>
      <c r="GW154">
        <v>10186.911100000001</v>
      </c>
      <c r="GX154">
        <v>15148.0206</v>
      </c>
      <c r="GY154">
        <v>11550</v>
      </c>
      <c r="GZ154">
        <v>22742.564699999999</v>
      </c>
      <c r="HA154">
        <v>15500</v>
      </c>
      <c r="HB154">
        <v>44000</v>
      </c>
      <c r="HD154">
        <v>13100</v>
      </c>
      <c r="HE154">
        <v>13600</v>
      </c>
      <c r="HF154">
        <v>16900</v>
      </c>
      <c r="HG154">
        <v>66414.025599999994</v>
      </c>
      <c r="HH154">
        <v>10687.5</v>
      </c>
      <c r="HI154">
        <v>24550</v>
      </c>
      <c r="HJ154">
        <v>7757.0057000000006</v>
      </c>
      <c r="HL154">
        <v>69720.579800000007</v>
      </c>
      <c r="HM154">
        <v>14589.407500000001</v>
      </c>
      <c r="HO154">
        <v>9200</v>
      </c>
      <c r="HP154">
        <v>12100</v>
      </c>
      <c r="HQ154">
        <v>17400</v>
      </c>
      <c r="HR154">
        <v>10555.556399999999</v>
      </c>
      <c r="HS154">
        <v>20600</v>
      </c>
      <c r="HV154">
        <v>26400</v>
      </c>
      <c r="HW154">
        <v>38082.386850000003</v>
      </c>
      <c r="HX154">
        <v>21481.9584</v>
      </c>
      <c r="HY154">
        <v>80700</v>
      </c>
      <c r="HZ154">
        <v>8800</v>
      </c>
      <c r="IA154">
        <v>26485.044000000002</v>
      </c>
      <c r="IC154">
        <v>33662.404999999999</v>
      </c>
      <c r="ID154">
        <v>22400</v>
      </c>
      <c r="IE154">
        <v>8390</v>
      </c>
      <c r="IF154">
        <v>16434.7785</v>
      </c>
      <c r="IG154">
        <v>6550</v>
      </c>
      <c r="IH154">
        <v>6100</v>
      </c>
      <c r="IJ154">
        <v>7610</v>
      </c>
      <c r="IK154">
        <v>10460.990600000001</v>
      </c>
      <c r="IL154">
        <v>19600</v>
      </c>
      <c r="IM154">
        <v>3700</v>
      </c>
      <c r="IN154">
        <v>19500</v>
      </c>
      <c r="IO154">
        <v>54000</v>
      </c>
      <c r="IP154">
        <v>33913.035000000003</v>
      </c>
      <c r="IQ154">
        <v>186312.71099630001</v>
      </c>
      <c r="IR154">
        <v>12300</v>
      </c>
      <c r="IS154">
        <v>12122.3863</v>
      </c>
      <c r="IT154">
        <v>82000</v>
      </c>
      <c r="IU154">
        <v>23564.516049572401</v>
      </c>
      <c r="IW154">
        <v>46900</v>
      </c>
      <c r="IX154">
        <v>38500</v>
      </c>
      <c r="IY154">
        <v>28500</v>
      </c>
      <c r="IZ154">
        <v>6800</v>
      </c>
      <c r="JA154">
        <v>40367.01</v>
      </c>
      <c r="JB154">
        <v>29500</v>
      </c>
      <c r="JC154">
        <v>123500</v>
      </c>
      <c r="JD154">
        <v>78000</v>
      </c>
      <c r="JE154">
        <v>22150</v>
      </c>
      <c r="JF154">
        <v>42207.131999999998</v>
      </c>
      <c r="JG154">
        <v>11200</v>
      </c>
      <c r="JH154">
        <v>22900</v>
      </c>
      <c r="JI154">
        <v>13086.72975</v>
      </c>
      <c r="JJ154">
        <v>13850</v>
      </c>
      <c r="JK154">
        <v>20850</v>
      </c>
      <c r="JL154">
        <v>4460</v>
      </c>
      <c r="JN154">
        <v>8000</v>
      </c>
      <c r="JO154">
        <v>6072.7278799999995</v>
      </c>
      <c r="JQ154">
        <v>24050</v>
      </c>
      <c r="JR154">
        <v>7950</v>
      </c>
      <c r="JS154">
        <v>6930</v>
      </c>
      <c r="JU154">
        <v>37134.339500000002</v>
      </c>
      <c r="JV154">
        <v>29392.149600000001</v>
      </c>
      <c r="JW154">
        <v>82108.81</v>
      </c>
      <c r="JX154">
        <v>46837.819799999997</v>
      </c>
      <c r="JY154">
        <v>10800</v>
      </c>
      <c r="JZ154">
        <v>34363.639799999997</v>
      </c>
      <c r="KA154">
        <v>6500</v>
      </c>
      <c r="KB154">
        <v>5500</v>
      </c>
      <c r="KC154">
        <v>5100</v>
      </c>
      <c r="KD154">
        <v>20800.010399999999</v>
      </c>
      <c r="KE154">
        <v>34091.7531450975</v>
      </c>
      <c r="KF154">
        <v>5200</v>
      </c>
      <c r="KG154">
        <v>15300</v>
      </c>
      <c r="KH154">
        <v>9319.0486000000001</v>
      </c>
      <c r="KI154">
        <v>13739.127</v>
      </c>
      <c r="KJ154">
        <v>74000</v>
      </c>
      <c r="KK154">
        <v>64200</v>
      </c>
      <c r="KL154">
        <v>18846.159500000002</v>
      </c>
      <c r="KM154">
        <v>34500</v>
      </c>
      <c r="KN154">
        <v>17000</v>
      </c>
      <c r="KO154">
        <v>13900</v>
      </c>
      <c r="KP154">
        <v>23953.565999999999</v>
      </c>
      <c r="KQ154">
        <v>88300.014999999999</v>
      </c>
      <c r="KR154">
        <v>38800</v>
      </c>
      <c r="KS154">
        <v>23326.533599999999</v>
      </c>
      <c r="KT154">
        <v>12400</v>
      </c>
      <c r="KU154">
        <v>24300</v>
      </c>
      <c r="KV154">
        <v>10250</v>
      </c>
      <c r="KW154">
        <v>27455.352750000002</v>
      </c>
      <c r="KX154">
        <v>17124.239999999998</v>
      </c>
      <c r="KZ154">
        <v>11100</v>
      </c>
      <c r="LA154">
        <v>17500</v>
      </c>
      <c r="LB154">
        <v>8296.6635000000006</v>
      </c>
      <c r="LC154">
        <v>16593.213400000001</v>
      </c>
      <c r="LD154">
        <v>29950</v>
      </c>
      <c r="LE154">
        <v>7999.9980000000005</v>
      </c>
      <c r="LF154">
        <v>82600</v>
      </c>
      <c r="LG154">
        <v>64426.678400000004</v>
      </c>
      <c r="LH154">
        <v>10100</v>
      </c>
      <c r="LI154">
        <v>17136.36535</v>
      </c>
      <c r="LJ154">
        <v>69100</v>
      </c>
      <c r="LL154">
        <v>12250</v>
      </c>
      <c r="LM154">
        <v>32500</v>
      </c>
      <c r="LN154">
        <v>5420.5582000000004</v>
      </c>
      <c r="LP154">
        <v>17600</v>
      </c>
      <c r="LQ154">
        <v>7900</v>
      </c>
      <c r="LR154">
        <v>41200</v>
      </c>
      <c r="LS154">
        <v>5832.2001297052302</v>
      </c>
      <c r="LU154">
        <v>14615.388999999999</v>
      </c>
      <c r="LW154">
        <v>15600</v>
      </c>
      <c r="LX154">
        <v>17260.77088</v>
      </c>
      <c r="LY154">
        <v>28000</v>
      </c>
      <c r="LZ154">
        <v>12000</v>
      </c>
      <c r="MA154">
        <v>13450</v>
      </c>
      <c r="MB154">
        <v>55800</v>
      </c>
      <c r="MC154">
        <v>12000</v>
      </c>
      <c r="MD154">
        <v>22272.729500000001</v>
      </c>
      <c r="ME154">
        <v>11743.915999999999</v>
      </c>
      <c r="MF154">
        <v>35846.747000000003</v>
      </c>
      <c r="MG154">
        <v>33636.366999999998</v>
      </c>
      <c r="MH154">
        <v>37674.436499999996</v>
      </c>
      <c r="MI154">
        <v>35851.65</v>
      </c>
      <c r="MK154">
        <v>12200</v>
      </c>
      <c r="ML154">
        <v>45054.484599563664</v>
      </c>
      <c r="MM154">
        <v>26000</v>
      </c>
      <c r="MN154">
        <v>34800</v>
      </c>
      <c r="MP154">
        <v>23666.652518118</v>
      </c>
      <c r="MQ154">
        <v>22454.547699999999</v>
      </c>
      <c r="MR154">
        <v>11200</v>
      </c>
      <c r="MS154">
        <v>5700</v>
      </c>
      <c r="MT154">
        <v>52830.631600000001</v>
      </c>
      <c r="MU154">
        <v>39000</v>
      </c>
      <c r="MW154">
        <v>40376.878949999998</v>
      </c>
      <c r="MX154">
        <v>6850</v>
      </c>
      <c r="MY154">
        <v>35116.019399999997</v>
      </c>
      <c r="MZ154">
        <v>35999.9856</v>
      </c>
      <c r="NA154">
        <v>16500</v>
      </c>
      <c r="NB154">
        <v>8100</v>
      </c>
      <c r="NC154">
        <v>7260</v>
      </c>
      <c r="ND154">
        <v>9107.9799000000003</v>
      </c>
      <c r="NE154">
        <v>26000</v>
      </c>
      <c r="NF154">
        <v>8928.57</v>
      </c>
      <c r="NG154">
        <v>23000</v>
      </c>
      <c r="NH154">
        <v>9100</v>
      </c>
      <c r="NI154">
        <v>7500</v>
      </c>
      <c r="NJ154">
        <v>59500</v>
      </c>
      <c r="NK154">
        <v>6350</v>
      </c>
      <c r="NL154">
        <v>89000</v>
      </c>
      <c r="NM154">
        <v>25233.208000000002</v>
      </c>
      <c r="NN154">
        <v>15500</v>
      </c>
      <c r="NP154">
        <v>27401.956400000003</v>
      </c>
      <c r="NR154">
        <v>20560</v>
      </c>
      <c r="NS154">
        <v>59800</v>
      </c>
      <c r="NT154">
        <v>17000</v>
      </c>
      <c r="NU154">
        <v>6010</v>
      </c>
      <c r="NV154">
        <v>11300</v>
      </c>
      <c r="NW154">
        <v>12600</v>
      </c>
      <c r="NX154">
        <v>58141.5723596112</v>
      </c>
      <c r="NY154">
        <v>20861.8256198772</v>
      </c>
      <c r="NZ154">
        <v>28850</v>
      </c>
      <c r="OA154">
        <v>8790</v>
      </c>
      <c r="OB154">
        <v>25400</v>
      </c>
      <c r="OC154">
        <v>4900</v>
      </c>
      <c r="OD154">
        <v>32352.936000000002</v>
      </c>
      <c r="OE154">
        <v>39800</v>
      </c>
      <c r="OF154">
        <v>21800</v>
      </c>
      <c r="OG154">
        <v>29841.178900000003</v>
      </c>
      <c r="OH154">
        <v>5840</v>
      </c>
      <c r="OI154">
        <v>28400</v>
      </c>
      <c r="OJ154">
        <v>41307.170366714403</v>
      </c>
      <c r="OK154">
        <v>47919.6</v>
      </c>
      <c r="OL154">
        <v>69286.003599999996</v>
      </c>
      <c r="OM154">
        <v>14600</v>
      </c>
      <c r="OO154">
        <v>9700</v>
      </c>
      <c r="OP154">
        <v>62138.212500000001</v>
      </c>
      <c r="OQ154">
        <v>41250</v>
      </c>
      <c r="OR154">
        <v>69500</v>
      </c>
      <c r="OS154">
        <v>12800.004000000001</v>
      </c>
      <c r="OT154">
        <v>16800</v>
      </c>
      <c r="OU154">
        <v>39100</v>
      </c>
      <c r="OW154">
        <v>12962.964</v>
      </c>
      <c r="OX154">
        <v>9379.5233599999992</v>
      </c>
      <c r="OY154">
        <v>25000</v>
      </c>
      <c r="PA154">
        <v>17500</v>
      </c>
      <c r="PB154">
        <v>15049.142414005</v>
      </c>
      <c r="PC154">
        <v>25000</v>
      </c>
      <c r="PD154">
        <v>19600</v>
      </c>
      <c r="PE154">
        <v>37638.230799999998</v>
      </c>
      <c r="PF154">
        <v>65000</v>
      </c>
      <c r="PG154">
        <v>10700</v>
      </c>
      <c r="PI154">
        <v>51116.724000000002</v>
      </c>
      <c r="PJ154">
        <v>47043.466500000002</v>
      </c>
      <c r="PL154">
        <v>11201.584043999999</v>
      </c>
      <c r="PM154">
        <v>60300</v>
      </c>
      <c r="PN154">
        <v>7080</v>
      </c>
      <c r="PO154">
        <v>7810</v>
      </c>
      <c r="PP154">
        <v>24850</v>
      </c>
      <c r="PQ154">
        <v>67000</v>
      </c>
      <c r="PR154">
        <v>19000</v>
      </c>
      <c r="PT154">
        <v>23100</v>
      </c>
      <c r="PV154">
        <v>83266.3845</v>
      </c>
      <c r="PW154">
        <v>13076.916800000001</v>
      </c>
      <c r="PZ154">
        <v>18550</v>
      </c>
      <c r="QB154">
        <v>10300</v>
      </c>
      <c r="QC154">
        <v>64347.810000000005</v>
      </c>
      <c r="QD154">
        <v>74468.497199999998</v>
      </c>
      <c r="QE154">
        <v>13518.4</v>
      </c>
      <c r="QF154">
        <v>14950</v>
      </c>
      <c r="QG154">
        <v>57000</v>
      </c>
      <c r="QH154">
        <v>35921.130900000004</v>
      </c>
      <c r="QI154">
        <v>24800</v>
      </c>
      <c r="QJ154">
        <v>14750</v>
      </c>
      <c r="QK154">
        <v>64300</v>
      </c>
      <c r="QL154">
        <v>50900</v>
      </c>
      <c r="QM154">
        <v>98390.011599999998</v>
      </c>
      <c r="QO154">
        <v>24200</v>
      </c>
      <c r="QP154">
        <v>48351.615000000005</v>
      </c>
      <c r="QQ154">
        <v>24313.724999999999</v>
      </c>
      <c r="QR154">
        <v>10400</v>
      </c>
      <c r="QS154">
        <v>48719.360000000001</v>
      </c>
      <c r="QT154">
        <v>17400</v>
      </c>
      <c r="QU154">
        <v>7000</v>
      </c>
      <c r="QV154">
        <v>40903.510776155199</v>
      </c>
      <c r="QW154">
        <v>11975.739600000001</v>
      </c>
      <c r="QX154">
        <v>34308.321400000001</v>
      </c>
      <c r="QY154">
        <v>8000</v>
      </c>
      <c r="RB154">
        <v>29400</v>
      </c>
      <c r="RD154">
        <v>18428.4718895802</v>
      </c>
      <c r="RE154">
        <v>24500</v>
      </c>
      <c r="RF154">
        <v>86053.095000000001</v>
      </c>
      <c r="RG154">
        <v>93000</v>
      </c>
      <c r="RH154">
        <v>43856.590334739005</v>
      </c>
      <c r="RI154">
        <v>20650</v>
      </c>
      <c r="RJ154">
        <v>8032.9675999999999</v>
      </c>
      <c r="RK154">
        <v>15100</v>
      </c>
      <c r="RM154">
        <v>6900</v>
      </c>
      <c r="RN154">
        <v>6840</v>
      </c>
      <c r="RO154">
        <v>33793.809600000001</v>
      </c>
      <c r="RP154">
        <v>19553.326349999999</v>
      </c>
      <c r="RQ154">
        <v>86000.021999999997</v>
      </c>
      <c r="RR154">
        <v>37837.839999999997</v>
      </c>
      <c r="RS154">
        <v>13200</v>
      </c>
      <c r="RT154">
        <v>18900</v>
      </c>
      <c r="RV154">
        <v>23780.894400000001</v>
      </c>
      <c r="RW154">
        <v>39155.0608653456</v>
      </c>
      <c r="RX154">
        <v>16400</v>
      </c>
      <c r="RY154">
        <v>18201.617699999999</v>
      </c>
      <c r="RZ154">
        <v>20233.63535</v>
      </c>
      <c r="SA154">
        <v>7300</v>
      </c>
      <c r="SB154">
        <v>8900</v>
      </c>
      <c r="SE154">
        <v>11700</v>
      </c>
      <c r="SF154">
        <v>36727.276400000002</v>
      </c>
      <c r="SG154">
        <v>15865.377</v>
      </c>
      <c r="SH154">
        <v>64300</v>
      </c>
      <c r="SI154">
        <v>29400</v>
      </c>
      <c r="SJ154">
        <v>19946.292799999999</v>
      </c>
      <c r="SK154">
        <v>54700</v>
      </c>
      <c r="SL154">
        <v>8370</v>
      </c>
      <c r="SM154">
        <v>65000</v>
      </c>
      <c r="SN154">
        <v>16248.617</v>
      </c>
      <c r="SP154">
        <v>23650</v>
      </c>
      <c r="SQ154">
        <v>78000</v>
      </c>
      <c r="SR154">
        <v>18600</v>
      </c>
      <c r="ST154">
        <v>43000</v>
      </c>
      <c r="SU154">
        <v>8220</v>
      </c>
      <c r="SV154">
        <v>7214.6782800000001</v>
      </c>
      <c r="SW154">
        <v>41962.625</v>
      </c>
      <c r="SX154">
        <v>23906.781499999997</v>
      </c>
      <c r="SY154">
        <v>6020</v>
      </c>
      <c r="SZ154">
        <v>26566.269483264001</v>
      </c>
      <c r="TB154">
        <v>75399.269400000005</v>
      </c>
      <c r="TD154">
        <v>18594.333000000002</v>
      </c>
      <c r="TF154">
        <v>36950</v>
      </c>
      <c r="TG154">
        <v>17102.795700000002</v>
      </c>
      <c r="TH154">
        <v>6200</v>
      </c>
      <c r="TI154">
        <v>27000</v>
      </c>
      <c r="TK154">
        <v>10950.0051</v>
      </c>
      <c r="TL154">
        <v>83863.638599999991</v>
      </c>
      <c r="TM154">
        <v>11900</v>
      </c>
      <c r="TN154">
        <v>26899.585800000001</v>
      </c>
      <c r="TO154">
        <v>45693.235000000001</v>
      </c>
      <c r="TP154">
        <v>7400</v>
      </c>
      <c r="TQ154">
        <v>51511.411899999999</v>
      </c>
      <c r="TR154">
        <v>9616.2871868839993</v>
      </c>
      <c r="TS154">
        <v>9800</v>
      </c>
      <c r="TT154">
        <v>29300</v>
      </c>
      <c r="TU154">
        <v>4800</v>
      </c>
      <c r="TV154">
        <v>35488.913500000002</v>
      </c>
      <c r="TW154">
        <v>77900</v>
      </c>
      <c r="TX154">
        <v>4400</v>
      </c>
      <c r="TY154">
        <v>15399.992700000001</v>
      </c>
      <c r="TZ154">
        <v>8109.1954999999998</v>
      </c>
      <c r="UA154">
        <v>30000</v>
      </c>
      <c r="UB154">
        <v>19700</v>
      </c>
      <c r="UC154">
        <v>9227.27</v>
      </c>
      <c r="UD154">
        <v>21500</v>
      </c>
      <c r="UE154">
        <v>2200</v>
      </c>
      <c r="UF154">
        <v>33354.196826159998</v>
      </c>
      <c r="UG154">
        <v>20492.769400000001</v>
      </c>
      <c r="UH154">
        <v>20900</v>
      </c>
      <c r="UK154">
        <v>4000</v>
      </c>
      <c r="UL154">
        <v>22800</v>
      </c>
      <c r="UM154">
        <v>4520</v>
      </c>
      <c r="UN154">
        <v>17600</v>
      </c>
      <c r="UO154">
        <v>41597.658000000003</v>
      </c>
      <c r="UP154">
        <v>6499.9975999999997</v>
      </c>
      <c r="UR154">
        <v>53500</v>
      </c>
      <c r="UT154">
        <v>29946.485703420003</v>
      </c>
      <c r="UU154">
        <v>23200</v>
      </c>
      <c r="UV154">
        <v>23800</v>
      </c>
      <c r="UW154">
        <v>26822.209599999998</v>
      </c>
      <c r="UX154">
        <v>28500</v>
      </c>
      <c r="UY154">
        <v>12800</v>
      </c>
      <c r="UZ154">
        <v>9000</v>
      </c>
      <c r="VC154">
        <v>8752.0344059231993</v>
      </c>
      <c r="VD154">
        <v>6100</v>
      </c>
      <c r="VE154">
        <v>12400</v>
      </c>
      <c r="VF154">
        <v>13100</v>
      </c>
      <c r="VJ154">
        <v>4300</v>
      </c>
      <c r="VK154">
        <v>16000</v>
      </c>
      <c r="VL154">
        <v>13300</v>
      </c>
      <c r="VN154">
        <v>6875.0025000000005</v>
      </c>
      <c r="VO154">
        <v>4400</v>
      </c>
      <c r="VP154">
        <v>10200</v>
      </c>
      <c r="VQ154">
        <v>4700</v>
      </c>
      <c r="VR154">
        <v>4700</v>
      </c>
      <c r="VS154">
        <v>16517.854500000001</v>
      </c>
      <c r="VT154">
        <v>16650</v>
      </c>
      <c r="VV154">
        <v>22600</v>
      </c>
      <c r="VW154">
        <v>52914.8017510434</v>
      </c>
      <c r="VX154">
        <v>26200</v>
      </c>
      <c r="WB154">
        <v>12500</v>
      </c>
      <c r="WC154">
        <v>24900</v>
      </c>
      <c r="WD154">
        <v>10200</v>
      </c>
      <c r="WE154">
        <v>38487.180500000002</v>
      </c>
      <c r="WF154">
        <v>5400</v>
      </c>
      <c r="WI154">
        <v>11600</v>
      </c>
      <c r="WJ154">
        <v>12600</v>
      </c>
      <c r="WK154">
        <v>84421.853100000008</v>
      </c>
      <c r="WL154">
        <v>7700</v>
      </c>
      <c r="WM154">
        <v>11700</v>
      </c>
      <c r="WN154">
        <v>17916.659500000002</v>
      </c>
      <c r="WO154">
        <v>17500</v>
      </c>
      <c r="WQ154">
        <v>25380</v>
      </c>
      <c r="WR154">
        <v>12350</v>
      </c>
      <c r="WS154">
        <v>11600</v>
      </c>
      <c r="WV154">
        <v>17000</v>
      </c>
      <c r="WW154">
        <v>42535.368000000002</v>
      </c>
      <c r="WZ154">
        <v>19900</v>
      </c>
      <c r="XA154">
        <v>16200</v>
      </c>
      <c r="XB154">
        <v>84640.612851731988</v>
      </c>
      <c r="XC154">
        <v>8694.9130000000005</v>
      </c>
      <c r="XD154">
        <v>13652.1705</v>
      </c>
      <c r="XE154">
        <v>48690.988000000005</v>
      </c>
      <c r="XF154">
        <v>27895.562222248496</v>
      </c>
      <c r="XG154">
        <v>10000</v>
      </c>
      <c r="XI154">
        <v>7300</v>
      </c>
      <c r="XJ154">
        <v>56069.361000000004</v>
      </c>
      <c r="XK154">
        <v>14300</v>
      </c>
      <c r="XL154">
        <v>53270.561600000001</v>
      </c>
      <c r="XM154">
        <v>80200</v>
      </c>
      <c r="XN154">
        <v>7700</v>
      </c>
      <c r="XO154">
        <v>28000</v>
      </c>
      <c r="XP154">
        <v>11473.197200000001</v>
      </c>
      <c r="XQ154">
        <v>51397.015940596721</v>
      </c>
      <c r="XR154">
        <v>11400</v>
      </c>
      <c r="XS154">
        <v>14363.6378</v>
      </c>
      <c r="XT154">
        <v>19094.602341215999</v>
      </c>
      <c r="XU154">
        <v>16718.940149999999</v>
      </c>
      <c r="XV154">
        <v>40600</v>
      </c>
      <c r="XW154">
        <v>20700</v>
      </c>
      <c r="XX154">
        <v>63300</v>
      </c>
      <c r="XZ154">
        <v>20500</v>
      </c>
      <c r="YA154">
        <v>64701.852800000001</v>
      </c>
      <c r="YB154">
        <v>20959.645049178001</v>
      </c>
      <c r="YC154">
        <v>10200</v>
      </c>
      <c r="YD154">
        <v>40000</v>
      </c>
      <c r="YF154">
        <v>35000</v>
      </c>
      <c r="YG154">
        <v>15000</v>
      </c>
      <c r="YH154">
        <v>8880</v>
      </c>
      <c r="YI154">
        <v>9500</v>
      </c>
      <c r="YK154">
        <v>11621.147999999999</v>
      </c>
      <c r="YL154">
        <v>10656</v>
      </c>
      <c r="YM154">
        <v>4000</v>
      </c>
      <c r="YN154">
        <v>6050</v>
      </c>
      <c r="YP154">
        <v>13636.365</v>
      </c>
      <c r="YR154">
        <v>29666.654800000004</v>
      </c>
      <c r="YS154">
        <v>16001.8024</v>
      </c>
      <c r="YT154">
        <v>13700</v>
      </c>
      <c r="YU154">
        <v>15850.850399999999</v>
      </c>
      <c r="YV154">
        <v>12636.3649</v>
      </c>
      <c r="YW154">
        <v>20590.888499999997</v>
      </c>
      <c r="YX154">
        <v>25083.3233</v>
      </c>
      <c r="YY154">
        <v>68900</v>
      </c>
      <c r="YZ154">
        <v>17600</v>
      </c>
      <c r="ZB154">
        <v>10088.569899999999</v>
      </c>
      <c r="ZC154">
        <v>7854.5978999999998</v>
      </c>
      <c r="ZD154">
        <v>112600</v>
      </c>
      <c r="ZE154">
        <v>11900</v>
      </c>
      <c r="ZF154">
        <v>34189.039555267249</v>
      </c>
      <c r="ZG154">
        <v>19565.212500000001</v>
      </c>
      <c r="ZH154">
        <v>30942.203599999997</v>
      </c>
      <c r="ZJ154">
        <v>15401.252</v>
      </c>
      <c r="ZK154">
        <v>7100</v>
      </c>
      <c r="ZM154">
        <v>32650</v>
      </c>
      <c r="ZN154">
        <v>50380.441500000001</v>
      </c>
      <c r="ZO154">
        <v>5071.4277521971007</v>
      </c>
      <c r="ZP154">
        <v>8900</v>
      </c>
      <c r="ZQ154">
        <v>43151.798499999997</v>
      </c>
      <c r="ZR154">
        <v>10454.5465</v>
      </c>
      <c r="ZS154">
        <v>13287.145500000001</v>
      </c>
      <c r="ZT154">
        <v>38421.725352299996</v>
      </c>
      <c r="ZU154">
        <v>11450</v>
      </c>
      <c r="ZV154">
        <v>8900</v>
      </c>
      <c r="ZW154">
        <v>44777.815499999997</v>
      </c>
      <c r="ZZ154">
        <v>9000</v>
      </c>
      <c r="AAA154">
        <v>28600</v>
      </c>
      <c r="AAB154">
        <v>5900</v>
      </c>
      <c r="AAC154">
        <v>9500</v>
      </c>
      <c r="AAD154">
        <v>37888.115999999995</v>
      </c>
      <c r="AAE154">
        <v>17079.69425</v>
      </c>
      <c r="AAF154">
        <v>13888.890000000001</v>
      </c>
      <c r="AAG154">
        <v>8200</v>
      </c>
      <c r="AAH154">
        <v>14150.94</v>
      </c>
      <c r="AAJ154">
        <v>72500</v>
      </c>
      <c r="AAK154">
        <v>14041.546200000001</v>
      </c>
      <c r="AAL154">
        <v>64670.913528606005</v>
      </c>
      <c r="AAM154">
        <v>58809.938236689595</v>
      </c>
      <c r="AAN154">
        <v>28200</v>
      </c>
      <c r="AAO154">
        <v>19200</v>
      </c>
      <c r="AAP154">
        <v>24150</v>
      </c>
      <c r="AAQ154">
        <v>17900</v>
      </c>
      <c r="AAR154">
        <v>50000</v>
      </c>
      <c r="AAT154">
        <v>54200</v>
      </c>
      <c r="AAU154">
        <v>24352.380519253598</v>
      </c>
      <c r="AAV154">
        <v>18800</v>
      </c>
      <c r="AAW154">
        <v>37700</v>
      </c>
      <c r="AAY154">
        <v>53828.34</v>
      </c>
      <c r="AAZ154">
        <v>25700</v>
      </c>
      <c r="ABA154">
        <v>27500</v>
      </c>
      <c r="ABB154">
        <v>6300</v>
      </c>
      <c r="ABC154">
        <v>15000</v>
      </c>
      <c r="ABD154">
        <v>18600</v>
      </c>
      <c r="ABE154">
        <v>22000</v>
      </c>
      <c r="ABF154">
        <v>9695.7661499999995</v>
      </c>
      <c r="ABG154">
        <v>43888.557099999998</v>
      </c>
      <c r="ABI154">
        <v>22750</v>
      </c>
      <c r="ABJ154">
        <v>40800</v>
      </c>
      <c r="ABK154">
        <v>47000</v>
      </c>
      <c r="ABL154">
        <v>8500</v>
      </c>
      <c r="ABM154">
        <v>6690</v>
      </c>
      <c r="ABN154">
        <v>6500</v>
      </c>
      <c r="ABO154">
        <v>26894.615999999998</v>
      </c>
      <c r="ABP154">
        <v>13958.34</v>
      </c>
      <c r="ABQ154">
        <v>20948.276699999999</v>
      </c>
    </row>
    <row r="155" spans="2:745" x14ac:dyDescent="0.25">
      <c r="B155" s="3">
        <v>44795</v>
      </c>
      <c r="C155" s="4">
        <v>22966.888999999999</v>
      </c>
      <c r="D155">
        <v>7540</v>
      </c>
      <c r="E155">
        <v>6200</v>
      </c>
      <c r="F155">
        <v>6700</v>
      </c>
      <c r="I155">
        <v>6300</v>
      </c>
      <c r="K155">
        <v>20075.619200000001</v>
      </c>
      <c r="L155">
        <v>13150</v>
      </c>
      <c r="N155">
        <v>15200</v>
      </c>
      <c r="P155">
        <v>16711.557799999999</v>
      </c>
      <c r="R155">
        <v>8130</v>
      </c>
      <c r="S155">
        <v>9850</v>
      </c>
      <c r="T155">
        <v>22963.271999999997</v>
      </c>
      <c r="U155">
        <v>36580.422201158595</v>
      </c>
      <c r="V155">
        <v>10700</v>
      </c>
      <c r="W155">
        <v>26350</v>
      </c>
      <c r="X155">
        <v>23300</v>
      </c>
      <c r="Y155">
        <v>98537.138699999996</v>
      </c>
      <c r="Z155">
        <v>17600</v>
      </c>
      <c r="AA155">
        <v>4050</v>
      </c>
      <c r="AB155">
        <v>12891.240299999999</v>
      </c>
      <c r="AC155">
        <v>9900</v>
      </c>
      <c r="AD155">
        <v>8998.3053600000003</v>
      </c>
      <c r="AE155">
        <v>9190</v>
      </c>
      <c r="AF155">
        <v>7700</v>
      </c>
      <c r="AH155">
        <v>15600</v>
      </c>
      <c r="AI155">
        <v>10900</v>
      </c>
      <c r="AJ155">
        <v>28800</v>
      </c>
      <c r="AK155">
        <v>12100</v>
      </c>
      <c r="AL155">
        <v>7700</v>
      </c>
      <c r="AM155">
        <v>15800</v>
      </c>
      <c r="AN155">
        <v>9000</v>
      </c>
      <c r="AO155">
        <v>9100</v>
      </c>
      <c r="AP155">
        <v>14200</v>
      </c>
      <c r="AQ155">
        <v>3600</v>
      </c>
      <c r="AR155">
        <v>12350</v>
      </c>
      <c r="AS155">
        <v>7800</v>
      </c>
      <c r="AT155">
        <v>16800</v>
      </c>
      <c r="AU155">
        <v>56100</v>
      </c>
      <c r="AW155">
        <v>5749.9976999999999</v>
      </c>
      <c r="AX155">
        <v>6400</v>
      </c>
      <c r="AY155">
        <v>8300</v>
      </c>
      <c r="BB155">
        <v>41122.85314806</v>
      </c>
      <c r="BC155">
        <v>45909.095499999996</v>
      </c>
      <c r="BD155">
        <v>16500</v>
      </c>
      <c r="BE155">
        <v>17150</v>
      </c>
      <c r="BF155">
        <v>15950.557999999999</v>
      </c>
      <c r="BG155">
        <v>25241.501957628603</v>
      </c>
      <c r="BH155">
        <v>26500</v>
      </c>
      <c r="BI155">
        <v>6220</v>
      </c>
      <c r="BJ155">
        <v>4630</v>
      </c>
      <c r="BK155">
        <v>23607.25</v>
      </c>
      <c r="BN155">
        <v>12363.6376</v>
      </c>
      <c r="BO155">
        <v>25059.063750000001</v>
      </c>
      <c r="BP155">
        <v>8310</v>
      </c>
      <c r="BQ155">
        <v>14160.489329442002</v>
      </c>
      <c r="BR155">
        <v>52734.707200000004</v>
      </c>
      <c r="BS155">
        <v>5000</v>
      </c>
      <c r="BU155">
        <v>39700</v>
      </c>
      <c r="BV155">
        <v>9000</v>
      </c>
      <c r="BW155">
        <v>3800</v>
      </c>
      <c r="BX155">
        <v>10879.630500000001</v>
      </c>
      <c r="BY155">
        <v>14400</v>
      </c>
      <c r="BZ155">
        <v>11750</v>
      </c>
      <c r="CC155">
        <v>16400</v>
      </c>
      <c r="CD155">
        <v>16000</v>
      </c>
      <c r="CE155">
        <v>4600</v>
      </c>
      <c r="CF155">
        <v>14600</v>
      </c>
      <c r="CG155">
        <v>3800</v>
      </c>
      <c r="CH155">
        <v>15804.867131735999</v>
      </c>
      <c r="CK155">
        <v>9259.2562962960001</v>
      </c>
      <c r="CL155">
        <v>7100</v>
      </c>
      <c r="CN155">
        <v>16900</v>
      </c>
      <c r="CQ155">
        <v>21182.604800000001</v>
      </c>
      <c r="CS155">
        <v>16000</v>
      </c>
      <c r="CT155">
        <v>16700</v>
      </c>
      <c r="CU155">
        <v>15000</v>
      </c>
      <c r="CV155">
        <v>21500</v>
      </c>
      <c r="CX155">
        <v>249900</v>
      </c>
      <c r="CY155">
        <v>7800</v>
      </c>
      <c r="CZ155">
        <v>25300</v>
      </c>
      <c r="DA155">
        <v>14600</v>
      </c>
      <c r="DB155">
        <v>16200</v>
      </c>
      <c r="DC155">
        <v>57300</v>
      </c>
      <c r="DD155">
        <v>9510</v>
      </c>
      <c r="DE155">
        <v>6769.4578000000001</v>
      </c>
      <c r="DF155">
        <v>13453.8544</v>
      </c>
      <c r="DG155">
        <v>29531.328000000001</v>
      </c>
      <c r="DH155">
        <v>10800</v>
      </c>
      <c r="DI155">
        <v>18170.0046</v>
      </c>
      <c r="DJ155">
        <v>5700</v>
      </c>
      <c r="DK155">
        <v>65022.237000000001</v>
      </c>
      <c r="DL155">
        <v>6800</v>
      </c>
      <c r="DM155">
        <v>17115.961799999997</v>
      </c>
      <c r="DN155">
        <v>29599.105200000002</v>
      </c>
      <c r="DO155">
        <v>52369.615202976005</v>
      </c>
      <c r="DP155">
        <v>31000</v>
      </c>
      <c r="DQ155">
        <v>5600</v>
      </c>
      <c r="DR155">
        <v>8700</v>
      </c>
      <c r="DS155">
        <v>26317.197499999998</v>
      </c>
      <c r="DT155">
        <v>28571.43</v>
      </c>
      <c r="DU155">
        <v>108000</v>
      </c>
      <c r="DV155">
        <v>17062.506000000001</v>
      </c>
      <c r="DW155">
        <v>12250</v>
      </c>
      <c r="DY155">
        <v>23100</v>
      </c>
      <c r="DZ155">
        <v>37745.648799999995</v>
      </c>
      <c r="EA155">
        <v>12350</v>
      </c>
      <c r="EB155">
        <v>6430</v>
      </c>
      <c r="EC155">
        <v>10950</v>
      </c>
      <c r="ED155">
        <v>23500</v>
      </c>
      <c r="EE155">
        <v>13800</v>
      </c>
      <c r="EF155">
        <v>64702.866799999996</v>
      </c>
      <c r="EG155">
        <v>114900</v>
      </c>
      <c r="EI155">
        <v>22100</v>
      </c>
      <c r="EJ155">
        <v>10900</v>
      </c>
      <c r="EK155">
        <v>14634.7204</v>
      </c>
      <c r="EL155">
        <v>8100</v>
      </c>
      <c r="EM155">
        <v>15300</v>
      </c>
      <c r="EN155">
        <v>4900</v>
      </c>
      <c r="EO155">
        <v>6000</v>
      </c>
      <c r="EP155">
        <v>141409.6341</v>
      </c>
      <c r="ER155">
        <v>16900</v>
      </c>
      <c r="ES155">
        <v>28500</v>
      </c>
      <c r="ET155">
        <v>5510</v>
      </c>
      <c r="EU155">
        <v>4939.7001500000006</v>
      </c>
      <c r="EV155">
        <v>4200</v>
      </c>
      <c r="EW155">
        <v>42102.884600000005</v>
      </c>
      <c r="EY155">
        <v>32228.582400000003</v>
      </c>
      <c r="EZ155">
        <v>5540.4336299999995</v>
      </c>
      <c r="FA155">
        <v>17853.673048408</v>
      </c>
      <c r="FB155">
        <v>7200</v>
      </c>
      <c r="FC155">
        <v>3700</v>
      </c>
      <c r="FD155">
        <v>7020</v>
      </c>
      <c r="FE155">
        <v>3100</v>
      </c>
      <c r="FF155">
        <v>37800</v>
      </c>
      <c r="FG155">
        <v>16200</v>
      </c>
      <c r="FH155">
        <v>38450</v>
      </c>
      <c r="FJ155">
        <v>16300</v>
      </c>
      <c r="FK155">
        <v>27575.760000000002</v>
      </c>
      <c r="FL155">
        <v>18800</v>
      </c>
      <c r="FM155">
        <v>66500</v>
      </c>
      <c r="FN155">
        <v>88233.908100000001</v>
      </c>
      <c r="FO155">
        <v>5300</v>
      </c>
      <c r="FP155">
        <v>9300</v>
      </c>
      <c r="FQ155">
        <v>9200</v>
      </c>
      <c r="FR155">
        <v>32000</v>
      </c>
      <c r="FS155">
        <v>17400</v>
      </c>
      <c r="FT155">
        <v>7800</v>
      </c>
      <c r="FU155">
        <v>4040</v>
      </c>
      <c r="FV155">
        <v>2870</v>
      </c>
      <c r="FW155">
        <v>12750</v>
      </c>
      <c r="FX155">
        <v>50587.399756498002</v>
      </c>
      <c r="FY155">
        <v>88152.969599999997</v>
      </c>
      <c r="FZ155">
        <v>4100</v>
      </c>
      <c r="GA155">
        <v>31900</v>
      </c>
      <c r="GB155">
        <v>4710</v>
      </c>
      <c r="GC155">
        <v>15927.548999999999</v>
      </c>
      <c r="GD155">
        <v>63200</v>
      </c>
      <c r="GE155">
        <v>48440.960550000003</v>
      </c>
      <c r="GF155">
        <v>17105.064899999998</v>
      </c>
      <c r="GG155">
        <v>31100</v>
      </c>
      <c r="GH155">
        <v>3600</v>
      </c>
      <c r="GI155">
        <v>19211.164199999999</v>
      </c>
      <c r="GJ155">
        <v>3500</v>
      </c>
      <c r="GK155">
        <v>15000</v>
      </c>
      <c r="GL155">
        <v>8570</v>
      </c>
      <c r="GM155">
        <v>12800</v>
      </c>
      <c r="GN155">
        <v>83036.789999999994</v>
      </c>
      <c r="GQ155">
        <v>6970</v>
      </c>
      <c r="GR155">
        <v>15666.667450000001</v>
      </c>
      <c r="GS155">
        <v>27000</v>
      </c>
      <c r="GT155">
        <v>72200</v>
      </c>
      <c r="GU155">
        <v>15800</v>
      </c>
      <c r="GV155">
        <v>14851.352199999999</v>
      </c>
      <c r="GW155">
        <v>9766.350550000001</v>
      </c>
      <c r="GX155">
        <v>14119.451299999999</v>
      </c>
      <c r="GY155">
        <v>11550</v>
      </c>
      <c r="GZ155">
        <v>22404.5648</v>
      </c>
      <c r="HA155">
        <v>15600</v>
      </c>
      <c r="HB155">
        <v>43800</v>
      </c>
      <c r="HD155">
        <v>12950</v>
      </c>
      <c r="HE155">
        <v>13700</v>
      </c>
      <c r="HF155">
        <v>17150</v>
      </c>
      <c r="HG155">
        <v>65628.060800000007</v>
      </c>
      <c r="HI155">
        <v>23750</v>
      </c>
      <c r="HJ155">
        <v>7570.0898999999999</v>
      </c>
      <c r="HK155">
        <v>7700</v>
      </c>
      <c r="HL155">
        <v>69527.448000000004</v>
      </c>
      <c r="HM155">
        <v>13686.48</v>
      </c>
      <c r="HN155">
        <v>24449.130799999999</v>
      </c>
      <c r="HO155">
        <v>9140</v>
      </c>
      <c r="HQ155">
        <v>16300</v>
      </c>
      <c r="HR155">
        <v>10555.556399999999</v>
      </c>
      <c r="HS155">
        <v>19500</v>
      </c>
      <c r="HV155">
        <v>26000</v>
      </c>
      <c r="HW155">
        <v>38082.386850000003</v>
      </c>
      <c r="HX155">
        <v>21577.86</v>
      </c>
      <c r="HY155">
        <v>80000</v>
      </c>
      <c r="HZ155">
        <v>8500</v>
      </c>
      <c r="IA155">
        <v>25960.1152</v>
      </c>
      <c r="IB155">
        <v>34115.338631503801</v>
      </c>
      <c r="IC155">
        <v>32796.800300000003</v>
      </c>
      <c r="ID155">
        <v>22000</v>
      </c>
      <c r="IE155">
        <v>8340</v>
      </c>
      <c r="IF155">
        <v>15652.17</v>
      </c>
      <c r="IG155">
        <v>6370</v>
      </c>
      <c r="IH155">
        <v>6000</v>
      </c>
      <c r="II155">
        <v>39590.645599999996</v>
      </c>
      <c r="IJ155">
        <v>7500</v>
      </c>
      <c r="IK155">
        <v>10113.737800000001</v>
      </c>
      <c r="IL155">
        <v>18400</v>
      </c>
      <c r="IM155">
        <v>3600</v>
      </c>
      <c r="IN155">
        <v>19450</v>
      </c>
      <c r="IO155">
        <v>54700</v>
      </c>
      <c r="IP155">
        <v>33260.861250000002</v>
      </c>
      <c r="IQ155">
        <v>190235.08385938001</v>
      </c>
      <c r="IR155">
        <v>12300</v>
      </c>
      <c r="IS155">
        <v>11659.6998</v>
      </c>
      <c r="IT155">
        <v>81800</v>
      </c>
      <c r="IU155">
        <v>23377.496080925001</v>
      </c>
      <c r="IW155">
        <v>45150</v>
      </c>
      <c r="IX155">
        <v>37600</v>
      </c>
      <c r="IY155">
        <v>27000</v>
      </c>
      <c r="JA155">
        <v>40224.538200000003</v>
      </c>
      <c r="JB155">
        <v>29700</v>
      </c>
      <c r="JC155">
        <v>123900</v>
      </c>
      <c r="JE155">
        <v>21800</v>
      </c>
      <c r="JF155">
        <v>40624.364549999998</v>
      </c>
      <c r="JG155">
        <v>11100</v>
      </c>
      <c r="JH155">
        <v>23100</v>
      </c>
      <c r="JI155">
        <v>12765.301300000001</v>
      </c>
      <c r="JJ155">
        <v>12950</v>
      </c>
      <c r="JK155">
        <v>20900</v>
      </c>
      <c r="JL155">
        <v>4400</v>
      </c>
      <c r="JM155">
        <v>45730.737999999998</v>
      </c>
      <c r="JN155">
        <v>7710</v>
      </c>
      <c r="JO155">
        <v>5681.8187499999995</v>
      </c>
      <c r="JP155">
        <v>9120</v>
      </c>
      <c r="JQ155">
        <v>24050</v>
      </c>
      <c r="JR155">
        <v>7920</v>
      </c>
      <c r="JS155">
        <v>6740</v>
      </c>
      <c r="JU155">
        <v>34807.383500000004</v>
      </c>
      <c r="JV155">
        <v>29392.149600000001</v>
      </c>
      <c r="JW155">
        <v>81915.612800000003</v>
      </c>
      <c r="JX155">
        <v>46497.711150000003</v>
      </c>
      <c r="JY155">
        <v>10500</v>
      </c>
      <c r="JZ155">
        <v>35272.730799999998</v>
      </c>
      <c r="KA155">
        <v>6500</v>
      </c>
      <c r="KB155">
        <v>5400</v>
      </c>
      <c r="KC155">
        <v>5100</v>
      </c>
      <c r="KD155">
        <v>20833.34375</v>
      </c>
      <c r="KE155">
        <v>33062.921088592499</v>
      </c>
      <c r="KF155">
        <v>5200</v>
      </c>
      <c r="KG155">
        <v>15500</v>
      </c>
      <c r="KH155">
        <v>9590.4771999999994</v>
      </c>
      <c r="KI155">
        <v>13478.2575</v>
      </c>
      <c r="KJ155">
        <v>74100</v>
      </c>
      <c r="KK155">
        <v>63700</v>
      </c>
      <c r="KL155">
        <v>18076.928499999998</v>
      </c>
      <c r="KM155">
        <v>34100</v>
      </c>
      <c r="KN155">
        <v>17100</v>
      </c>
      <c r="KO155">
        <v>13650</v>
      </c>
      <c r="KP155">
        <v>24438.455999999998</v>
      </c>
      <c r="KQ155">
        <v>84926.755999999994</v>
      </c>
      <c r="KR155">
        <v>38700</v>
      </c>
      <c r="KS155">
        <v>23034.343199999999</v>
      </c>
      <c r="KT155">
        <v>11800</v>
      </c>
      <c r="KU155">
        <v>24500</v>
      </c>
      <c r="KV155">
        <v>10200</v>
      </c>
      <c r="KW155">
        <v>27142.852800000001</v>
      </c>
      <c r="KX155">
        <v>17026.387199999997</v>
      </c>
      <c r="KZ155">
        <v>11700</v>
      </c>
      <c r="LA155">
        <v>17500</v>
      </c>
      <c r="LB155">
        <v>8296.6635000000006</v>
      </c>
      <c r="LC155">
        <v>16733.043850000002</v>
      </c>
      <c r="LD155">
        <v>29800</v>
      </c>
      <c r="LE155">
        <v>7565.2155000000002</v>
      </c>
      <c r="LF155">
        <v>82900</v>
      </c>
      <c r="LG155">
        <v>63640.987200000003</v>
      </c>
      <c r="LH155">
        <v>9580</v>
      </c>
      <c r="LI155">
        <v>16363.637999999999</v>
      </c>
      <c r="LJ155">
        <v>69600</v>
      </c>
      <c r="LL155">
        <v>11450</v>
      </c>
      <c r="LM155">
        <v>32500</v>
      </c>
      <c r="LN155">
        <v>5289.7171400000007</v>
      </c>
      <c r="LP155">
        <v>17450</v>
      </c>
      <c r="LQ155">
        <v>7700</v>
      </c>
      <c r="LR155">
        <v>42000</v>
      </c>
      <c r="LS155">
        <v>5777.7783555555707</v>
      </c>
      <c r="LT155">
        <v>17536.953587396074</v>
      </c>
      <c r="LU155">
        <v>14615.388999999999</v>
      </c>
      <c r="LW155">
        <v>16000</v>
      </c>
      <c r="LX155">
        <v>16409.342720000001</v>
      </c>
      <c r="LY155">
        <v>28000</v>
      </c>
      <c r="LZ155">
        <v>11700</v>
      </c>
      <c r="MA155">
        <v>13250</v>
      </c>
      <c r="MB155">
        <v>55600</v>
      </c>
      <c r="MC155">
        <v>11600</v>
      </c>
      <c r="MD155">
        <v>20818.1839</v>
      </c>
      <c r="ME155">
        <v>11459.789000000001</v>
      </c>
      <c r="MF155">
        <v>35459.214599999999</v>
      </c>
      <c r="MG155">
        <v>33318.185149999998</v>
      </c>
      <c r="MH155">
        <v>37581.413200000003</v>
      </c>
      <c r="MI155">
        <v>35851.65</v>
      </c>
      <c r="MK155">
        <v>12300</v>
      </c>
      <c r="ML155">
        <v>44585.167051651544</v>
      </c>
      <c r="MM155">
        <v>26000</v>
      </c>
      <c r="MN155">
        <v>34650</v>
      </c>
      <c r="MP155">
        <v>23416.652667574501</v>
      </c>
      <c r="MQ155">
        <v>22363.638599999998</v>
      </c>
      <c r="MR155">
        <v>11400</v>
      </c>
      <c r="MS155">
        <v>5500</v>
      </c>
      <c r="MT155">
        <v>50964.8658</v>
      </c>
      <c r="MU155">
        <v>38800</v>
      </c>
      <c r="MV155">
        <v>11050</v>
      </c>
      <c r="MW155">
        <v>40704.385500000004</v>
      </c>
      <c r="MX155">
        <v>6850</v>
      </c>
      <c r="MY155">
        <v>33989.302199999998</v>
      </c>
      <c r="MZ155">
        <v>35583.319100000001</v>
      </c>
      <c r="NA155">
        <v>16750</v>
      </c>
      <c r="NB155">
        <v>7900</v>
      </c>
      <c r="NC155">
        <v>7000</v>
      </c>
      <c r="ND155">
        <v>9061.0315499999997</v>
      </c>
      <c r="NE155">
        <v>26200</v>
      </c>
      <c r="NF155">
        <v>8839.2842999999993</v>
      </c>
      <c r="NG155">
        <v>22900</v>
      </c>
      <c r="NH155">
        <v>8900</v>
      </c>
      <c r="NI155">
        <v>7400</v>
      </c>
      <c r="NJ155">
        <v>59400</v>
      </c>
      <c r="NK155">
        <v>6350</v>
      </c>
      <c r="NL155">
        <v>88500</v>
      </c>
      <c r="NM155">
        <v>25143.089400000001</v>
      </c>
      <c r="NN155">
        <v>15200</v>
      </c>
      <c r="NP155">
        <v>25784.309600000001</v>
      </c>
      <c r="NR155">
        <v>20360</v>
      </c>
      <c r="NS155">
        <v>59600</v>
      </c>
      <c r="NT155">
        <v>17000</v>
      </c>
      <c r="NU155">
        <v>6030</v>
      </c>
      <c r="NV155">
        <v>11300</v>
      </c>
      <c r="NW155">
        <v>12700</v>
      </c>
      <c r="NX155">
        <v>58765.791694760395</v>
      </c>
      <c r="NY155">
        <v>20155.974377099403</v>
      </c>
      <c r="NZ155">
        <v>29050</v>
      </c>
      <c r="OA155">
        <v>8800</v>
      </c>
      <c r="OB155">
        <v>24700</v>
      </c>
      <c r="OC155">
        <v>5000</v>
      </c>
      <c r="OE155">
        <v>38000</v>
      </c>
      <c r="OF155">
        <v>20900</v>
      </c>
      <c r="OG155">
        <v>28962.060700000002</v>
      </c>
      <c r="OH155">
        <v>5670</v>
      </c>
      <c r="OI155">
        <v>27850</v>
      </c>
      <c r="OJ155">
        <v>41307.170366714403</v>
      </c>
      <c r="OK155">
        <v>47130.8</v>
      </c>
      <c r="OL155">
        <v>69190.304699999993</v>
      </c>
      <c r="OM155">
        <v>14400</v>
      </c>
      <c r="OO155">
        <v>10350</v>
      </c>
      <c r="OP155">
        <v>61663.875</v>
      </c>
      <c r="OR155">
        <v>67500</v>
      </c>
      <c r="OS155">
        <v>12342.861000000001</v>
      </c>
      <c r="OT155">
        <v>15800</v>
      </c>
      <c r="OU155">
        <v>38800</v>
      </c>
      <c r="OW155">
        <v>12777.7788</v>
      </c>
      <c r="OX155">
        <v>9247.9468799999995</v>
      </c>
      <c r="OY155">
        <v>24300</v>
      </c>
      <c r="OZ155">
        <v>13500</v>
      </c>
      <c r="PA155">
        <v>17550</v>
      </c>
      <c r="PB155">
        <v>14963.1473144964</v>
      </c>
      <c r="PC155">
        <v>24700</v>
      </c>
      <c r="PD155">
        <v>19400</v>
      </c>
      <c r="PE155">
        <v>37736.760199999997</v>
      </c>
      <c r="PF155">
        <v>65100</v>
      </c>
      <c r="PI155">
        <v>50141.214</v>
      </c>
      <c r="PJ155">
        <v>46347.8145</v>
      </c>
      <c r="PL155">
        <v>11153.508576</v>
      </c>
      <c r="PM155">
        <v>55000</v>
      </c>
      <c r="PN155">
        <v>7020</v>
      </c>
      <c r="PO155">
        <v>7810</v>
      </c>
      <c r="PP155">
        <v>24600</v>
      </c>
      <c r="PQ155">
        <v>67000</v>
      </c>
      <c r="PR155">
        <v>17900</v>
      </c>
      <c r="PV155">
        <v>81985.363199999993</v>
      </c>
      <c r="PW155">
        <v>12499.994000000001</v>
      </c>
      <c r="PZ155">
        <v>18450</v>
      </c>
      <c r="QA155">
        <v>37000</v>
      </c>
      <c r="QB155">
        <v>10300</v>
      </c>
      <c r="QC155">
        <v>63478.245000000003</v>
      </c>
      <c r="QD155">
        <v>72405.385800000004</v>
      </c>
      <c r="QE155">
        <v>12947.199999999999</v>
      </c>
      <c r="QF155">
        <v>14950</v>
      </c>
      <c r="QG155">
        <v>57000</v>
      </c>
      <c r="QH155">
        <v>35461.7814</v>
      </c>
      <c r="QI155">
        <v>24650</v>
      </c>
      <c r="QJ155">
        <v>14750</v>
      </c>
      <c r="QK155">
        <v>64900</v>
      </c>
      <c r="QL155">
        <v>49000</v>
      </c>
      <c r="QM155">
        <v>97512.4</v>
      </c>
      <c r="QN155">
        <v>14500</v>
      </c>
      <c r="QO155">
        <v>22650</v>
      </c>
      <c r="QQ155">
        <v>22465.8819</v>
      </c>
      <c r="QR155">
        <v>10200</v>
      </c>
      <c r="QS155">
        <v>48529.05</v>
      </c>
      <c r="QT155">
        <v>17350</v>
      </c>
      <c r="QU155">
        <v>7000</v>
      </c>
      <c r="QV155">
        <v>38912.631933067998</v>
      </c>
      <c r="QW155">
        <v>11779.415999999999</v>
      </c>
      <c r="QX155">
        <v>35697.90425</v>
      </c>
      <c r="QY155">
        <v>7810</v>
      </c>
      <c r="QZ155">
        <v>23430.004399999998</v>
      </c>
      <c r="RB155">
        <v>29500</v>
      </c>
      <c r="RD155">
        <v>19308.223060188298</v>
      </c>
      <c r="RE155">
        <v>24500</v>
      </c>
      <c r="RF155">
        <v>86532.232499999998</v>
      </c>
      <c r="RG155">
        <v>94000</v>
      </c>
      <c r="RH155">
        <v>44145.754666616405</v>
      </c>
      <c r="RI155">
        <v>20350</v>
      </c>
      <c r="RK155">
        <v>14400</v>
      </c>
      <c r="RM155">
        <v>6900</v>
      </c>
      <c r="RN155">
        <v>6670</v>
      </c>
      <c r="RO155">
        <v>33406.488000000005</v>
      </c>
      <c r="RP155">
        <v>19506.6597</v>
      </c>
      <c r="RQ155">
        <v>85802.320800000001</v>
      </c>
      <c r="RR155">
        <v>37932.434600000001</v>
      </c>
      <c r="RS155">
        <v>13000</v>
      </c>
      <c r="RT155">
        <v>18900</v>
      </c>
      <c r="RV155">
        <v>23494.3776</v>
      </c>
      <c r="RW155">
        <v>39675.865786166403</v>
      </c>
      <c r="RX155">
        <v>17400</v>
      </c>
      <c r="RY155">
        <v>17730.073199999999</v>
      </c>
      <c r="RZ155">
        <v>19626.159</v>
      </c>
      <c r="SA155">
        <v>7280</v>
      </c>
      <c r="SB155">
        <v>8600</v>
      </c>
      <c r="SC155">
        <v>18400</v>
      </c>
      <c r="SD155">
        <v>46450</v>
      </c>
      <c r="SE155">
        <v>11700</v>
      </c>
      <c r="SF155">
        <v>36090.912700000001</v>
      </c>
      <c r="SG155">
        <v>15384.608</v>
      </c>
      <c r="SI155">
        <v>28000</v>
      </c>
      <c r="SJ155">
        <v>18177.655999999999</v>
      </c>
      <c r="SK155">
        <v>53800</v>
      </c>
      <c r="SL155">
        <v>8150</v>
      </c>
      <c r="SM155">
        <v>66000</v>
      </c>
      <c r="SN155">
        <v>16153.036900000001</v>
      </c>
      <c r="SP155">
        <v>23350</v>
      </c>
      <c r="SQ155">
        <v>84800</v>
      </c>
      <c r="SR155">
        <v>18500</v>
      </c>
      <c r="ST155">
        <v>42800</v>
      </c>
      <c r="SU155">
        <v>8060</v>
      </c>
      <c r="SV155">
        <v>6746.5502999999999</v>
      </c>
      <c r="SW155">
        <v>41554.339999999997</v>
      </c>
      <c r="SX155">
        <v>24199.517599999999</v>
      </c>
      <c r="SY155">
        <v>6060</v>
      </c>
      <c r="SZ155">
        <v>25427.715076838402</v>
      </c>
      <c r="TB155">
        <v>74643.387000000002</v>
      </c>
      <c r="TD155">
        <v>18491.031150000003</v>
      </c>
      <c r="TF155">
        <v>36500</v>
      </c>
      <c r="TG155">
        <v>16635.5062</v>
      </c>
      <c r="TH155">
        <v>6100</v>
      </c>
      <c r="TI155">
        <v>26950</v>
      </c>
      <c r="TK155">
        <v>10950.0051</v>
      </c>
      <c r="TL155">
        <v>83668.833399999989</v>
      </c>
      <c r="TM155">
        <v>11800</v>
      </c>
      <c r="TN155">
        <v>25835.2137</v>
      </c>
      <c r="TO155">
        <v>45506.731999999996</v>
      </c>
      <c r="TP155">
        <v>7300</v>
      </c>
      <c r="TQ155">
        <v>50255.036</v>
      </c>
      <c r="TR155">
        <v>9616.2871868839993</v>
      </c>
      <c r="TS155">
        <v>9400</v>
      </c>
      <c r="TT155">
        <v>29100</v>
      </c>
      <c r="TU155">
        <v>4700</v>
      </c>
      <c r="TV155">
        <v>35488.913500000002</v>
      </c>
      <c r="TW155">
        <v>77900</v>
      </c>
      <c r="TX155">
        <v>4200</v>
      </c>
      <c r="TY155">
        <v>14915.716200000001</v>
      </c>
      <c r="TZ155">
        <v>8013.7932000000001</v>
      </c>
      <c r="UB155">
        <v>21700</v>
      </c>
      <c r="UC155">
        <v>9411.8153999999995</v>
      </c>
      <c r="UD155">
        <v>19700</v>
      </c>
      <c r="UE155">
        <v>2100</v>
      </c>
      <c r="UF155">
        <v>33354.196826159998</v>
      </c>
      <c r="UG155">
        <v>19173.492399999999</v>
      </c>
      <c r="UH155">
        <v>19700</v>
      </c>
      <c r="UI155">
        <v>5300</v>
      </c>
      <c r="UK155">
        <v>4000</v>
      </c>
      <c r="UM155">
        <v>4740</v>
      </c>
      <c r="UN155">
        <v>17200</v>
      </c>
      <c r="UO155">
        <v>41119.523999999998</v>
      </c>
      <c r="UP155">
        <v>6499.9975999999997</v>
      </c>
      <c r="UQ155">
        <v>7439.9975999999997</v>
      </c>
      <c r="UT155">
        <v>29810.365313859002</v>
      </c>
      <c r="UU155">
        <v>22700</v>
      </c>
      <c r="UV155">
        <v>26400</v>
      </c>
      <c r="UW155">
        <v>26161.0988</v>
      </c>
      <c r="UX155">
        <v>28700</v>
      </c>
      <c r="UY155">
        <v>13800</v>
      </c>
      <c r="UZ155">
        <v>8900</v>
      </c>
      <c r="VB155">
        <v>13100</v>
      </c>
      <c r="VC155">
        <v>8843.2014309848983</v>
      </c>
      <c r="VD155">
        <v>6100</v>
      </c>
      <c r="VE155">
        <v>11850</v>
      </c>
      <c r="VF155">
        <v>12900</v>
      </c>
      <c r="VG155">
        <v>11700</v>
      </c>
      <c r="VH155">
        <v>35100</v>
      </c>
      <c r="VJ155">
        <v>4300</v>
      </c>
      <c r="VL155">
        <v>12700</v>
      </c>
      <c r="VM155">
        <v>4200</v>
      </c>
      <c r="VN155">
        <v>6875.0025000000005</v>
      </c>
      <c r="VO155">
        <v>4400</v>
      </c>
      <c r="VP155">
        <v>9700</v>
      </c>
      <c r="VQ155">
        <v>4720</v>
      </c>
      <c r="VR155">
        <v>4700</v>
      </c>
      <c r="VS155">
        <v>16696.425900000002</v>
      </c>
      <c r="VT155">
        <v>17000</v>
      </c>
      <c r="VU155">
        <v>4600</v>
      </c>
      <c r="VV155">
        <v>21600</v>
      </c>
      <c r="VW155">
        <v>51266.935952567997</v>
      </c>
      <c r="VX155">
        <v>26950</v>
      </c>
      <c r="WB155">
        <v>12300</v>
      </c>
      <c r="WC155">
        <v>25000</v>
      </c>
      <c r="WD155">
        <v>10050</v>
      </c>
      <c r="WE155">
        <v>39461.539499999999</v>
      </c>
      <c r="WI155">
        <v>11200</v>
      </c>
      <c r="WJ155">
        <v>12300</v>
      </c>
      <c r="WL155">
        <v>7200</v>
      </c>
      <c r="WN155">
        <v>17333.326399999998</v>
      </c>
      <c r="WO155">
        <v>17300</v>
      </c>
      <c r="WR155">
        <v>12400</v>
      </c>
      <c r="WS155">
        <v>10600</v>
      </c>
      <c r="WV155">
        <v>17300</v>
      </c>
      <c r="WY155">
        <v>20300</v>
      </c>
      <c r="WZ155">
        <v>19000</v>
      </c>
      <c r="XA155">
        <v>15500</v>
      </c>
      <c r="XB155">
        <v>84862.378649596809</v>
      </c>
      <c r="XC155">
        <v>8694.9130000000005</v>
      </c>
      <c r="XD155">
        <v>13521.73575</v>
      </c>
      <c r="XE155">
        <v>48981.97</v>
      </c>
      <c r="XF155">
        <v>27112.528896711698</v>
      </c>
      <c r="XG155">
        <v>10000</v>
      </c>
      <c r="XI155">
        <v>7200</v>
      </c>
      <c r="XJ155">
        <v>56069.361000000004</v>
      </c>
      <c r="XK155">
        <v>13600</v>
      </c>
      <c r="XL155">
        <v>53458.133999999998</v>
      </c>
      <c r="XM155">
        <v>80000</v>
      </c>
      <c r="XN155">
        <v>7500</v>
      </c>
      <c r="XO155">
        <v>28000</v>
      </c>
      <c r="XP155">
        <v>11332.1333</v>
      </c>
      <c r="XQ155">
        <v>51397.015940596721</v>
      </c>
      <c r="XR155">
        <v>11000</v>
      </c>
      <c r="XT155">
        <v>18219.433067243597</v>
      </c>
      <c r="XU155">
        <v>16522.823550000001</v>
      </c>
      <c r="XV155">
        <v>39900</v>
      </c>
      <c r="XW155">
        <v>20900</v>
      </c>
      <c r="XX155">
        <v>63200</v>
      </c>
      <c r="XZ155">
        <v>20500</v>
      </c>
      <c r="YA155">
        <v>64414.714399999997</v>
      </c>
      <c r="YB155">
        <v>20913.1713351</v>
      </c>
      <c r="YC155">
        <v>10200</v>
      </c>
      <c r="YD155">
        <v>38150</v>
      </c>
      <c r="YE155">
        <v>23208.0373</v>
      </c>
      <c r="YF155">
        <v>36000</v>
      </c>
      <c r="YG155">
        <v>14200</v>
      </c>
      <c r="YH155">
        <v>8300</v>
      </c>
      <c r="YI155">
        <v>9400</v>
      </c>
      <c r="YK155">
        <v>11233.776400000001</v>
      </c>
      <c r="YL155">
        <v>10512</v>
      </c>
      <c r="YM155">
        <v>3950</v>
      </c>
      <c r="YN155">
        <v>5940</v>
      </c>
      <c r="YP155">
        <v>13409.09225</v>
      </c>
      <c r="YR155">
        <v>29533.321519999998</v>
      </c>
      <c r="YS155">
        <v>16483.7844</v>
      </c>
      <c r="YT155">
        <v>13850</v>
      </c>
      <c r="YU155">
        <v>15945.200699999999</v>
      </c>
      <c r="YV155">
        <v>12500.001249999999</v>
      </c>
      <c r="YW155">
        <v>18727.254000000001</v>
      </c>
      <c r="YX155">
        <v>24916.6567</v>
      </c>
      <c r="YY155">
        <v>68200</v>
      </c>
      <c r="ZA155">
        <v>45850</v>
      </c>
      <c r="ZC155">
        <v>7781.9542200000005</v>
      </c>
      <c r="ZD155">
        <v>111800</v>
      </c>
      <c r="ZE155">
        <v>11800</v>
      </c>
      <c r="ZF155">
        <v>34733.051200577502</v>
      </c>
      <c r="ZG155">
        <v>19565.212500000001</v>
      </c>
      <c r="ZH155">
        <v>32191.422999999999</v>
      </c>
      <c r="ZK155">
        <v>6800</v>
      </c>
      <c r="ZM155">
        <v>32400</v>
      </c>
      <c r="ZN155">
        <v>50771.745900000002</v>
      </c>
      <c r="ZO155">
        <v>5357.1419917575004</v>
      </c>
      <c r="ZP155">
        <v>8700</v>
      </c>
      <c r="ZQ155">
        <v>43248.227099999996</v>
      </c>
      <c r="ZR155">
        <v>10409.09195</v>
      </c>
      <c r="ZS155">
        <v>12696.6057</v>
      </c>
      <c r="ZT155">
        <v>41742.121370400004</v>
      </c>
      <c r="ZU155">
        <v>11450</v>
      </c>
      <c r="ZV155">
        <v>9000</v>
      </c>
      <c r="ZW155">
        <v>43852.049999999996</v>
      </c>
      <c r="ZX155">
        <v>20700</v>
      </c>
      <c r="ZZ155">
        <v>8700</v>
      </c>
      <c r="AAA155">
        <v>28000</v>
      </c>
      <c r="AAB155">
        <v>5600</v>
      </c>
      <c r="AAC155">
        <v>9500</v>
      </c>
      <c r="AAD155">
        <v>37572.381699999998</v>
      </c>
      <c r="AAE155">
        <v>17127.27</v>
      </c>
      <c r="AAF155">
        <v>13888.890000000001</v>
      </c>
      <c r="AAG155">
        <v>8100</v>
      </c>
      <c r="AAH155">
        <v>14009.4306</v>
      </c>
      <c r="AAI155">
        <v>15010.1656</v>
      </c>
      <c r="AAJ155">
        <v>70700</v>
      </c>
      <c r="AAK155">
        <v>13549.644899999999</v>
      </c>
      <c r="AAL155">
        <v>63691.051202414994</v>
      </c>
      <c r="AAM155">
        <v>59163.151078952003</v>
      </c>
      <c r="AAN155">
        <v>27250</v>
      </c>
      <c r="AAO155">
        <v>18800</v>
      </c>
      <c r="AAP155">
        <v>24150</v>
      </c>
      <c r="AAQ155">
        <v>18000</v>
      </c>
      <c r="AAR155">
        <v>50000</v>
      </c>
      <c r="AAT155">
        <v>53200</v>
      </c>
      <c r="AAU155">
        <v>23787.141513004</v>
      </c>
      <c r="AAV155">
        <v>18000</v>
      </c>
      <c r="AAW155">
        <v>37700</v>
      </c>
      <c r="AAY155">
        <v>53925.328000000001</v>
      </c>
      <c r="AAZ155">
        <v>27000</v>
      </c>
      <c r="ABA155">
        <v>27500</v>
      </c>
      <c r="ABB155">
        <v>6200</v>
      </c>
      <c r="ABC155">
        <v>14700</v>
      </c>
      <c r="ABD155">
        <v>18600</v>
      </c>
      <c r="ABF155">
        <v>9555.2477999999992</v>
      </c>
      <c r="ABI155">
        <v>22200</v>
      </c>
      <c r="ABJ155">
        <v>38800</v>
      </c>
      <c r="ABK155">
        <v>45100</v>
      </c>
      <c r="ABL155">
        <v>8360</v>
      </c>
      <c r="ABM155">
        <v>6280</v>
      </c>
      <c r="ABN155">
        <v>6200</v>
      </c>
      <c r="ABQ155">
        <v>20689.655999999999</v>
      </c>
    </row>
    <row r="156" spans="2:745" x14ac:dyDescent="0.25">
      <c r="B156" s="3">
        <v>44792</v>
      </c>
      <c r="C156" s="4">
        <v>23251.602500000001</v>
      </c>
      <c r="D156">
        <v>7690</v>
      </c>
      <c r="E156">
        <v>6200</v>
      </c>
      <c r="F156">
        <v>6900</v>
      </c>
      <c r="I156">
        <v>6300</v>
      </c>
      <c r="K156">
        <v>19689.549599999998</v>
      </c>
      <c r="L156">
        <v>13050</v>
      </c>
      <c r="N156">
        <v>15300</v>
      </c>
      <c r="P156">
        <v>17146.251499999998</v>
      </c>
      <c r="Q156">
        <v>5900</v>
      </c>
      <c r="R156">
        <v>8740</v>
      </c>
      <c r="S156">
        <v>9600</v>
      </c>
      <c r="T156">
        <v>22484.870499999997</v>
      </c>
      <c r="U156">
        <v>36744.459968876792</v>
      </c>
      <c r="V156">
        <v>11000</v>
      </c>
      <c r="W156">
        <v>26200</v>
      </c>
      <c r="X156">
        <v>25200</v>
      </c>
      <c r="Z156">
        <v>17900</v>
      </c>
      <c r="AA156">
        <v>4190</v>
      </c>
      <c r="AB156">
        <v>13487.6322</v>
      </c>
      <c r="AD156">
        <v>9026.1926700000004</v>
      </c>
      <c r="AE156">
        <v>8990</v>
      </c>
      <c r="AF156">
        <v>8300</v>
      </c>
      <c r="AH156">
        <v>15500</v>
      </c>
      <c r="AI156">
        <v>11000</v>
      </c>
      <c r="AJ156">
        <v>28900</v>
      </c>
      <c r="AK156">
        <v>12100</v>
      </c>
      <c r="AL156">
        <v>7600</v>
      </c>
      <c r="AM156">
        <v>15300</v>
      </c>
      <c r="AN156">
        <v>9400</v>
      </c>
      <c r="AO156">
        <v>9000</v>
      </c>
      <c r="AP156">
        <v>13600</v>
      </c>
      <c r="AQ156">
        <v>3600</v>
      </c>
      <c r="AR156">
        <v>12350</v>
      </c>
      <c r="AT156">
        <v>16300</v>
      </c>
      <c r="AU156">
        <v>57600</v>
      </c>
      <c r="AV156">
        <v>77000</v>
      </c>
      <c r="AW156">
        <v>5749.9976999999999</v>
      </c>
      <c r="AX156">
        <v>6500</v>
      </c>
      <c r="AY156">
        <v>8510</v>
      </c>
      <c r="AZ156">
        <v>9000</v>
      </c>
      <c r="BA156">
        <v>170200</v>
      </c>
      <c r="BB156">
        <v>41030.649441449998</v>
      </c>
      <c r="BD156">
        <v>15300</v>
      </c>
      <c r="BE156">
        <v>18400</v>
      </c>
      <c r="BG156">
        <v>25287.987228268801</v>
      </c>
      <c r="BH156">
        <v>26000</v>
      </c>
      <c r="BI156">
        <v>6000</v>
      </c>
      <c r="BJ156">
        <v>4580</v>
      </c>
      <c r="BK156">
        <v>23418.392</v>
      </c>
      <c r="BL156">
        <v>7600</v>
      </c>
      <c r="BN156">
        <v>12727.273999999999</v>
      </c>
      <c r="BO156">
        <v>25440.916150000001</v>
      </c>
      <c r="BP156">
        <v>8370</v>
      </c>
      <c r="BQ156">
        <v>14587.010092377001</v>
      </c>
      <c r="BR156">
        <v>52831.646000000001</v>
      </c>
      <c r="BS156">
        <v>5100</v>
      </c>
      <c r="BV156">
        <v>9100</v>
      </c>
      <c r="BW156">
        <v>3900</v>
      </c>
      <c r="BX156">
        <v>11388.889800000001</v>
      </c>
      <c r="BY156">
        <v>14950</v>
      </c>
      <c r="BZ156">
        <v>11900</v>
      </c>
      <c r="CC156">
        <v>17300</v>
      </c>
      <c r="CD156">
        <v>16100</v>
      </c>
      <c r="CE156">
        <v>4600</v>
      </c>
      <c r="CF156">
        <v>14550</v>
      </c>
      <c r="CG156">
        <v>3800</v>
      </c>
      <c r="CH156">
        <v>15676.7195603976</v>
      </c>
      <c r="CJ156">
        <v>16454.5471</v>
      </c>
      <c r="CK156">
        <v>9413.5772345676014</v>
      </c>
      <c r="CL156">
        <v>7200</v>
      </c>
      <c r="CM156">
        <v>13951.637700000001</v>
      </c>
      <c r="CN156">
        <v>17100</v>
      </c>
      <c r="CQ156">
        <v>21182.604800000001</v>
      </c>
      <c r="CS156">
        <v>15800</v>
      </c>
      <c r="CT156">
        <v>16700</v>
      </c>
      <c r="CU156">
        <v>15200</v>
      </c>
      <c r="CV156">
        <v>21350</v>
      </c>
      <c r="CX156">
        <v>264800</v>
      </c>
      <c r="CY156">
        <v>7700</v>
      </c>
      <c r="CZ156">
        <v>25800</v>
      </c>
      <c r="DB156">
        <v>16200</v>
      </c>
      <c r="DC156">
        <v>57000</v>
      </c>
      <c r="DD156">
        <v>9810</v>
      </c>
      <c r="DE156">
        <v>6769.4578000000001</v>
      </c>
      <c r="DF156">
        <v>13656.168</v>
      </c>
      <c r="DG156">
        <v>29930.400000000001</v>
      </c>
      <c r="DH156">
        <v>11200</v>
      </c>
      <c r="DI156">
        <v>18913.534200000002</v>
      </c>
      <c r="DJ156">
        <v>5940</v>
      </c>
      <c r="DK156">
        <v>66293.348400000003</v>
      </c>
      <c r="DL156">
        <v>7180</v>
      </c>
      <c r="DN156">
        <v>30182.338800000001</v>
      </c>
      <c r="DO156">
        <v>52465.006123200008</v>
      </c>
      <c r="DP156">
        <v>29000</v>
      </c>
      <c r="DQ156">
        <v>6100</v>
      </c>
      <c r="DR156">
        <v>8800</v>
      </c>
      <c r="DS156">
        <v>26269.348050000001</v>
      </c>
      <c r="DT156">
        <v>28952.382400000002</v>
      </c>
      <c r="DU156">
        <v>116000</v>
      </c>
      <c r="DV156">
        <v>17252.089400000001</v>
      </c>
      <c r="DW156">
        <v>12250</v>
      </c>
      <c r="DY156">
        <v>22999.9908</v>
      </c>
      <c r="DZ156">
        <v>36967.387999999999</v>
      </c>
      <c r="EA156">
        <v>12800</v>
      </c>
      <c r="EB156">
        <v>6600</v>
      </c>
      <c r="EC156">
        <v>10850</v>
      </c>
      <c r="EE156">
        <v>13800</v>
      </c>
      <c r="EG156">
        <v>115600</v>
      </c>
      <c r="EJ156">
        <v>11050</v>
      </c>
      <c r="EK156">
        <v>15273.147799999999</v>
      </c>
      <c r="EM156">
        <v>15300</v>
      </c>
      <c r="EN156">
        <v>5100</v>
      </c>
      <c r="EO156">
        <v>6100</v>
      </c>
      <c r="EP156">
        <v>143364.606</v>
      </c>
      <c r="ES156">
        <v>28750</v>
      </c>
      <c r="ET156">
        <v>5700</v>
      </c>
      <c r="EU156">
        <v>5003.1458400000001</v>
      </c>
      <c r="EV156">
        <v>3900</v>
      </c>
      <c r="EW156">
        <v>40866.0196</v>
      </c>
      <c r="EY156">
        <v>32324.500800000002</v>
      </c>
      <c r="EZ156">
        <v>5597.8474500000002</v>
      </c>
      <c r="FA156">
        <v>17853.673048408</v>
      </c>
      <c r="FB156">
        <v>7200</v>
      </c>
      <c r="FC156">
        <v>3800</v>
      </c>
      <c r="FD156">
        <v>7120</v>
      </c>
      <c r="FE156">
        <v>3200</v>
      </c>
      <c r="FG156">
        <v>16200</v>
      </c>
      <c r="FH156">
        <v>39350</v>
      </c>
      <c r="FJ156">
        <v>16700</v>
      </c>
      <c r="FK156">
        <v>27759.598399999999</v>
      </c>
      <c r="FL156">
        <v>18200</v>
      </c>
      <c r="FM156">
        <v>64100</v>
      </c>
      <c r="FN156">
        <v>89285.449800000002</v>
      </c>
      <c r="FO156">
        <v>5500</v>
      </c>
      <c r="FP156">
        <v>9600</v>
      </c>
      <c r="FR156">
        <v>34300</v>
      </c>
      <c r="FS156">
        <v>17400</v>
      </c>
      <c r="FU156">
        <v>4100</v>
      </c>
      <c r="FV156">
        <v>2920</v>
      </c>
      <c r="FW156">
        <v>12800</v>
      </c>
      <c r="FX156">
        <v>50587.399756498002</v>
      </c>
      <c r="FY156">
        <v>87576.806400000001</v>
      </c>
      <c r="FZ156">
        <v>4200</v>
      </c>
      <c r="GA156">
        <v>31950</v>
      </c>
      <c r="GB156">
        <v>4830</v>
      </c>
      <c r="GC156">
        <v>15348.365400000001</v>
      </c>
      <c r="GD156">
        <v>65800</v>
      </c>
      <c r="GE156">
        <v>47325.703200000004</v>
      </c>
      <c r="GF156">
        <v>17105.064899999998</v>
      </c>
      <c r="GG156">
        <v>32000</v>
      </c>
      <c r="GH156">
        <v>3700</v>
      </c>
      <c r="GI156">
        <v>19406.201400000002</v>
      </c>
      <c r="GJ156">
        <v>3600</v>
      </c>
      <c r="GK156">
        <v>15000</v>
      </c>
      <c r="GL156">
        <v>8750</v>
      </c>
      <c r="GM156">
        <v>12800</v>
      </c>
      <c r="GQ156">
        <v>6820</v>
      </c>
      <c r="GR156">
        <v>16000.0008</v>
      </c>
      <c r="GS156">
        <v>27000</v>
      </c>
      <c r="GT156">
        <v>70400</v>
      </c>
      <c r="GU156">
        <v>16200</v>
      </c>
      <c r="GV156">
        <v>14189.189999999999</v>
      </c>
      <c r="GW156">
        <v>10186.911100000001</v>
      </c>
      <c r="GY156">
        <v>11600</v>
      </c>
      <c r="GZ156">
        <v>22887.4218</v>
      </c>
      <c r="HA156">
        <v>15600</v>
      </c>
      <c r="HB156">
        <v>44400</v>
      </c>
      <c r="HD156">
        <v>12950</v>
      </c>
      <c r="HE156">
        <v>13800</v>
      </c>
      <c r="HF156">
        <v>18250</v>
      </c>
      <c r="HG156">
        <v>67592.972800000003</v>
      </c>
      <c r="HI156">
        <v>23900</v>
      </c>
      <c r="HJ156">
        <v>7757.0057000000006</v>
      </c>
      <c r="HK156">
        <v>7700</v>
      </c>
      <c r="HL156">
        <v>70010.277499999997</v>
      </c>
      <c r="HM156">
        <v>14256.75</v>
      </c>
      <c r="HO156">
        <v>9300</v>
      </c>
      <c r="HQ156">
        <v>15250</v>
      </c>
      <c r="HS156">
        <v>20000</v>
      </c>
      <c r="HT156">
        <v>10900</v>
      </c>
      <c r="HW156">
        <v>38082.386850000003</v>
      </c>
      <c r="HX156">
        <v>21481.9584</v>
      </c>
      <c r="HY156">
        <v>80000</v>
      </c>
      <c r="HZ156">
        <v>8700</v>
      </c>
      <c r="IA156">
        <v>25721.511200000001</v>
      </c>
      <c r="IC156">
        <v>33662.404999999999</v>
      </c>
      <c r="ID156">
        <v>22600</v>
      </c>
      <c r="IE156">
        <v>8520</v>
      </c>
      <c r="IF156">
        <v>15652.17</v>
      </c>
      <c r="IG156">
        <v>6530</v>
      </c>
      <c r="IH156">
        <v>6600</v>
      </c>
      <c r="IJ156">
        <v>7700</v>
      </c>
      <c r="IK156">
        <v>10374.1774</v>
      </c>
      <c r="IL156">
        <v>19300</v>
      </c>
      <c r="IM156">
        <v>3600</v>
      </c>
      <c r="IN156">
        <v>19500</v>
      </c>
      <c r="IO156">
        <v>54500</v>
      </c>
      <c r="IP156">
        <v>33782.600250000003</v>
      </c>
      <c r="IQ156">
        <v>191215.67707515002</v>
      </c>
      <c r="IR156">
        <v>12000</v>
      </c>
      <c r="IS156">
        <v>11567.1625</v>
      </c>
      <c r="IT156">
        <v>82300</v>
      </c>
      <c r="IU156">
        <v>24032.065971190899</v>
      </c>
      <c r="IW156">
        <v>47000</v>
      </c>
      <c r="IX156">
        <v>38000</v>
      </c>
      <c r="IY156">
        <v>27600</v>
      </c>
      <c r="IZ156">
        <v>6900</v>
      </c>
      <c r="JA156">
        <v>40841.915999999997</v>
      </c>
      <c r="JC156">
        <v>124000</v>
      </c>
      <c r="JE156">
        <v>22250</v>
      </c>
      <c r="JF156">
        <v>40960.1031</v>
      </c>
      <c r="JG156">
        <v>11000</v>
      </c>
      <c r="JH156">
        <v>22750</v>
      </c>
      <c r="JI156">
        <v>12765.301300000001</v>
      </c>
      <c r="JJ156">
        <v>13250</v>
      </c>
      <c r="JK156">
        <v>20900</v>
      </c>
      <c r="JL156">
        <v>4560</v>
      </c>
      <c r="JN156">
        <v>7210</v>
      </c>
      <c r="JO156">
        <v>5690.9096600000003</v>
      </c>
      <c r="JP156">
        <v>8610</v>
      </c>
      <c r="JQ156">
        <v>24050</v>
      </c>
      <c r="JR156">
        <v>8130</v>
      </c>
      <c r="JS156">
        <v>7000</v>
      </c>
      <c r="JU156">
        <v>35679.991999999998</v>
      </c>
      <c r="JW156">
        <v>83364.591799999995</v>
      </c>
      <c r="JX156">
        <v>46594.885050000004</v>
      </c>
      <c r="JY156">
        <v>10500</v>
      </c>
      <c r="JZ156">
        <v>37727.2765</v>
      </c>
      <c r="KA156">
        <v>6500</v>
      </c>
      <c r="KB156">
        <v>5500</v>
      </c>
      <c r="KC156">
        <v>5200</v>
      </c>
      <c r="KD156">
        <v>20833.34375</v>
      </c>
      <c r="KE156">
        <v>33951.457864665004</v>
      </c>
      <c r="KF156">
        <v>5300</v>
      </c>
      <c r="KG156">
        <v>15500</v>
      </c>
      <c r="KH156">
        <v>9680.9534000000003</v>
      </c>
      <c r="KI156">
        <v>13521.73575</v>
      </c>
      <c r="KJ156">
        <v>74000</v>
      </c>
      <c r="KK156">
        <v>62500</v>
      </c>
      <c r="KL156">
        <v>16923.081999999999</v>
      </c>
      <c r="KM156">
        <v>34300</v>
      </c>
      <c r="KN156">
        <v>17300</v>
      </c>
      <c r="KO156">
        <v>13600</v>
      </c>
      <c r="KP156">
        <v>24147.522000000001</v>
      </c>
      <c r="KQ156">
        <v>79370.8</v>
      </c>
      <c r="KR156">
        <v>39000</v>
      </c>
      <c r="KS156">
        <v>23570.025599999997</v>
      </c>
      <c r="KU156">
        <v>24500</v>
      </c>
      <c r="KV156">
        <v>10258.7754</v>
      </c>
      <c r="KW156">
        <v>27053.5671</v>
      </c>
      <c r="KX156">
        <v>17026.387199999997</v>
      </c>
      <c r="KZ156">
        <v>10700</v>
      </c>
      <c r="LA156">
        <v>17800</v>
      </c>
      <c r="LB156">
        <v>8209.3302000000003</v>
      </c>
      <c r="LC156">
        <v>16499.9931</v>
      </c>
      <c r="LD156">
        <v>30100</v>
      </c>
      <c r="LE156">
        <v>7826.085</v>
      </c>
      <c r="LF156">
        <v>83300</v>
      </c>
      <c r="LG156">
        <v>63837.41</v>
      </c>
      <c r="LH156">
        <v>10200</v>
      </c>
      <c r="LI156">
        <v>17000.001700000001</v>
      </c>
      <c r="LJ156">
        <v>70400</v>
      </c>
      <c r="LL156">
        <v>11900</v>
      </c>
      <c r="LM156">
        <v>31250</v>
      </c>
      <c r="LN156">
        <v>5327.1003000000001</v>
      </c>
      <c r="LO156">
        <v>17300</v>
      </c>
      <c r="LP156">
        <v>17950</v>
      </c>
      <c r="LQ156">
        <v>7900</v>
      </c>
      <c r="LR156">
        <v>42000</v>
      </c>
      <c r="LS156">
        <v>5814.0595383220098</v>
      </c>
      <c r="LT156">
        <v>17536.953587396074</v>
      </c>
      <c r="LU156">
        <v>14807.696749999999</v>
      </c>
      <c r="LW156">
        <v>16400</v>
      </c>
      <c r="LX156">
        <v>15944.92736</v>
      </c>
      <c r="LY156">
        <v>28100</v>
      </c>
      <c r="LZ156">
        <v>11850</v>
      </c>
      <c r="MA156">
        <v>13400</v>
      </c>
      <c r="MB156">
        <v>56900</v>
      </c>
      <c r="MC156">
        <v>11400</v>
      </c>
      <c r="MD156">
        <v>21363.638500000001</v>
      </c>
      <c r="ME156">
        <v>11933.334000000001</v>
      </c>
      <c r="MF156">
        <v>35362.3315</v>
      </c>
      <c r="MG156">
        <v>33772.730649999998</v>
      </c>
      <c r="MH156">
        <v>38604.669499999996</v>
      </c>
      <c r="MI156">
        <v>36120.537375</v>
      </c>
      <c r="MK156">
        <v>12300</v>
      </c>
      <c r="ML156">
        <v>44585.167051651544</v>
      </c>
      <c r="MM156">
        <v>27000</v>
      </c>
      <c r="MN156">
        <v>34800</v>
      </c>
      <c r="MP156">
        <v>23708.319159875253</v>
      </c>
      <c r="MQ156">
        <v>22181.820400000001</v>
      </c>
      <c r="MR156">
        <v>11700</v>
      </c>
      <c r="MS156">
        <v>5500</v>
      </c>
      <c r="MT156">
        <v>51848.649600000004</v>
      </c>
      <c r="MU156">
        <v>38800</v>
      </c>
      <c r="MW156">
        <v>41359.3986</v>
      </c>
      <c r="MX156">
        <v>6900</v>
      </c>
      <c r="MY156">
        <v>34552.660799999998</v>
      </c>
      <c r="MZ156">
        <v>36249.985500000003</v>
      </c>
      <c r="NA156">
        <v>16800</v>
      </c>
      <c r="NB156">
        <v>8100</v>
      </c>
      <c r="NC156">
        <v>7120</v>
      </c>
      <c r="ND156">
        <v>9107.9799000000003</v>
      </c>
      <c r="NE156">
        <v>26050</v>
      </c>
      <c r="NF156">
        <v>9107.1414000000004</v>
      </c>
      <c r="NG156">
        <v>22700</v>
      </c>
      <c r="NH156">
        <v>9200</v>
      </c>
      <c r="NI156">
        <v>7400</v>
      </c>
      <c r="NJ156">
        <v>60100</v>
      </c>
      <c r="NK156">
        <v>6400</v>
      </c>
      <c r="NL156">
        <v>86100</v>
      </c>
      <c r="NM156">
        <v>25593.682400000002</v>
      </c>
      <c r="NN156">
        <v>15600</v>
      </c>
      <c r="NO156">
        <v>12500</v>
      </c>
      <c r="NP156">
        <v>26568.623200000002</v>
      </c>
      <c r="NQ156">
        <v>13200</v>
      </c>
      <c r="NR156">
        <v>21000</v>
      </c>
      <c r="NS156">
        <v>60500</v>
      </c>
      <c r="NU156">
        <v>6290</v>
      </c>
      <c r="NV156">
        <v>11500</v>
      </c>
      <c r="NW156">
        <v>12700</v>
      </c>
      <c r="NX156">
        <v>59122.488457702799</v>
      </c>
      <c r="NY156">
        <v>20077.546461235201</v>
      </c>
      <c r="NZ156">
        <v>29300</v>
      </c>
      <c r="OA156">
        <v>9000</v>
      </c>
      <c r="OB156">
        <v>25150</v>
      </c>
      <c r="OC156">
        <v>5100</v>
      </c>
      <c r="OD156">
        <v>29411.760000000002</v>
      </c>
      <c r="OE156">
        <v>38200</v>
      </c>
      <c r="OF156">
        <v>20850</v>
      </c>
      <c r="OG156">
        <v>29108.580400000003</v>
      </c>
      <c r="OH156">
        <v>5700</v>
      </c>
      <c r="OI156">
        <v>27500</v>
      </c>
      <c r="OJ156">
        <v>41121.102031729199</v>
      </c>
      <c r="OK156">
        <v>47032.2</v>
      </c>
      <c r="OL156">
        <v>69286.003599999996</v>
      </c>
      <c r="OM156">
        <v>14300</v>
      </c>
      <c r="OO156">
        <v>10900</v>
      </c>
      <c r="OP156">
        <v>60810.067500000005</v>
      </c>
      <c r="OQ156">
        <v>42200</v>
      </c>
      <c r="OR156">
        <v>68700</v>
      </c>
      <c r="OS156">
        <v>12342.861000000001</v>
      </c>
      <c r="OT156">
        <v>16800</v>
      </c>
      <c r="OU156">
        <v>38200</v>
      </c>
      <c r="OV156">
        <v>11500</v>
      </c>
      <c r="OW156">
        <v>12962.964</v>
      </c>
      <c r="OX156">
        <v>9360.7267200000006</v>
      </c>
      <c r="OY156">
        <v>24000</v>
      </c>
      <c r="PA156">
        <v>17650</v>
      </c>
      <c r="PB156">
        <v>14963.1473144964</v>
      </c>
      <c r="PC156">
        <v>25100</v>
      </c>
      <c r="PD156">
        <v>19750</v>
      </c>
      <c r="PE156">
        <v>37884.554300000003</v>
      </c>
      <c r="PI156">
        <v>50726.52</v>
      </c>
      <c r="PJ156">
        <v>46956.51</v>
      </c>
      <c r="PL156">
        <v>11057.35764</v>
      </c>
      <c r="PN156">
        <v>6900</v>
      </c>
      <c r="PO156">
        <v>8070</v>
      </c>
      <c r="PP156">
        <v>24900</v>
      </c>
      <c r="PQ156">
        <v>67500</v>
      </c>
      <c r="PR156">
        <v>16750</v>
      </c>
      <c r="PS156">
        <v>31500</v>
      </c>
      <c r="PV156">
        <v>80507.261700000003</v>
      </c>
      <c r="PW156">
        <v>12980.763000000001</v>
      </c>
      <c r="PZ156">
        <v>18450</v>
      </c>
      <c r="QA156">
        <v>38400</v>
      </c>
      <c r="QB156">
        <v>10350</v>
      </c>
      <c r="QC156">
        <v>64347.810000000005</v>
      </c>
      <c r="QD156">
        <v>72798.359400000001</v>
      </c>
      <c r="QE156">
        <v>13804</v>
      </c>
      <c r="QF156">
        <v>15100</v>
      </c>
      <c r="QG156">
        <v>57000</v>
      </c>
      <c r="QH156">
        <v>35369.911500000002</v>
      </c>
      <c r="QI156">
        <v>24850</v>
      </c>
      <c r="QJ156">
        <v>14850</v>
      </c>
      <c r="QL156">
        <v>50600</v>
      </c>
      <c r="QM156">
        <v>98390.011599999998</v>
      </c>
      <c r="QO156">
        <v>22350</v>
      </c>
      <c r="QR156">
        <v>10550</v>
      </c>
      <c r="QS156">
        <v>48624.205000000002</v>
      </c>
      <c r="QT156">
        <v>17350</v>
      </c>
      <c r="QU156">
        <v>7070</v>
      </c>
      <c r="QV156">
        <v>39636.587876008794</v>
      </c>
      <c r="QW156">
        <v>11926.6587</v>
      </c>
      <c r="QX156">
        <v>34979.154499999997</v>
      </c>
      <c r="QY156">
        <v>8060</v>
      </c>
      <c r="QZ156">
        <v>22461.822400000001</v>
      </c>
      <c r="RB156">
        <v>29450</v>
      </c>
      <c r="RD156">
        <v>19354.525753378202</v>
      </c>
      <c r="RF156">
        <v>86915.542499999996</v>
      </c>
      <c r="RG156">
        <v>93400</v>
      </c>
      <c r="RH156">
        <v>44820.471440997004</v>
      </c>
      <c r="RI156">
        <v>19800</v>
      </c>
      <c r="RK156">
        <v>15000</v>
      </c>
      <c r="RM156">
        <v>6900</v>
      </c>
      <c r="RN156">
        <v>6650</v>
      </c>
      <c r="RO156">
        <v>34229.546399999999</v>
      </c>
      <c r="RP156">
        <v>19506.6597</v>
      </c>
      <c r="RQ156">
        <v>85901.171400000007</v>
      </c>
      <c r="RR156">
        <v>37885.137299999995</v>
      </c>
      <c r="RS156">
        <v>13000</v>
      </c>
      <c r="RV156">
        <v>23016.849600000001</v>
      </c>
      <c r="RW156">
        <v>40338.708412665605</v>
      </c>
      <c r="RX156">
        <v>17400</v>
      </c>
      <c r="RY156">
        <v>18201.617699999999</v>
      </c>
      <c r="RZ156">
        <v>20046.719550000002</v>
      </c>
      <c r="SA156">
        <v>7340</v>
      </c>
      <c r="SB156">
        <v>8800</v>
      </c>
      <c r="SC156">
        <v>19000</v>
      </c>
      <c r="SD156">
        <v>43450</v>
      </c>
      <c r="SE156">
        <v>11700</v>
      </c>
      <c r="SF156">
        <v>34545.457999999999</v>
      </c>
      <c r="SG156">
        <v>15528.8387</v>
      </c>
      <c r="SI156">
        <v>28200</v>
      </c>
      <c r="SJ156">
        <v>18177.655999999999</v>
      </c>
      <c r="SK156">
        <v>53200</v>
      </c>
      <c r="SL156">
        <v>8210</v>
      </c>
      <c r="SM156">
        <v>67900</v>
      </c>
      <c r="SN156">
        <v>16535.3573</v>
      </c>
      <c r="SP156">
        <v>23750</v>
      </c>
      <c r="SQ156">
        <v>84800</v>
      </c>
      <c r="SR156">
        <v>18600</v>
      </c>
      <c r="SS156">
        <v>9500</v>
      </c>
      <c r="ST156">
        <v>43200</v>
      </c>
      <c r="SU156">
        <v>8200</v>
      </c>
      <c r="SV156">
        <v>6700.6553999999996</v>
      </c>
      <c r="SW156">
        <v>42552.37</v>
      </c>
      <c r="SX156">
        <v>24297.096299999997</v>
      </c>
      <c r="SY156">
        <v>6280</v>
      </c>
      <c r="SZ156">
        <v>25712.353678444801</v>
      </c>
      <c r="TB156">
        <v>75682.725300000006</v>
      </c>
      <c r="TD156">
        <v>19007.540400000002</v>
      </c>
      <c r="TF156">
        <v>35950</v>
      </c>
      <c r="TG156">
        <v>16728.964100000001</v>
      </c>
      <c r="TH156">
        <v>6100</v>
      </c>
      <c r="TI156">
        <v>28000</v>
      </c>
      <c r="TL156">
        <v>83668.833399999989</v>
      </c>
      <c r="TM156">
        <v>11900</v>
      </c>
      <c r="TN156">
        <v>26028.7359</v>
      </c>
      <c r="TO156">
        <v>44201.210999999996</v>
      </c>
      <c r="TP156">
        <v>7500</v>
      </c>
      <c r="TQ156">
        <v>49771.8145</v>
      </c>
      <c r="TR156">
        <v>9803.9220588232001</v>
      </c>
      <c r="TS156">
        <v>9000</v>
      </c>
      <c r="TT156">
        <v>28300</v>
      </c>
      <c r="TU156">
        <v>4700</v>
      </c>
      <c r="TV156">
        <v>35537.528449999998</v>
      </c>
      <c r="TW156">
        <v>78500</v>
      </c>
      <c r="TY156">
        <v>15399.992700000001</v>
      </c>
      <c r="TZ156">
        <v>8300.0000999999993</v>
      </c>
      <c r="UB156">
        <v>20000</v>
      </c>
      <c r="UE156">
        <v>2190</v>
      </c>
      <c r="UG156">
        <v>18118.070800000001</v>
      </c>
      <c r="UH156">
        <v>20500</v>
      </c>
      <c r="UI156">
        <v>5200</v>
      </c>
      <c r="UK156">
        <v>4200</v>
      </c>
      <c r="UM156">
        <v>4800</v>
      </c>
      <c r="UN156">
        <v>17000</v>
      </c>
      <c r="UO156">
        <v>41597.658000000003</v>
      </c>
      <c r="UP156">
        <v>6595.5857999999998</v>
      </c>
      <c r="UQ156">
        <v>7262.8548000000001</v>
      </c>
      <c r="UT156">
        <v>29764.991850672002</v>
      </c>
      <c r="UU156">
        <v>22750</v>
      </c>
      <c r="UV156">
        <v>25400</v>
      </c>
      <c r="UW156">
        <v>26916.653999999999</v>
      </c>
      <c r="UX156">
        <v>27500</v>
      </c>
      <c r="UZ156">
        <v>8900</v>
      </c>
      <c r="VB156">
        <v>14500</v>
      </c>
      <c r="VC156">
        <v>8843.2014309848983</v>
      </c>
      <c r="VD156">
        <v>6200</v>
      </c>
      <c r="VE156">
        <v>12700</v>
      </c>
      <c r="VF156">
        <v>12900</v>
      </c>
      <c r="VG156">
        <v>11700</v>
      </c>
      <c r="VJ156">
        <v>4300</v>
      </c>
      <c r="VK156">
        <v>16300</v>
      </c>
      <c r="VL156">
        <v>12600</v>
      </c>
      <c r="VN156">
        <v>6783.3357999999998</v>
      </c>
      <c r="VO156">
        <v>4400</v>
      </c>
      <c r="VP156">
        <v>9600</v>
      </c>
      <c r="VQ156">
        <v>4760</v>
      </c>
      <c r="VR156">
        <v>4800</v>
      </c>
      <c r="VS156">
        <v>16696.425900000002</v>
      </c>
      <c r="VT156">
        <v>17600</v>
      </c>
      <c r="VV156">
        <v>22500</v>
      </c>
      <c r="VW156">
        <v>51266.935952567997</v>
      </c>
      <c r="VX156">
        <v>25500</v>
      </c>
      <c r="VY156">
        <v>11100</v>
      </c>
      <c r="VZ156">
        <v>3100</v>
      </c>
      <c r="WB156">
        <v>12300</v>
      </c>
      <c r="WC156">
        <v>25250</v>
      </c>
      <c r="WD156">
        <v>10050</v>
      </c>
      <c r="WE156">
        <v>39656.4113</v>
      </c>
      <c r="WI156">
        <v>11400</v>
      </c>
      <c r="WJ156">
        <v>12300</v>
      </c>
      <c r="WK156">
        <v>85008.795299999998</v>
      </c>
      <c r="WL156">
        <v>7400</v>
      </c>
      <c r="WM156">
        <v>11900</v>
      </c>
      <c r="WN156">
        <v>16999.993200000001</v>
      </c>
      <c r="WO156">
        <v>17300</v>
      </c>
      <c r="WP156">
        <v>13596.25</v>
      </c>
      <c r="WQ156">
        <v>23218</v>
      </c>
      <c r="WR156">
        <v>11650</v>
      </c>
      <c r="WS156">
        <v>10500</v>
      </c>
      <c r="WT156">
        <v>66400</v>
      </c>
      <c r="WV156">
        <v>16300</v>
      </c>
      <c r="WW156">
        <v>44307.675000000003</v>
      </c>
      <c r="WZ156">
        <v>20000</v>
      </c>
      <c r="XA156">
        <v>15000</v>
      </c>
      <c r="XB156">
        <v>84271.003188623989</v>
      </c>
      <c r="XC156">
        <v>8694.9130000000005</v>
      </c>
      <c r="XD156">
        <v>13434.77925</v>
      </c>
      <c r="XE156">
        <v>49272.952000000005</v>
      </c>
      <c r="XF156">
        <v>27552.98514232615</v>
      </c>
      <c r="XG156">
        <v>10300</v>
      </c>
      <c r="XI156">
        <v>7000</v>
      </c>
      <c r="XK156">
        <v>14700</v>
      </c>
      <c r="XL156">
        <v>52332.6996</v>
      </c>
      <c r="XM156">
        <v>80900</v>
      </c>
      <c r="XN156">
        <v>7500</v>
      </c>
      <c r="XO156">
        <v>28250</v>
      </c>
      <c r="XP156">
        <v>11473.197200000001</v>
      </c>
      <c r="XQ156">
        <v>52065.595009742698</v>
      </c>
      <c r="XR156">
        <v>11200</v>
      </c>
      <c r="XS156">
        <v>15818.1834</v>
      </c>
      <c r="XT156">
        <v>19094.602341215999</v>
      </c>
      <c r="XU156">
        <v>16473.794399999999</v>
      </c>
      <c r="XV156">
        <v>40000</v>
      </c>
      <c r="XW156">
        <v>20900</v>
      </c>
      <c r="XZ156">
        <v>20500</v>
      </c>
      <c r="YA156">
        <v>62787.596799999999</v>
      </c>
      <c r="YB156">
        <v>21703.224474425999</v>
      </c>
      <c r="YC156">
        <v>9500</v>
      </c>
      <c r="YD156">
        <v>40700</v>
      </c>
      <c r="YG156">
        <v>14200</v>
      </c>
      <c r="YH156">
        <v>8850</v>
      </c>
      <c r="YI156">
        <v>9350</v>
      </c>
      <c r="YK156">
        <v>11621.147999999999</v>
      </c>
      <c r="YL156">
        <v>10464</v>
      </c>
      <c r="YM156">
        <v>3950</v>
      </c>
      <c r="YN156">
        <v>5940</v>
      </c>
      <c r="YP156">
        <v>14409.092349999999</v>
      </c>
      <c r="YR156">
        <v>29466.654880000002</v>
      </c>
      <c r="YS156">
        <v>16483.7844</v>
      </c>
      <c r="YT156">
        <v>13600</v>
      </c>
      <c r="YU156">
        <v>15567.799499999999</v>
      </c>
      <c r="YV156">
        <v>12454.546699999999</v>
      </c>
      <c r="YW156">
        <v>17909.073</v>
      </c>
      <c r="YX156">
        <v>24749.990099999999</v>
      </c>
      <c r="YY156">
        <v>70100</v>
      </c>
      <c r="ZC156">
        <v>7827.3565200000003</v>
      </c>
      <c r="ZD156">
        <v>112000</v>
      </c>
      <c r="ZE156">
        <v>12100</v>
      </c>
      <c r="ZF156">
        <v>35318.909895527002</v>
      </c>
      <c r="ZG156">
        <v>19565.212500000001</v>
      </c>
      <c r="ZH156">
        <v>31230.484999999997</v>
      </c>
      <c r="ZJ156">
        <v>15401.252</v>
      </c>
      <c r="ZK156">
        <v>7200</v>
      </c>
      <c r="ZM156">
        <v>33500</v>
      </c>
      <c r="ZN156">
        <v>50673.919800000003</v>
      </c>
      <c r="ZO156">
        <v>5357.1419917575004</v>
      </c>
      <c r="ZP156">
        <v>8800</v>
      </c>
      <c r="ZQ156">
        <v>43151.798499999997</v>
      </c>
      <c r="ZR156">
        <v>10681.81925</v>
      </c>
      <c r="ZS156">
        <v>12253.700850000001</v>
      </c>
      <c r="ZU156">
        <v>11700</v>
      </c>
      <c r="ZV156">
        <v>9000</v>
      </c>
      <c r="ZW156">
        <v>45557.407500000001</v>
      </c>
      <c r="ZX156">
        <v>20700</v>
      </c>
      <c r="ZZ156">
        <v>9100</v>
      </c>
      <c r="AAA156">
        <v>29000</v>
      </c>
      <c r="AAB156">
        <v>5800</v>
      </c>
      <c r="AAC156">
        <v>9500</v>
      </c>
      <c r="AAD156">
        <v>37437.066999999995</v>
      </c>
      <c r="AAE156">
        <v>17127.27</v>
      </c>
      <c r="AAF156">
        <v>13888.890000000001</v>
      </c>
      <c r="AAG156">
        <v>8200</v>
      </c>
      <c r="AAH156">
        <v>13820.751400000001</v>
      </c>
      <c r="AAI156">
        <v>14552.5386</v>
      </c>
      <c r="AAJ156">
        <v>70700</v>
      </c>
      <c r="AAK156">
        <v>14041.546200000001</v>
      </c>
      <c r="AAL156">
        <v>66532.651948368904</v>
      </c>
      <c r="AAM156">
        <v>59869.576763476791</v>
      </c>
      <c r="AAN156">
        <v>28300</v>
      </c>
      <c r="AAO156">
        <v>19300</v>
      </c>
      <c r="AAP156">
        <v>24150</v>
      </c>
      <c r="AAQ156">
        <v>17200</v>
      </c>
      <c r="AAR156">
        <v>50000</v>
      </c>
      <c r="AAT156">
        <v>53000</v>
      </c>
      <c r="AAU156">
        <v>24069.761016128799</v>
      </c>
      <c r="AAV156">
        <v>17800</v>
      </c>
      <c r="AAW156">
        <v>38700</v>
      </c>
      <c r="AAX156">
        <v>34000</v>
      </c>
      <c r="AAY156">
        <v>53343.4</v>
      </c>
      <c r="AAZ156">
        <v>27800</v>
      </c>
      <c r="ABA156">
        <v>27500</v>
      </c>
      <c r="ABB156">
        <v>6500</v>
      </c>
      <c r="ABC156">
        <v>15300</v>
      </c>
      <c r="ABD156">
        <v>18850</v>
      </c>
      <c r="ABE156">
        <v>21000</v>
      </c>
      <c r="ABF156">
        <v>9836.2844999999998</v>
      </c>
      <c r="ABG156">
        <v>39907.305699999997</v>
      </c>
      <c r="ABH156">
        <v>4500</v>
      </c>
      <c r="ABI156">
        <v>22650</v>
      </c>
      <c r="ABJ156">
        <v>37900</v>
      </c>
      <c r="ABK156">
        <v>45000</v>
      </c>
      <c r="ABL156">
        <v>8310</v>
      </c>
      <c r="ABM156">
        <v>6500</v>
      </c>
      <c r="ABN156">
        <v>6400</v>
      </c>
      <c r="ABO156">
        <v>26174.2245</v>
      </c>
      <c r="ABP156">
        <v>13772.228800000001</v>
      </c>
      <c r="ABQ156">
        <v>20172.4146</v>
      </c>
    </row>
    <row r="157" spans="2:745" x14ac:dyDescent="0.25">
      <c r="B157" s="3">
        <v>44791</v>
      </c>
      <c r="C157" s="4">
        <v>23441.411500000002</v>
      </c>
      <c r="D157">
        <v>7670</v>
      </c>
      <c r="E157">
        <v>6100</v>
      </c>
      <c r="F157">
        <v>7100</v>
      </c>
      <c r="I157">
        <v>6400</v>
      </c>
      <c r="K157">
        <v>19689.549599999998</v>
      </c>
      <c r="L157">
        <v>13000</v>
      </c>
      <c r="N157">
        <v>15700</v>
      </c>
      <c r="P157">
        <v>16663.2585</v>
      </c>
      <c r="Q157">
        <v>5900</v>
      </c>
      <c r="R157">
        <v>8700</v>
      </c>
      <c r="S157">
        <v>10000</v>
      </c>
      <c r="T157">
        <v>22149.989449999997</v>
      </c>
      <c r="U157">
        <v>37318.592155890496</v>
      </c>
      <c r="V157">
        <v>10400</v>
      </c>
      <c r="W157">
        <v>26000</v>
      </c>
      <c r="X157">
        <v>27900</v>
      </c>
      <c r="Z157">
        <v>17600</v>
      </c>
      <c r="AA157">
        <v>4160</v>
      </c>
      <c r="AB157">
        <v>13762.89</v>
      </c>
      <c r="AD157">
        <v>9081.9672900000005</v>
      </c>
      <c r="AE157">
        <v>8970</v>
      </c>
      <c r="AF157">
        <v>8100</v>
      </c>
      <c r="AH157">
        <v>15600</v>
      </c>
      <c r="AI157">
        <v>10700</v>
      </c>
      <c r="AJ157">
        <v>27800</v>
      </c>
      <c r="AK157">
        <v>12300</v>
      </c>
      <c r="AL157">
        <v>7700</v>
      </c>
      <c r="AM157">
        <v>16000</v>
      </c>
      <c r="AN157">
        <v>9710</v>
      </c>
      <c r="AO157">
        <v>9200</v>
      </c>
      <c r="AP157">
        <v>14400</v>
      </c>
      <c r="AQ157">
        <v>3600</v>
      </c>
      <c r="AR157">
        <v>12500</v>
      </c>
      <c r="AT157">
        <v>16800</v>
      </c>
      <c r="AU157">
        <v>58400</v>
      </c>
      <c r="AV157">
        <v>77000</v>
      </c>
      <c r="AW157">
        <v>5666.6643999999997</v>
      </c>
      <c r="AX157">
        <v>6600</v>
      </c>
      <c r="AY157">
        <v>8690</v>
      </c>
      <c r="AZ157">
        <v>9000</v>
      </c>
      <c r="BA157">
        <v>170100</v>
      </c>
      <c r="BB157">
        <v>41030.649441449998</v>
      </c>
      <c r="BC157">
        <v>46363.640999999996</v>
      </c>
      <c r="BD157">
        <v>15300</v>
      </c>
      <c r="BE157">
        <v>18300</v>
      </c>
      <c r="BF157">
        <v>15761.794</v>
      </c>
      <c r="BG157">
        <v>25195.016686988401</v>
      </c>
      <c r="BH157">
        <v>27800</v>
      </c>
      <c r="BI157">
        <v>5960</v>
      </c>
      <c r="BJ157">
        <v>4670</v>
      </c>
      <c r="BK157">
        <v>23512.821</v>
      </c>
      <c r="BN157">
        <v>12909.092199999999</v>
      </c>
      <c r="BO157">
        <v>25154.526849999998</v>
      </c>
      <c r="BQ157">
        <v>14800.270473844503</v>
      </c>
      <c r="BR157">
        <v>52831.646000000001</v>
      </c>
      <c r="BS157">
        <v>5140</v>
      </c>
      <c r="BX157">
        <v>11388.889800000001</v>
      </c>
      <c r="BY157">
        <v>15250</v>
      </c>
      <c r="BZ157">
        <v>11949.99885</v>
      </c>
      <c r="CB157">
        <v>9123.5272000000004</v>
      </c>
      <c r="CC157">
        <v>15800</v>
      </c>
      <c r="CD157">
        <v>17000</v>
      </c>
      <c r="CE157">
        <v>4600</v>
      </c>
      <c r="CF157">
        <v>14900</v>
      </c>
      <c r="CG157">
        <v>3800</v>
      </c>
      <c r="CH157">
        <v>15548.571989059201</v>
      </c>
      <c r="CK157">
        <v>9799.3795802466011</v>
      </c>
      <c r="CL157">
        <v>7400</v>
      </c>
      <c r="CN157">
        <v>17800</v>
      </c>
      <c r="CP157">
        <v>11913.843199999999</v>
      </c>
      <c r="CQ157">
        <v>19858.692000000003</v>
      </c>
      <c r="CS157">
        <v>15700</v>
      </c>
      <c r="CT157">
        <v>16850</v>
      </c>
      <c r="CU157">
        <v>15000</v>
      </c>
      <c r="CV157">
        <v>21800</v>
      </c>
      <c r="CX157">
        <v>264500</v>
      </c>
      <c r="CY157">
        <v>7800</v>
      </c>
      <c r="DA157">
        <v>14700</v>
      </c>
      <c r="DB157">
        <v>16000</v>
      </c>
      <c r="DC157">
        <v>56000</v>
      </c>
      <c r="DD157">
        <v>9910</v>
      </c>
      <c r="DF157">
        <v>13757.3248</v>
      </c>
      <c r="DG157">
        <v>29431.56</v>
      </c>
      <c r="DH157">
        <v>11500</v>
      </c>
      <c r="DI157">
        <v>19424.710800000001</v>
      </c>
      <c r="DJ157">
        <v>5990</v>
      </c>
      <c r="DK157">
        <v>66293.348400000003</v>
      </c>
      <c r="DL157">
        <v>7200</v>
      </c>
      <c r="DM157">
        <v>16563.833999999999</v>
      </c>
      <c r="DN157">
        <v>30619.763999999999</v>
      </c>
      <c r="DO157">
        <v>52465.006123200008</v>
      </c>
      <c r="DP157">
        <v>31000</v>
      </c>
      <c r="DQ157">
        <v>6200</v>
      </c>
      <c r="DR157">
        <v>8900</v>
      </c>
      <c r="DS157">
        <v>26221.498599999999</v>
      </c>
      <c r="DT157">
        <v>29476.19195</v>
      </c>
      <c r="DU157">
        <v>117100</v>
      </c>
      <c r="DV157">
        <v>17252.089400000001</v>
      </c>
      <c r="DW157">
        <v>12100</v>
      </c>
      <c r="DY157">
        <v>23041.657449999999</v>
      </c>
      <c r="DZ157">
        <v>36432.333699999996</v>
      </c>
      <c r="EA157">
        <v>13000</v>
      </c>
      <c r="EB157">
        <v>6650</v>
      </c>
      <c r="EC157">
        <v>11000</v>
      </c>
      <c r="ED157">
        <v>22000</v>
      </c>
      <c r="EE157">
        <v>14200</v>
      </c>
      <c r="EF157">
        <v>64128.580999999998</v>
      </c>
      <c r="EG157">
        <v>113700</v>
      </c>
      <c r="EI157">
        <v>23000</v>
      </c>
      <c r="EJ157">
        <v>10500</v>
      </c>
      <c r="EK157">
        <v>15666.026199999998</v>
      </c>
      <c r="EL157">
        <v>7800</v>
      </c>
      <c r="EM157">
        <v>16350</v>
      </c>
      <c r="EN157">
        <v>5300</v>
      </c>
      <c r="EO157">
        <v>6100</v>
      </c>
      <c r="EP157">
        <v>143364.606</v>
      </c>
      <c r="ES157">
        <v>29100</v>
      </c>
      <c r="ET157">
        <v>5810</v>
      </c>
      <c r="EU157">
        <v>5075.6552000000001</v>
      </c>
      <c r="EV157">
        <v>4200</v>
      </c>
      <c r="EW157">
        <v>42251.308400000002</v>
      </c>
      <c r="EY157">
        <v>32612.256000000001</v>
      </c>
      <c r="EZ157">
        <v>5597.8474500000002</v>
      </c>
      <c r="FA157">
        <v>18219.527004317999</v>
      </c>
      <c r="FB157">
        <v>7200</v>
      </c>
      <c r="FC157">
        <v>3800</v>
      </c>
      <c r="FD157">
        <v>7270</v>
      </c>
      <c r="FE157">
        <v>3200</v>
      </c>
      <c r="FG157">
        <v>16300</v>
      </c>
      <c r="FH157">
        <v>39600</v>
      </c>
      <c r="FJ157">
        <v>15200</v>
      </c>
      <c r="FK157">
        <v>27851.517599999999</v>
      </c>
      <c r="FL157">
        <v>18900</v>
      </c>
      <c r="FM157">
        <v>64500</v>
      </c>
      <c r="FN157">
        <v>90145.802100000001</v>
      </c>
      <c r="FO157">
        <v>5300</v>
      </c>
      <c r="FP157">
        <v>9900</v>
      </c>
      <c r="FR157">
        <v>34600</v>
      </c>
      <c r="FS157">
        <v>17350</v>
      </c>
      <c r="FU157">
        <v>4110</v>
      </c>
      <c r="FV157">
        <v>2780</v>
      </c>
      <c r="FW157">
        <v>12700</v>
      </c>
      <c r="FX157">
        <v>50123.295171575999</v>
      </c>
      <c r="FY157">
        <v>88345.024000000005</v>
      </c>
      <c r="FZ157">
        <v>4200</v>
      </c>
      <c r="GA157">
        <v>31900</v>
      </c>
      <c r="GB157">
        <v>4830</v>
      </c>
      <c r="GC157">
        <v>14286.5288</v>
      </c>
      <c r="GD157">
        <v>68000</v>
      </c>
      <c r="GE157">
        <v>47034.766499999998</v>
      </c>
      <c r="GF157">
        <v>16847.1996</v>
      </c>
      <c r="GG157">
        <v>32400</v>
      </c>
      <c r="GH157">
        <v>3800</v>
      </c>
      <c r="GI157">
        <v>19454.9607</v>
      </c>
      <c r="GJ157">
        <v>3700</v>
      </c>
      <c r="GL157">
        <v>8770</v>
      </c>
      <c r="GM157">
        <v>12900</v>
      </c>
      <c r="GN157">
        <v>83959.421000000002</v>
      </c>
      <c r="GO157">
        <v>13284.504000000001</v>
      </c>
      <c r="GQ157">
        <v>6910</v>
      </c>
      <c r="GR157">
        <v>16095.2389</v>
      </c>
      <c r="GS157">
        <v>28500</v>
      </c>
      <c r="GT157">
        <v>69900</v>
      </c>
      <c r="GU157">
        <v>16000</v>
      </c>
      <c r="GV157">
        <v>14567.5684</v>
      </c>
      <c r="GW157">
        <v>10233.64005</v>
      </c>
      <c r="GY157">
        <v>11600</v>
      </c>
      <c r="GZ157">
        <v>23370.2788</v>
      </c>
      <c r="HA157">
        <v>15500</v>
      </c>
      <c r="HB157">
        <v>44400</v>
      </c>
      <c r="HC157">
        <v>17300</v>
      </c>
      <c r="HD157">
        <v>12900</v>
      </c>
      <c r="HE157">
        <v>14400</v>
      </c>
      <c r="HF157">
        <v>17300</v>
      </c>
      <c r="HG157">
        <v>63171.9208</v>
      </c>
      <c r="HI157">
        <v>24000</v>
      </c>
      <c r="HJ157">
        <v>7850.4636</v>
      </c>
      <c r="HL157">
        <v>70493.107000000004</v>
      </c>
      <c r="HM157">
        <v>14636.93</v>
      </c>
      <c r="HO157">
        <v>9390</v>
      </c>
      <c r="HQ157">
        <v>14350</v>
      </c>
      <c r="HR157">
        <v>10648.148999999999</v>
      </c>
      <c r="HS157">
        <v>20300</v>
      </c>
      <c r="HV157">
        <v>26000</v>
      </c>
      <c r="HW157">
        <v>38516.786699999997</v>
      </c>
      <c r="HX157">
        <v>21386.056799999998</v>
      </c>
      <c r="HY157">
        <v>79500</v>
      </c>
      <c r="HZ157">
        <v>8800</v>
      </c>
      <c r="IA157">
        <v>26341.881600000001</v>
      </c>
      <c r="IC157">
        <v>33662.404999999999</v>
      </c>
      <c r="ID157">
        <v>23000</v>
      </c>
      <c r="IE157">
        <v>8600</v>
      </c>
      <c r="IF157">
        <v>16260.8655</v>
      </c>
      <c r="IG157">
        <v>6590</v>
      </c>
      <c r="IH157">
        <v>6700</v>
      </c>
      <c r="II157">
        <v>39878.926999999996</v>
      </c>
      <c r="IJ157">
        <v>7700</v>
      </c>
      <c r="IK157">
        <v>10547.8038</v>
      </c>
      <c r="IM157">
        <v>3700</v>
      </c>
      <c r="IN157">
        <v>19500</v>
      </c>
      <c r="IO157">
        <v>54500</v>
      </c>
      <c r="IP157">
        <v>34260.861000000004</v>
      </c>
      <c r="IQ157">
        <v>189744.787251495</v>
      </c>
      <c r="IR157">
        <v>12200</v>
      </c>
      <c r="IS157">
        <v>11567.1625</v>
      </c>
      <c r="IT157">
        <v>83100</v>
      </c>
      <c r="IU157">
        <v>24312.595924162</v>
      </c>
      <c r="IW157">
        <v>47000</v>
      </c>
      <c r="IX157">
        <v>37700</v>
      </c>
      <c r="IY157">
        <v>27500</v>
      </c>
      <c r="JA157">
        <v>40794.4254</v>
      </c>
      <c r="JB157">
        <v>29700</v>
      </c>
      <c r="JC157">
        <v>124000</v>
      </c>
      <c r="JD157">
        <v>78000</v>
      </c>
      <c r="JE157">
        <v>22400</v>
      </c>
      <c r="JF157">
        <v>40672.3272</v>
      </c>
      <c r="JG157">
        <v>11100</v>
      </c>
      <c r="JH157">
        <v>23200</v>
      </c>
      <c r="JI157">
        <v>12765.301300000001</v>
      </c>
      <c r="JJ157">
        <v>13300</v>
      </c>
      <c r="JK157">
        <v>20600</v>
      </c>
      <c r="JL157">
        <v>4600</v>
      </c>
      <c r="JM157">
        <v>42190.911</v>
      </c>
      <c r="JN157">
        <v>7210</v>
      </c>
      <c r="JO157">
        <v>5672.7278399999996</v>
      </c>
      <c r="JR157">
        <v>8320</v>
      </c>
      <c r="JS157">
        <v>7200</v>
      </c>
      <c r="JU157">
        <v>35873.904999999999</v>
      </c>
      <c r="JV157">
        <v>29023.595999999998</v>
      </c>
      <c r="JW157">
        <v>83074.796000000002</v>
      </c>
      <c r="JX157">
        <v>46643.472000000002</v>
      </c>
      <c r="JY157">
        <v>11400</v>
      </c>
      <c r="JZ157">
        <v>38545.458399999996</v>
      </c>
      <c r="KA157">
        <v>6700</v>
      </c>
      <c r="KB157">
        <v>5500</v>
      </c>
      <c r="KC157">
        <v>5100</v>
      </c>
      <c r="KD157">
        <v>20033.343349999999</v>
      </c>
      <c r="KE157">
        <v>33904.692771187503</v>
      </c>
      <c r="KF157">
        <v>5200</v>
      </c>
      <c r="KG157">
        <v>16100</v>
      </c>
      <c r="KH157">
        <v>10133.3344</v>
      </c>
      <c r="KI157">
        <v>13608.69225</v>
      </c>
      <c r="KJ157">
        <v>73900</v>
      </c>
      <c r="KK157">
        <v>62499.983999999997</v>
      </c>
      <c r="KL157">
        <v>16692.312699999999</v>
      </c>
      <c r="KM157">
        <v>34700</v>
      </c>
      <c r="KN157">
        <v>17400</v>
      </c>
      <c r="KO157">
        <v>13800</v>
      </c>
      <c r="KP157">
        <v>23808.098999999998</v>
      </c>
      <c r="KQ157">
        <v>79569.226999999999</v>
      </c>
      <c r="KR157">
        <v>39100</v>
      </c>
      <c r="KS157">
        <v>23716.120799999997</v>
      </c>
      <c r="KU157">
        <v>24500</v>
      </c>
      <c r="KV157">
        <v>10258.7754</v>
      </c>
      <c r="KW157">
        <v>27053.5671</v>
      </c>
      <c r="KX157">
        <v>17026.387199999997</v>
      </c>
      <c r="KZ157">
        <v>9800</v>
      </c>
      <c r="LA157">
        <v>17800</v>
      </c>
      <c r="LB157">
        <v>8471.330100000001</v>
      </c>
      <c r="LC157">
        <v>16686.433700000001</v>
      </c>
      <c r="LD157">
        <v>28850</v>
      </c>
      <c r="LE157">
        <v>7478.259</v>
      </c>
      <c r="LF157">
        <v>83400</v>
      </c>
      <c r="LG157">
        <v>64132.044200000004</v>
      </c>
      <c r="LH157">
        <v>10250</v>
      </c>
      <c r="LI157">
        <v>16818.183499999999</v>
      </c>
      <c r="LJ157">
        <v>68000</v>
      </c>
      <c r="LL157">
        <v>12200</v>
      </c>
      <c r="LM157">
        <v>31350</v>
      </c>
      <c r="LN157">
        <v>5420.5582000000004</v>
      </c>
      <c r="LO157">
        <v>19200</v>
      </c>
      <c r="LP157">
        <v>17950</v>
      </c>
      <c r="LQ157">
        <v>8000</v>
      </c>
      <c r="LR157">
        <v>43200</v>
      </c>
      <c r="LS157">
        <v>5913.8327909297204</v>
      </c>
      <c r="LT157">
        <v>17536.953587396074</v>
      </c>
      <c r="LU157">
        <v>14846.158299999999</v>
      </c>
      <c r="LW157">
        <v>15500</v>
      </c>
      <c r="LX157">
        <v>16409.342720000001</v>
      </c>
      <c r="LY157">
        <v>28500</v>
      </c>
      <c r="LZ157">
        <v>12000</v>
      </c>
      <c r="MA157">
        <v>13800</v>
      </c>
      <c r="MB157">
        <v>58800</v>
      </c>
      <c r="MC157">
        <v>11350</v>
      </c>
      <c r="MD157">
        <v>20681.820250000001</v>
      </c>
      <c r="ME157">
        <v>12075.397499999999</v>
      </c>
      <c r="MG157">
        <v>34000.003400000001</v>
      </c>
      <c r="MH157">
        <v>38790.716099999998</v>
      </c>
      <c r="MI157">
        <v>36210.166499999999</v>
      </c>
      <c r="MK157">
        <v>12300</v>
      </c>
      <c r="MM157">
        <v>26500</v>
      </c>
      <c r="MN157">
        <v>35200</v>
      </c>
      <c r="MO157">
        <v>32999.990400000002</v>
      </c>
      <c r="MP157">
        <v>23708.319159875253</v>
      </c>
      <c r="MQ157">
        <v>22090.9113</v>
      </c>
      <c r="MR157">
        <v>12000</v>
      </c>
      <c r="MS157">
        <v>5600</v>
      </c>
      <c r="MT157">
        <v>51848.649600000004</v>
      </c>
      <c r="MU157">
        <v>38800</v>
      </c>
      <c r="MW157">
        <v>41546.5452</v>
      </c>
      <c r="MX157">
        <v>6900</v>
      </c>
      <c r="MY157">
        <v>34364.874599999996</v>
      </c>
      <c r="MZ157">
        <v>36499.985399999998</v>
      </c>
      <c r="NA157">
        <v>16900</v>
      </c>
      <c r="NB157">
        <v>8090</v>
      </c>
      <c r="NC157">
        <v>7100</v>
      </c>
      <c r="ND157">
        <v>9220.6559400000006</v>
      </c>
      <c r="NE157">
        <v>26500</v>
      </c>
      <c r="NF157">
        <v>9107.1414000000004</v>
      </c>
      <c r="NG157">
        <v>22800</v>
      </c>
      <c r="NH157">
        <v>9500</v>
      </c>
      <c r="NI157">
        <v>7140</v>
      </c>
      <c r="NJ157">
        <v>61100</v>
      </c>
      <c r="NK157">
        <v>6470</v>
      </c>
      <c r="NL157">
        <v>85400</v>
      </c>
      <c r="NM157">
        <v>25864.038200000003</v>
      </c>
      <c r="NN157">
        <v>15700</v>
      </c>
      <c r="NO157">
        <v>12700</v>
      </c>
      <c r="NP157">
        <v>28529.407200000001</v>
      </c>
      <c r="NQ157">
        <v>13100</v>
      </c>
      <c r="NR157">
        <v>21440</v>
      </c>
      <c r="NS157">
        <v>59700</v>
      </c>
      <c r="NT157">
        <v>17200</v>
      </c>
      <c r="NU157">
        <v>6390</v>
      </c>
      <c r="NV157">
        <v>11600</v>
      </c>
      <c r="NW157">
        <v>12700</v>
      </c>
      <c r="NX157">
        <v>59300.836839174</v>
      </c>
      <c r="NY157">
        <v>20077.546461235201</v>
      </c>
      <c r="NZ157">
        <v>29600</v>
      </c>
      <c r="OA157">
        <v>9150</v>
      </c>
      <c r="OB157">
        <v>25100</v>
      </c>
      <c r="OC157">
        <v>5000</v>
      </c>
      <c r="OE157">
        <v>39400</v>
      </c>
      <c r="OF157">
        <v>20700</v>
      </c>
      <c r="OG157">
        <v>29303.940000000002</v>
      </c>
      <c r="OH157">
        <v>5820</v>
      </c>
      <c r="OI157">
        <v>28200</v>
      </c>
      <c r="OJ157">
        <v>41865.375371670001</v>
      </c>
      <c r="OK157">
        <v>46539.199999999997</v>
      </c>
      <c r="OL157">
        <v>70147.293699999995</v>
      </c>
      <c r="OM157">
        <v>14500</v>
      </c>
      <c r="ON157">
        <v>24000</v>
      </c>
      <c r="OO157">
        <v>10900</v>
      </c>
      <c r="OP157">
        <v>62043.345000000001</v>
      </c>
      <c r="OQ157">
        <v>42150</v>
      </c>
      <c r="OR157">
        <v>68800</v>
      </c>
      <c r="OS157">
        <v>13622.8614</v>
      </c>
      <c r="OT157">
        <v>17000</v>
      </c>
      <c r="OU157">
        <v>38500</v>
      </c>
      <c r="OV157">
        <v>11000</v>
      </c>
      <c r="OW157">
        <v>12962.964</v>
      </c>
      <c r="OX157">
        <v>9398.32</v>
      </c>
      <c r="OY157">
        <v>24700</v>
      </c>
      <c r="OZ157">
        <v>12500</v>
      </c>
      <c r="PA157">
        <v>17950</v>
      </c>
      <c r="PB157">
        <v>15307.127712530797</v>
      </c>
      <c r="PC157">
        <v>25200</v>
      </c>
      <c r="PD157">
        <v>19950</v>
      </c>
      <c r="PE157">
        <v>37638.230799999998</v>
      </c>
      <c r="PF157">
        <v>66800</v>
      </c>
      <c r="PI157">
        <v>51214.275000000001</v>
      </c>
      <c r="PJ157">
        <v>49130.422500000001</v>
      </c>
      <c r="PL157">
        <v>11057.35764</v>
      </c>
      <c r="PM157">
        <v>55000</v>
      </c>
      <c r="PN157">
        <v>6900</v>
      </c>
      <c r="PO157">
        <v>8080</v>
      </c>
      <c r="PP157">
        <v>24500</v>
      </c>
      <c r="PQ157">
        <v>67399.967999999993</v>
      </c>
      <c r="PT157">
        <v>24300</v>
      </c>
      <c r="PU157">
        <v>9560</v>
      </c>
      <c r="PV157">
        <v>81689.742899999997</v>
      </c>
      <c r="PW157">
        <v>13076.916800000001</v>
      </c>
      <c r="PY157">
        <v>30500</v>
      </c>
      <c r="PZ157">
        <v>19000</v>
      </c>
      <c r="QB157">
        <v>10300</v>
      </c>
      <c r="QC157">
        <v>64695.636000000006</v>
      </c>
      <c r="QD157">
        <v>72110.655599999998</v>
      </c>
      <c r="QF157">
        <v>15000</v>
      </c>
      <c r="QH157">
        <v>36058.935750000004</v>
      </c>
      <c r="QI157">
        <v>25150</v>
      </c>
      <c r="QJ157">
        <v>15000</v>
      </c>
      <c r="QK157">
        <v>62800</v>
      </c>
      <c r="QL157">
        <v>51000</v>
      </c>
      <c r="QM157">
        <v>96342.251199999999</v>
      </c>
      <c r="QO157">
        <v>21700</v>
      </c>
      <c r="QP157">
        <v>48351.615000000005</v>
      </c>
      <c r="QQ157">
        <v>24605.489699999998</v>
      </c>
      <c r="QR157">
        <v>10700</v>
      </c>
      <c r="QS157">
        <v>49195.135000000002</v>
      </c>
      <c r="QT157">
        <v>17450</v>
      </c>
      <c r="QU157">
        <v>7060</v>
      </c>
      <c r="QV157">
        <v>39862.824108177796</v>
      </c>
      <c r="QX157">
        <v>34979.154499999997</v>
      </c>
      <c r="QY157">
        <v>8090</v>
      </c>
      <c r="QZ157">
        <v>20525.4584</v>
      </c>
      <c r="RB157">
        <v>29800</v>
      </c>
      <c r="RD157">
        <v>19076.7095942388</v>
      </c>
      <c r="RE157">
        <v>24400</v>
      </c>
      <c r="RF157">
        <v>87586.334999999992</v>
      </c>
      <c r="RG157">
        <v>91800</v>
      </c>
      <c r="RH157">
        <v>44338.530887868001</v>
      </c>
      <c r="RI157">
        <v>19000</v>
      </c>
      <c r="RK157">
        <v>15100</v>
      </c>
      <c r="RM157">
        <v>6900</v>
      </c>
      <c r="RN157">
        <v>6710</v>
      </c>
      <c r="RO157">
        <v>33019.166400000002</v>
      </c>
      <c r="RP157">
        <v>19506.6597</v>
      </c>
      <c r="RQ157">
        <v>87285.079800000007</v>
      </c>
      <c r="RR157">
        <v>37837.839999999997</v>
      </c>
      <c r="RT157">
        <v>18900</v>
      </c>
      <c r="RV157">
        <v>22539.321599999999</v>
      </c>
      <c r="RW157">
        <v>40528.0920202368</v>
      </c>
      <c r="RX157">
        <v>17100</v>
      </c>
      <c r="RY157">
        <v>18767.471099999999</v>
      </c>
      <c r="RZ157">
        <v>20093.448500000002</v>
      </c>
      <c r="SA157">
        <v>7450</v>
      </c>
      <c r="SB157">
        <v>8900</v>
      </c>
      <c r="SC157">
        <v>18400</v>
      </c>
      <c r="SD157">
        <v>42800</v>
      </c>
      <c r="SE157">
        <v>11900</v>
      </c>
      <c r="SF157">
        <v>34227.276149999998</v>
      </c>
      <c r="SG157">
        <v>15769.2232</v>
      </c>
      <c r="SH157">
        <v>60100</v>
      </c>
      <c r="SJ157">
        <v>17686.367999999999</v>
      </c>
      <c r="SK157">
        <v>52100</v>
      </c>
      <c r="SL157">
        <v>8250</v>
      </c>
      <c r="SM157">
        <v>68100</v>
      </c>
      <c r="SN157">
        <v>16917.6777</v>
      </c>
      <c r="SP157">
        <v>24150</v>
      </c>
      <c r="SQ157">
        <v>85700</v>
      </c>
      <c r="SR157">
        <v>18800</v>
      </c>
      <c r="ST157">
        <v>43000</v>
      </c>
      <c r="SU157">
        <v>8230</v>
      </c>
      <c r="SV157">
        <v>6700.6553999999996</v>
      </c>
      <c r="SW157">
        <v>43006.02</v>
      </c>
      <c r="SX157">
        <v>24394.674999999999</v>
      </c>
      <c r="SY157">
        <v>6390</v>
      </c>
      <c r="SZ157">
        <v>26186.751347788799</v>
      </c>
      <c r="TB157">
        <v>74926.842900000003</v>
      </c>
      <c r="TD157">
        <v>18869.804599999999</v>
      </c>
      <c r="TF157">
        <v>36300</v>
      </c>
      <c r="TG157">
        <v>17383.169400000002</v>
      </c>
      <c r="TH157">
        <v>6190</v>
      </c>
      <c r="TI157">
        <v>28000</v>
      </c>
      <c r="TK157">
        <v>10562.3943</v>
      </c>
      <c r="TL157">
        <v>84837.664599999989</v>
      </c>
      <c r="TM157">
        <v>12100</v>
      </c>
      <c r="TN157">
        <v>24964.363799999999</v>
      </c>
      <c r="TO157">
        <v>42709.186999999998</v>
      </c>
      <c r="TP157">
        <v>7400</v>
      </c>
      <c r="TQ157">
        <v>49868.4588</v>
      </c>
      <c r="TR157">
        <v>9897.7394947927987</v>
      </c>
      <c r="TS157">
        <v>9000</v>
      </c>
      <c r="TT157">
        <v>28200</v>
      </c>
      <c r="TU157">
        <v>5000</v>
      </c>
      <c r="TV157">
        <v>35586.143400000001</v>
      </c>
      <c r="TW157">
        <v>79500</v>
      </c>
      <c r="TX157">
        <v>4100</v>
      </c>
      <c r="TY157">
        <v>15593.703299999999</v>
      </c>
      <c r="TZ157">
        <v>8204.5977999999996</v>
      </c>
      <c r="UB157">
        <v>20000</v>
      </c>
      <c r="UC157">
        <v>10057.7243</v>
      </c>
      <c r="UE157">
        <v>2270</v>
      </c>
      <c r="UF157">
        <v>33354.196826159998</v>
      </c>
      <c r="UG157">
        <v>18469.878000000001</v>
      </c>
      <c r="UH157">
        <v>21900</v>
      </c>
      <c r="UI157">
        <v>5400</v>
      </c>
      <c r="UK157">
        <v>4200</v>
      </c>
      <c r="UL157">
        <v>22850</v>
      </c>
      <c r="UM157">
        <v>4800</v>
      </c>
      <c r="UN157">
        <v>17000</v>
      </c>
      <c r="UO157">
        <v>41884.538399999998</v>
      </c>
      <c r="UP157">
        <v>6691.174</v>
      </c>
      <c r="UQ157">
        <v>7262.8548000000001</v>
      </c>
      <c r="UR157">
        <v>57500</v>
      </c>
      <c r="UT157">
        <v>29719.618387484999</v>
      </c>
      <c r="UU157">
        <v>23400</v>
      </c>
      <c r="UW157">
        <v>27011.098399999999</v>
      </c>
      <c r="UX157">
        <v>27500</v>
      </c>
      <c r="UY157">
        <v>13300</v>
      </c>
      <c r="UZ157">
        <v>9100</v>
      </c>
      <c r="VC157">
        <v>8843.2014309848983</v>
      </c>
      <c r="VD157">
        <v>6500</v>
      </c>
      <c r="VE157">
        <v>12750</v>
      </c>
      <c r="VF157">
        <v>13300</v>
      </c>
      <c r="VG157">
        <v>11800</v>
      </c>
      <c r="VJ157">
        <v>4400</v>
      </c>
      <c r="VL157">
        <v>11600</v>
      </c>
      <c r="VM157">
        <v>4000</v>
      </c>
      <c r="VN157">
        <v>6966.6692000000003</v>
      </c>
      <c r="VP157">
        <v>10000</v>
      </c>
      <c r="VQ157">
        <v>4850</v>
      </c>
      <c r="VR157">
        <v>4800</v>
      </c>
      <c r="VS157">
        <v>16517.854500000001</v>
      </c>
      <c r="VT157">
        <v>17800</v>
      </c>
      <c r="VU157">
        <v>4600</v>
      </c>
      <c r="VV157">
        <v>23150</v>
      </c>
      <c r="VW157">
        <v>50809.195452991495</v>
      </c>
      <c r="VX157">
        <v>25900</v>
      </c>
      <c r="VY157">
        <v>11200</v>
      </c>
      <c r="WB157">
        <v>12300</v>
      </c>
      <c r="WC157">
        <v>25600</v>
      </c>
      <c r="WD157">
        <v>10250</v>
      </c>
      <c r="WE157">
        <v>39461.539499999999</v>
      </c>
      <c r="WI157">
        <v>11750</v>
      </c>
      <c r="WJ157">
        <v>12300</v>
      </c>
      <c r="WK157">
        <v>85008.795299999998</v>
      </c>
      <c r="WL157">
        <v>7500</v>
      </c>
      <c r="WM157">
        <v>11900</v>
      </c>
      <c r="WN157">
        <v>17583.326300000001</v>
      </c>
      <c r="WO157">
        <v>17900</v>
      </c>
      <c r="WQ157">
        <v>21150</v>
      </c>
      <c r="WR157">
        <v>11650</v>
      </c>
      <c r="WS157">
        <v>10500</v>
      </c>
      <c r="WV157">
        <v>17900</v>
      </c>
      <c r="WW157">
        <v>44307.675000000003</v>
      </c>
      <c r="WY157">
        <v>22000</v>
      </c>
      <c r="WZ157">
        <v>20000</v>
      </c>
      <c r="XA157">
        <v>15000</v>
      </c>
      <c r="XB157">
        <v>84566.690919110391</v>
      </c>
      <c r="XC157">
        <v>8420.3368000000009</v>
      </c>
      <c r="XD157">
        <v>13478.2575</v>
      </c>
      <c r="XE157">
        <v>49369.946000000004</v>
      </c>
      <c r="XF157">
        <v>27699.803890864296</v>
      </c>
      <c r="XG157">
        <v>10300</v>
      </c>
      <c r="XI157">
        <v>7100</v>
      </c>
      <c r="XJ157">
        <v>57544.870500000005</v>
      </c>
      <c r="XK157">
        <v>14700</v>
      </c>
      <c r="XL157">
        <v>52989.203000000001</v>
      </c>
      <c r="XM157">
        <v>81500</v>
      </c>
      <c r="XN157">
        <v>7700</v>
      </c>
      <c r="XO157">
        <v>28750</v>
      </c>
      <c r="XP157">
        <v>11473.197200000001</v>
      </c>
      <c r="XQ157">
        <v>52650.60169524543</v>
      </c>
      <c r="XR157">
        <v>11200</v>
      </c>
      <c r="XS157">
        <v>16181.819799999999</v>
      </c>
      <c r="XT157">
        <v>19373.0652920254</v>
      </c>
      <c r="XU157">
        <v>16522.823550000001</v>
      </c>
      <c r="XV157">
        <v>39900</v>
      </c>
      <c r="XW157">
        <v>21000</v>
      </c>
      <c r="XZ157">
        <v>20800</v>
      </c>
      <c r="YA157">
        <v>63649.011999999995</v>
      </c>
      <c r="YB157">
        <v>21842.64561666</v>
      </c>
      <c r="YC157">
        <v>10100</v>
      </c>
      <c r="YD157">
        <v>40800</v>
      </c>
      <c r="YE157">
        <v>24040.198</v>
      </c>
      <c r="YF157">
        <v>35000</v>
      </c>
      <c r="YG157">
        <v>14350</v>
      </c>
      <c r="YH157">
        <v>9050</v>
      </c>
      <c r="YI157">
        <v>9400</v>
      </c>
      <c r="YK157">
        <v>11717.990900000001</v>
      </c>
      <c r="YL157">
        <v>10368</v>
      </c>
      <c r="YM157">
        <v>4220</v>
      </c>
      <c r="YN157">
        <v>6060</v>
      </c>
      <c r="YO157">
        <v>59942.733873657598</v>
      </c>
      <c r="YP157">
        <v>14681.819649999999</v>
      </c>
      <c r="YR157">
        <v>29599.988160000004</v>
      </c>
      <c r="YS157">
        <v>16676.5772</v>
      </c>
      <c r="YT157">
        <v>13500</v>
      </c>
      <c r="YV157">
        <v>12500.001249999999</v>
      </c>
      <c r="YW157">
        <v>17909.073</v>
      </c>
      <c r="YX157">
        <v>24916.6567</v>
      </c>
      <c r="YY157">
        <v>69900</v>
      </c>
      <c r="YZ157">
        <v>17500</v>
      </c>
      <c r="ZA157">
        <v>45850</v>
      </c>
      <c r="ZC157">
        <v>7900.0002000000004</v>
      </c>
      <c r="ZD157">
        <v>112000</v>
      </c>
      <c r="ZE157">
        <v>12000</v>
      </c>
      <c r="ZF157">
        <v>35360.756945166249</v>
      </c>
      <c r="ZG157">
        <v>19999.994999999999</v>
      </c>
      <c r="ZH157">
        <v>31759.000899999999</v>
      </c>
      <c r="ZJ157">
        <v>15401.252</v>
      </c>
      <c r="ZK157">
        <v>7200</v>
      </c>
      <c r="ZM157">
        <v>34000.005499999999</v>
      </c>
      <c r="ZN157">
        <v>50478.267599999999</v>
      </c>
      <c r="ZO157">
        <v>5357.1419917575004</v>
      </c>
      <c r="ZP157">
        <v>8900</v>
      </c>
      <c r="ZQ157">
        <v>43296.441399999996</v>
      </c>
      <c r="ZR157">
        <v>10954.546549999999</v>
      </c>
      <c r="ZS157">
        <v>12106.0659</v>
      </c>
      <c r="ZU157">
        <v>11650</v>
      </c>
      <c r="ZV157">
        <v>8700</v>
      </c>
      <c r="ZW157">
        <v>47750.01</v>
      </c>
      <c r="ZX157">
        <v>23000</v>
      </c>
      <c r="ZY157">
        <v>49222.212</v>
      </c>
      <c r="ZZ157">
        <v>9100</v>
      </c>
      <c r="AAA157">
        <v>28650</v>
      </c>
      <c r="AAB157">
        <v>5700</v>
      </c>
      <c r="AAC157">
        <v>9600</v>
      </c>
      <c r="AAD157">
        <v>37391.962099999997</v>
      </c>
      <c r="AAE157">
        <v>17032.1185</v>
      </c>
      <c r="AAF157">
        <v>13888.890000000001</v>
      </c>
      <c r="AAG157">
        <v>8200</v>
      </c>
      <c r="AAH157">
        <v>13584.902400000001</v>
      </c>
      <c r="AAJ157">
        <v>66800</v>
      </c>
      <c r="AAK157">
        <v>14265.137699999999</v>
      </c>
      <c r="AAL157">
        <v>62711.188876223998</v>
      </c>
      <c r="AAM157">
        <v>60929.215290264001</v>
      </c>
      <c r="AAN157">
        <v>28600</v>
      </c>
      <c r="AAO157">
        <v>19000</v>
      </c>
      <c r="AAP157">
        <v>24150</v>
      </c>
      <c r="AAQ157">
        <v>18000</v>
      </c>
      <c r="AAR157">
        <v>50500</v>
      </c>
      <c r="AAT157">
        <v>53500</v>
      </c>
      <c r="AAU157">
        <v>24211.070767691199</v>
      </c>
      <c r="AAV157">
        <v>17300</v>
      </c>
      <c r="AAW157">
        <v>39300</v>
      </c>
      <c r="AAY157">
        <v>52373.52</v>
      </c>
      <c r="AAZ157">
        <v>27800</v>
      </c>
      <c r="ABA157">
        <v>27500</v>
      </c>
      <c r="ABB157">
        <v>6600</v>
      </c>
      <c r="ABC157">
        <v>15600</v>
      </c>
      <c r="ABD157">
        <v>18750</v>
      </c>
      <c r="ABF157">
        <v>9836.2844999999998</v>
      </c>
      <c r="ABI157">
        <v>22500</v>
      </c>
      <c r="ABJ157">
        <v>38400</v>
      </c>
      <c r="ABK157">
        <v>44200</v>
      </c>
      <c r="ABL157">
        <v>8300</v>
      </c>
      <c r="ABM157">
        <v>6580</v>
      </c>
      <c r="ABN157">
        <v>6500</v>
      </c>
      <c r="ABP157">
        <v>13772.228800000001</v>
      </c>
      <c r="ABQ157">
        <v>20000.000799999998</v>
      </c>
    </row>
    <row r="158" spans="2:745" x14ac:dyDescent="0.25">
      <c r="B158" s="3">
        <v>44790</v>
      </c>
      <c r="C158" s="4">
        <v>23441.411500000002</v>
      </c>
      <c r="D158">
        <v>7610</v>
      </c>
      <c r="E158">
        <v>6400</v>
      </c>
      <c r="F158">
        <v>7200</v>
      </c>
      <c r="I158">
        <v>6400</v>
      </c>
      <c r="K158">
        <v>19496.514800000001</v>
      </c>
      <c r="L158">
        <v>13050</v>
      </c>
      <c r="M158">
        <v>24174.177627049998</v>
      </c>
      <c r="N158">
        <v>15800</v>
      </c>
      <c r="P158">
        <v>16711.557799999999</v>
      </c>
      <c r="Q158">
        <v>5800</v>
      </c>
      <c r="R158">
        <v>8900</v>
      </c>
      <c r="S158">
        <v>9890</v>
      </c>
      <c r="T158">
        <v>22149.989449999997</v>
      </c>
      <c r="U158">
        <v>37482.629923608692</v>
      </c>
      <c r="V158">
        <v>10400</v>
      </c>
      <c r="W158">
        <v>26000</v>
      </c>
      <c r="Y158">
        <v>104541.89939999999</v>
      </c>
      <c r="Z158">
        <v>17400</v>
      </c>
      <c r="AA158">
        <v>4330</v>
      </c>
      <c r="AB158">
        <v>13579.3848</v>
      </c>
      <c r="AC158">
        <v>10100</v>
      </c>
      <c r="AD158">
        <v>9286.4742299999998</v>
      </c>
      <c r="AE158">
        <v>9000</v>
      </c>
      <c r="AF158">
        <v>8100</v>
      </c>
      <c r="AH158">
        <v>15600</v>
      </c>
      <c r="AI158">
        <v>10850</v>
      </c>
      <c r="AJ158">
        <v>28100</v>
      </c>
      <c r="AK158">
        <v>12500</v>
      </c>
      <c r="AL158">
        <v>7500</v>
      </c>
      <c r="AM158">
        <v>16100</v>
      </c>
      <c r="AN158">
        <v>9920</v>
      </c>
      <c r="AO158">
        <v>8800</v>
      </c>
      <c r="AP158">
        <v>14400</v>
      </c>
      <c r="AQ158">
        <v>3700</v>
      </c>
      <c r="AR158">
        <v>12550</v>
      </c>
      <c r="AT158">
        <v>17000</v>
      </c>
      <c r="AU158">
        <v>58200</v>
      </c>
      <c r="AV158">
        <v>70000</v>
      </c>
      <c r="AW158">
        <v>5749.9976999999999</v>
      </c>
      <c r="AX158">
        <v>6600</v>
      </c>
      <c r="AY158">
        <v>8800</v>
      </c>
      <c r="AZ158">
        <v>9300</v>
      </c>
      <c r="BB158">
        <v>41030.649441449998</v>
      </c>
      <c r="BC158">
        <v>46545.459199999998</v>
      </c>
      <c r="BD158">
        <v>15500</v>
      </c>
      <c r="BE158">
        <v>18600</v>
      </c>
      <c r="BG158">
        <v>25566.89885211</v>
      </c>
      <c r="BH158">
        <v>27700</v>
      </c>
      <c r="BI158">
        <v>6300</v>
      </c>
      <c r="BJ158">
        <v>4690</v>
      </c>
      <c r="BK158">
        <v>23465.606499999998</v>
      </c>
      <c r="BN158">
        <v>13000.0013</v>
      </c>
      <c r="BO158">
        <v>25202.258399999999</v>
      </c>
      <c r="BQ158">
        <v>14885.574626431502</v>
      </c>
      <c r="BR158">
        <v>52928.584800000004</v>
      </c>
      <c r="BS158">
        <v>5210</v>
      </c>
      <c r="BV158">
        <v>9200</v>
      </c>
      <c r="BW158">
        <v>3800</v>
      </c>
      <c r="BX158">
        <v>11388.889800000001</v>
      </c>
      <c r="BY158">
        <v>15350</v>
      </c>
      <c r="BZ158">
        <v>11671.010550000001</v>
      </c>
      <c r="CC158">
        <v>14400</v>
      </c>
      <c r="CD158">
        <v>17300</v>
      </c>
      <c r="CE158">
        <v>4700</v>
      </c>
      <c r="CF158">
        <v>15100</v>
      </c>
      <c r="CG158">
        <v>3800</v>
      </c>
      <c r="CH158">
        <v>15591.287846172001</v>
      </c>
      <c r="CI158">
        <v>22351.324000000001</v>
      </c>
      <c r="CK158">
        <v>10185.181925925601</v>
      </c>
      <c r="CL158">
        <v>6800</v>
      </c>
      <c r="CN158">
        <v>16800</v>
      </c>
      <c r="CP158">
        <v>11541.535599999999</v>
      </c>
      <c r="CQ158">
        <v>19527.713800000001</v>
      </c>
      <c r="CR158">
        <v>35000</v>
      </c>
      <c r="CS158">
        <v>15800</v>
      </c>
      <c r="CT158">
        <v>16700</v>
      </c>
      <c r="CU158">
        <v>14900</v>
      </c>
      <c r="CV158">
        <v>21750</v>
      </c>
      <c r="CX158">
        <v>247200</v>
      </c>
      <c r="CY158">
        <v>7800</v>
      </c>
      <c r="CZ158">
        <v>25700</v>
      </c>
      <c r="DA158">
        <v>14700</v>
      </c>
      <c r="DB158">
        <v>16200</v>
      </c>
      <c r="DD158">
        <v>10050</v>
      </c>
      <c r="DE158">
        <v>6949.0942500000001</v>
      </c>
      <c r="DF158">
        <v>14364.265600000001</v>
      </c>
      <c r="DG158">
        <v>30828.312000000002</v>
      </c>
      <c r="DH158">
        <v>11800</v>
      </c>
      <c r="DI158">
        <v>19703.5344</v>
      </c>
      <c r="DJ158">
        <v>6020</v>
      </c>
      <c r="DK158">
        <v>66586.681800000006</v>
      </c>
      <c r="DL158">
        <v>7200</v>
      </c>
      <c r="DM158">
        <v>16471.812699999999</v>
      </c>
      <c r="DN158">
        <v>28675.652000000002</v>
      </c>
      <c r="DO158">
        <v>52465.006123200008</v>
      </c>
      <c r="DP158">
        <v>29600</v>
      </c>
      <c r="DQ158">
        <v>6100</v>
      </c>
      <c r="DR158">
        <v>8700</v>
      </c>
      <c r="DT158">
        <v>28904.763350000001</v>
      </c>
      <c r="DU158">
        <v>120100</v>
      </c>
      <c r="DV158">
        <v>17252.089400000001</v>
      </c>
      <c r="DW158">
        <v>12400</v>
      </c>
      <c r="DY158">
        <v>23124.990750000001</v>
      </c>
      <c r="DZ158">
        <v>36675.540199999996</v>
      </c>
      <c r="EA158">
        <v>13300</v>
      </c>
      <c r="EB158">
        <v>6720</v>
      </c>
      <c r="EC158">
        <v>11000</v>
      </c>
      <c r="ED158">
        <v>20000</v>
      </c>
      <c r="EE158">
        <v>14100</v>
      </c>
      <c r="EF158">
        <v>64607.152499999997</v>
      </c>
      <c r="EG158">
        <v>112400</v>
      </c>
      <c r="EI158">
        <v>23100</v>
      </c>
      <c r="EJ158">
        <v>10450</v>
      </c>
      <c r="EK158">
        <v>15911.575199999999</v>
      </c>
      <c r="EL158">
        <v>7500</v>
      </c>
      <c r="EM158">
        <v>16400</v>
      </c>
      <c r="EN158">
        <v>5200</v>
      </c>
      <c r="EO158">
        <v>6200</v>
      </c>
      <c r="EP158">
        <v>142247.4792</v>
      </c>
      <c r="ER158">
        <v>17600</v>
      </c>
      <c r="ES158">
        <v>29000</v>
      </c>
      <c r="ET158">
        <v>5990</v>
      </c>
      <c r="EU158">
        <v>5157.2282300000006</v>
      </c>
      <c r="EV158">
        <v>3900</v>
      </c>
      <c r="EW158">
        <v>43339.749600000003</v>
      </c>
      <c r="EY158">
        <v>31653.072</v>
      </c>
      <c r="EZ158">
        <v>5674.3992099999996</v>
      </c>
      <c r="FA158">
        <v>18219.527004317999</v>
      </c>
      <c r="FB158">
        <v>7300</v>
      </c>
      <c r="FC158">
        <v>3800</v>
      </c>
      <c r="FD158">
        <v>7290</v>
      </c>
      <c r="FE158">
        <v>3200</v>
      </c>
      <c r="FG158">
        <v>16100</v>
      </c>
      <c r="FH158">
        <v>40000</v>
      </c>
      <c r="FJ158">
        <v>14600</v>
      </c>
      <c r="FK158">
        <v>28081.315600000002</v>
      </c>
      <c r="FL158">
        <v>19300</v>
      </c>
      <c r="FM158">
        <v>65000</v>
      </c>
      <c r="FN158">
        <v>89189.855100000001</v>
      </c>
      <c r="FO158">
        <v>5300</v>
      </c>
      <c r="FP158">
        <v>10000</v>
      </c>
      <c r="FQ158">
        <v>9200</v>
      </c>
      <c r="FR158">
        <v>35000</v>
      </c>
      <c r="FS158">
        <v>17350</v>
      </c>
      <c r="FU158">
        <v>4200</v>
      </c>
      <c r="FV158">
        <v>2950</v>
      </c>
      <c r="FW158">
        <v>12850</v>
      </c>
      <c r="FY158">
        <v>87864.888000000006</v>
      </c>
      <c r="FZ158">
        <v>4300</v>
      </c>
      <c r="GA158">
        <v>31900</v>
      </c>
      <c r="GB158">
        <v>4930</v>
      </c>
      <c r="GC158">
        <v>13996.937</v>
      </c>
      <c r="GD158">
        <v>68700</v>
      </c>
      <c r="GE158">
        <v>44901.2307</v>
      </c>
      <c r="GF158">
        <v>16847.1996</v>
      </c>
      <c r="GG158">
        <v>32200</v>
      </c>
      <c r="GH158">
        <v>3800</v>
      </c>
      <c r="GI158">
        <v>19503.72</v>
      </c>
      <c r="GJ158">
        <v>3800</v>
      </c>
      <c r="GK158">
        <v>15000</v>
      </c>
      <c r="GL158">
        <v>8760</v>
      </c>
      <c r="GM158">
        <v>12800</v>
      </c>
      <c r="GN158">
        <v>83498.105500000005</v>
      </c>
      <c r="GQ158">
        <v>7100</v>
      </c>
      <c r="GR158">
        <v>16095.2389</v>
      </c>
      <c r="GS158">
        <v>28200</v>
      </c>
      <c r="GT158">
        <v>71500</v>
      </c>
      <c r="GU158">
        <v>15800</v>
      </c>
      <c r="GV158">
        <v>15040.5414</v>
      </c>
      <c r="GW158">
        <v>10420.555850000001</v>
      </c>
      <c r="GX158">
        <v>14961.008</v>
      </c>
      <c r="GY158">
        <v>11600</v>
      </c>
      <c r="GZ158">
        <v>23659.992999999999</v>
      </c>
      <c r="HA158">
        <v>16500</v>
      </c>
      <c r="HB158">
        <v>45000</v>
      </c>
      <c r="HC158">
        <v>17299.9928</v>
      </c>
      <c r="HD158">
        <v>13000</v>
      </c>
      <c r="HE158">
        <v>14400</v>
      </c>
      <c r="HF158">
        <v>18250</v>
      </c>
      <c r="HG158">
        <v>64154.376799999998</v>
      </c>
      <c r="HI158">
        <v>24400</v>
      </c>
      <c r="HJ158">
        <v>7943.9215000000004</v>
      </c>
      <c r="HK158">
        <v>7700</v>
      </c>
      <c r="HL158">
        <v>69720.579800000007</v>
      </c>
      <c r="HM158">
        <v>14827.02</v>
      </c>
      <c r="HN158">
        <v>24266.674599999998</v>
      </c>
      <c r="HO158">
        <v>9500</v>
      </c>
      <c r="HP158">
        <v>12700</v>
      </c>
      <c r="HQ158">
        <v>13450</v>
      </c>
      <c r="HR158">
        <v>10277.7786</v>
      </c>
      <c r="HS158">
        <v>19900</v>
      </c>
      <c r="HV158">
        <v>26400</v>
      </c>
      <c r="HW158">
        <v>38468.520049999999</v>
      </c>
      <c r="HX158">
        <v>21338.106</v>
      </c>
      <c r="HY158">
        <v>78000</v>
      </c>
      <c r="HZ158">
        <v>9200</v>
      </c>
      <c r="IA158">
        <v>27344.018400000001</v>
      </c>
      <c r="IC158">
        <v>32892.978600000002</v>
      </c>
      <c r="ID158">
        <v>22900</v>
      </c>
      <c r="IE158">
        <v>8900</v>
      </c>
      <c r="IF158">
        <v>17391.3</v>
      </c>
      <c r="IG158">
        <v>6730</v>
      </c>
      <c r="IH158">
        <v>6700</v>
      </c>
      <c r="II158">
        <v>39398.457999999999</v>
      </c>
      <c r="IJ158">
        <v>7900</v>
      </c>
      <c r="IK158">
        <v>10721.430200000001</v>
      </c>
      <c r="IL158">
        <v>18800</v>
      </c>
      <c r="IM158">
        <v>3900</v>
      </c>
      <c r="IN158">
        <v>19400</v>
      </c>
      <c r="IO158">
        <v>54400</v>
      </c>
      <c r="IP158">
        <v>34260.861000000004</v>
      </c>
      <c r="IQ158">
        <v>184841.82117264502</v>
      </c>
      <c r="IR158">
        <v>12000</v>
      </c>
      <c r="IS158">
        <v>11567.1625</v>
      </c>
      <c r="IT158">
        <v>84400</v>
      </c>
      <c r="IU158">
        <v>24452.860900647553</v>
      </c>
      <c r="IW158">
        <v>48150</v>
      </c>
      <c r="IX158">
        <v>37000</v>
      </c>
      <c r="IY158">
        <v>27000</v>
      </c>
      <c r="IZ158">
        <v>7000</v>
      </c>
      <c r="JA158">
        <v>40889.406600000002</v>
      </c>
      <c r="JB158">
        <v>29800</v>
      </c>
      <c r="JC158">
        <v>123500</v>
      </c>
      <c r="JD158">
        <v>78000</v>
      </c>
      <c r="JE158">
        <v>22800</v>
      </c>
      <c r="JF158">
        <v>40912.140449999999</v>
      </c>
      <c r="JG158">
        <v>11000</v>
      </c>
      <c r="JH158">
        <v>23150</v>
      </c>
      <c r="JI158">
        <v>12719.382950000001</v>
      </c>
      <c r="JJ158">
        <v>13600</v>
      </c>
      <c r="JK158">
        <v>20450</v>
      </c>
      <c r="JL158">
        <v>4850</v>
      </c>
      <c r="JM158">
        <v>42190.911</v>
      </c>
      <c r="JN158">
        <v>7130</v>
      </c>
      <c r="JO158">
        <v>5690.9096600000003</v>
      </c>
      <c r="JP158">
        <v>8650</v>
      </c>
      <c r="JQ158">
        <v>24950</v>
      </c>
      <c r="JR158">
        <v>8440</v>
      </c>
      <c r="JS158">
        <v>7300</v>
      </c>
      <c r="JU158">
        <v>35389.122499999998</v>
      </c>
      <c r="JV158">
        <v>28931.457599999998</v>
      </c>
      <c r="JW158">
        <v>83557.789000000004</v>
      </c>
      <c r="JX158">
        <v>46983.580650000004</v>
      </c>
      <c r="JY158">
        <v>11600</v>
      </c>
      <c r="JZ158">
        <v>39000.003899999996</v>
      </c>
      <c r="KA158">
        <v>6600</v>
      </c>
      <c r="KB158">
        <v>5500</v>
      </c>
      <c r="KC158">
        <v>5000</v>
      </c>
      <c r="KD158">
        <v>20100.010050000001</v>
      </c>
      <c r="KE158">
        <v>33951.457864665004</v>
      </c>
      <c r="KF158">
        <v>5300</v>
      </c>
      <c r="KG158">
        <v>16000</v>
      </c>
      <c r="KH158">
        <v>10042.858199999999</v>
      </c>
      <c r="KI158">
        <v>13782.605250000001</v>
      </c>
      <c r="KJ158">
        <v>73300</v>
      </c>
      <c r="KK158">
        <v>62984.479999999996</v>
      </c>
      <c r="KL158">
        <v>16769.235799999999</v>
      </c>
      <c r="KM158">
        <v>34800</v>
      </c>
      <c r="KN158">
        <v>16700</v>
      </c>
      <c r="KO158">
        <v>13950</v>
      </c>
      <c r="KP158">
        <v>24244.5</v>
      </c>
      <c r="KQ158">
        <v>80859.002500000002</v>
      </c>
      <c r="KR158">
        <v>39300</v>
      </c>
      <c r="KS158">
        <v>23910.914399999998</v>
      </c>
      <c r="KT158">
        <v>11700</v>
      </c>
      <c r="KU158">
        <v>24500</v>
      </c>
      <c r="KV158">
        <v>10397.407499999999</v>
      </c>
      <c r="KW158">
        <v>27366.067050000001</v>
      </c>
      <c r="KX158">
        <v>17026.387199999997</v>
      </c>
      <c r="KZ158">
        <v>10600</v>
      </c>
      <c r="LA158">
        <v>17900</v>
      </c>
      <c r="LB158">
        <v>8383.9968000000008</v>
      </c>
      <c r="LC158">
        <v>16733.043850000002</v>
      </c>
      <c r="LD158">
        <v>29800</v>
      </c>
      <c r="LE158">
        <v>7565.2155000000002</v>
      </c>
      <c r="LF158">
        <v>89000</v>
      </c>
      <c r="LG158">
        <v>64033.832800000004</v>
      </c>
      <c r="LH158">
        <v>10450</v>
      </c>
      <c r="LI158">
        <v>17045.456249999999</v>
      </c>
      <c r="LJ158">
        <v>67500</v>
      </c>
      <c r="LL158">
        <v>12750</v>
      </c>
      <c r="LM158">
        <v>31500</v>
      </c>
      <c r="LN158">
        <v>5523.3618900000001</v>
      </c>
      <c r="LP158">
        <v>18200</v>
      </c>
      <c r="LQ158">
        <v>8200</v>
      </c>
      <c r="LR158">
        <v>43500</v>
      </c>
      <c r="LS158">
        <v>5986.3951564626004</v>
      </c>
      <c r="LT158">
        <v>17536.953587396074</v>
      </c>
      <c r="LU158">
        <v>14846.158299999999</v>
      </c>
      <c r="LW158">
        <v>15900</v>
      </c>
      <c r="LX158">
        <v>17028.563200000001</v>
      </c>
      <c r="LY158">
        <v>28600</v>
      </c>
      <c r="LZ158">
        <v>12050</v>
      </c>
      <c r="MA158">
        <v>14000</v>
      </c>
      <c r="MB158">
        <v>59400</v>
      </c>
      <c r="MC158">
        <v>11400</v>
      </c>
      <c r="MD158">
        <v>19818.183799999999</v>
      </c>
      <c r="ME158">
        <v>12264.815500000001</v>
      </c>
      <c r="MG158">
        <v>34681.821649999998</v>
      </c>
      <c r="MH158">
        <v>39162.809300000001</v>
      </c>
      <c r="MI158">
        <v>36299.795624999999</v>
      </c>
      <c r="MK158">
        <v>12300</v>
      </c>
      <c r="ML158">
        <v>44585.167051651544</v>
      </c>
      <c r="MM158">
        <v>27100</v>
      </c>
      <c r="MN158">
        <v>35300</v>
      </c>
      <c r="MO158">
        <v>36666.656000000003</v>
      </c>
      <c r="MP158">
        <v>24166.652219205</v>
      </c>
      <c r="MQ158">
        <v>22181.820400000001</v>
      </c>
      <c r="MR158">
        <v>11500</v>
      </c>
      <c r="MS158">
        <v>5600</v>
      </c>
      <c r="MT158">
        <v>52928.8298</v>
      </c>
      <c r="MU158">
        <v>38700</v>
      </c>
      <c r="MV158">
        <v>11750</v>
      </c>
      <c r="MW158">
        <v>42201.558300000004</v>
      </c>
      <c r="MX158">
        <v>7040</v>
      </c>
      <c r="MY158">
        <v>35209.912499999999</v>
      </c>
      <c r="MZ158">
        <v>36083.318899999998</v>
      </c>
      <c r="NA158">
        <v>17400</v>
      </c>
      <c r="NB158">
        <v>8210</v>
      </c>
      <c r="NC158">
        <v>7340</v>
      </c>
      <c r="ND158">
        <v>9230.0456099999992</v>
      </c>
      <c r="NE158">
        <v>26800</v>
      </c>
      <c r="NF158">
        <v>9374.9984999999997</v>
      </c>
      <c r="NG158">
        <v>22800</v>
      </c>
      <c r="NH158">
        <v>9500</v>
      </c>
      <c r="NI158">
        <v>7590</v>
      </c>
      <c r="NJ158">
        <v>61300</v>
      </c>
      <c r="NK158">
        <v>6550</v>
      </c>
      <c r="NL158">
        <v>85500</v>
      </c>
      <c r="NM158">
        <v>25864.038200000003</v>
      </c>
      <c r="NN158">
        <v>15900</v>
      </c>
      <c r="NO158">
        <v>12700</v>
      </c>
      <c r="NP158">
        <v>29705.8776</v>
      </c>
      <c r="NQ158">
        <v>13200</v>
      </c>
      <c r="NR158">
        <v>21400</v>
      </c>
      <c r="NS158">
        <v>59700</v>
      </c>
      <c r="NT158">
        <v>17200</v>
      </c>
      <c r="NU158">
        <v>6490</v>
      </c>
      <c r="NV158">
        <v>11600</v>
      </c>
      <c r="NW158">
        <v>12700</v>
      </c>
      <c r="NX158">
        <v>58854.965885496</v>
      </c>
      <c r="NY158">
        <v>20548.113956420402</v>
      </c>
      <c r="NZ158">
        <v>29500</v>
      </c>
      <c r="OA158">
        <v>9190</v>
      </c>
      <c r="OB158">
        <v>24550</v>
      </c>
      <c r="OC158">
        <v>5000</v>
      </c>
      <c r="OE158">
        <v>41100</v>
      </c>
      <c r="OF158">
        <v>21000</v>
      </c>
      <c r="OG158">
        <v>29303.940000000002</v>
      </c>
      <c r="OH158">
        <v>5800</v>
      </c>
      <c r="OI158">
        <v>27700</v>
      </c>
      <c r="OJ158">
        <v>41865.375371670001</v>
      </c>
      <c r="OK158">
        <v>46933.599999999999</v>
      </c>
      <c r="OL158">
        <v>69860.197</v>
      </c>
      <c r="OM158">
        <v>15000</v>
      </c>
      <c r="ON158">
        <v>24500</v>
      </c>
      <c r="OO158">
        <v>11100</v>
      </c>
      <c r="OP158">
        <v>61663.875</v>
      </c>
      <c r="OR158">
        <v>68800</v>
      </c>
      <c r="OS158">
        <v>13714.29</v>
      </c>
      <c r="OT158">
        <v>16400</v>
      </c>
      <c r="OU158">
        <v>39300</v>
      </c>
      <c r="OW158">
        <v>13148.1492</v>
      </c>
      <c r="OX158">
        <v>9492.3032000000003</v>
      </c>
      <c r="OY158">
        <v>25000</v>
      </c>
      <c r="PA158">
        <v>17950</v>
      </c>
      <c r="PB158">
        <v>15135.1375135136</v>
      </c>
      <c r="PC158">
        <v>25400</v>
      </c>
      <c r="PD158">
        <v>20200</v>
      </c>
      <c r="PE158">
        <v>37638.230799999998</v>
      </c>
      <c r="PF158">
        <v>66200</v>
      </c>
      <c r="PI158">
        <v>51311.826000000001</v>
      </c>
      <c r="PJ158">
        <v>49913.031000000003</v>
      </c>
      <c r="PK158">
        <v>12607.434000000001</v>
      </c>
      <c r="PL158">
        <v>11153.508576</v>
      </c>
      <c r="PM158">
        <v>50700</v>
      </c>
      <c r="PN158">
        <v>7000</v>
      </c>
      <c r="PO158">
        <v>8080</v>
      </c>
      <c r="PP158">
        <v>25000</v>
      </c>
      <c r="PQ158">
        <v>67499.085599999991</v>
      </c>
      <c r="PR158">
        <v>17950</v>
      </c>
      <c r="PS158">
        <v>35000</v>
      </c>
      <c r="PV158">
        <v>81591.202799999999</v>
      </c>
      <c r="PW158">
        <v>13461.531999999999</v>
      </c>
      <c r="PZ158">
        <v>19050</v>
      </c>
      <c r="QA158">
        <v>38500</v>
      </c>
      <c r="QB158">
        <v>10550</v>
      </c>
      <c r="QC158">
        <v>64695.636000000006</v>
      </c>
      <c r="QD158">
        <v>71324.708400000003</v>
      </c>
      <c r="QF158">
        <v>14950</v>
      </c>
      <c r="QG158">
        <v>57000</v>
      </c>
      <c r="QH158">
        <v>37023.5697</v>
      </c>
      <c r="QI158">
        <v>24950</v>
      </c>
      <c r="QJ158">
        <v>15100</v>
      </c>
      <c r="QK158">
        <v>63400</v>
      </c>
      <c r="QL158">
        <v>51900</v>
      </c>
      <c r="QM158">
        <v>96049.713999999993</v>
      </c>
      <c r="QO158">
        <v>22050</v>
      </c>
      <c r="QR158">
        <v>10700</v>
      </c>
      <c r="QS158">
        <v>49004.824999999997</v>
      </c>
      <c r="QT158">
        <v>17450</v>
      </c>
      <c r="QU158">
        <v>7150</v>
      </c>
      <c r="QV158">
        <v>40632.027297552399</v>
      </c>
      <c r="QX158">
        <v>35122.904450000002</v>
      </c>
      <c r="QY158">
        <v>8140</v>
      </c>
      <c r="RA158">
        <v>91000</v>
      </c>
      <c r="RB158">
        <v>29950</v>
      </c>
      <c r="RD158">
        <v>18521.07727596</v>
      </c>
      <c r="RE158">
        <v>24000</v>
      </c>
      <c r="RF158">
        <v>87586.334999999992</v>
      </c>
      <c r="RG158">
        <v>91600</v>
      </c>
      <c r="RH158">
        <v>44724.083330371199</v>
      </c>
      <c r="RI158">
        <v>19100</v>
      </c>
      <c r="RK158">
        <v>15700</v>
      </c>
      <c r="RM158">
        <v>6900</v>
      </c>
      <c r="RN158">
        <v>6700</v>
      </c>
      <c r="RO158">
        <v>33696.979200000002</v>
      </c>
      <c r="RP158">
        <v>19553.326349999999</v>
      </c>
      <c r="RQ158">
        <v>87285.079800000007</v>
      </c>
      <c r="RR158">
        <v>37837.839999999997</v>
      </c>
      <c r="RS158">
        <v>12700</v>
      </c>
      <c r="RT158">
        <v>19000</v>
      </c>
      <c r="RV158">
        <v>22157.299200000001</v>
      </c>
      <c r="RW158">
        <v>39770.557589952004</v>
      </c>
      <c r="RX158">
        <v>16500</v>
      </c>
      <c r="RY158">
        <v>19144.706699999999</v>
      </c>
      <c r="RZ158">
        <v>20560.738000000001</v>
      </c>
      <c r="SA158">
        <v>7410</v>
      </c>
      <c r="SB158">
        <v>8900</v>
      </c>
      <c r="SD158">
        <v>42900</v>
      </c>
      <c r="SE158">
        <v>11900</v>
      </c>
      <c r="SF158">
        <v>34227.276149999998</v>
      </c>
      <c r="SG158">
        <v>16057.684600000001</v>
      </c>
      <c r="SH158">
        <v>64000</v>
      </c>
      <c r="SJ158">
        <v>17686.367999999999</v>
      </c>
      <c r="SK158">
        <v>52300</v>
      </c>
      <c r="SL158">
        <v>8390</v>
      </c>
      <c r="SM158">
        <v>67300</v>
      </c>
      <c r="SN158">
        <v>16917.6777</v>
      </c>
      <c r="SP158">
        <v>24300</v>
      </c>
      <c r="SQ158">
        <v>78000</v>
      </c>
      <c r="SR158">
        <v>18900</v>
      </c>
      <c r="SS158">
        <v>10000</v>
      </c>
      <c r="ST158">
        <v>43300</v>
      </c>
      <c r="SU158">
        <v>8420</v>
      </c>
      <c r="SV158">
        <v>6792.4452000000001</v>
      </c>
      <c r="SW158">
        <v>42824.56</v>
      </c>
      <c r="SX158">
        <v>24687.411099999998</v>
      </c>
      <c r="SY158">
        <v>6500</v>
      </c>
      <c r="SZ158">
        <v>26850.9080848704</v>
      </c>
      <c r="TB158">
        <v>76344.122400000007</v>
      </c>
      <c r="TD158">
        <v>19214.144100000001</v>
      </c>
      <c r="TF158">
        <v>37100</v>
      </c>
      <c r="TG158">
        <v>17429.898349999999</v>
      </c>
      <c r="TH158">
        <v>6300</v>
      </c>
      <c r="TI158">
        <v>28400</v>
      </c>
      <c r="TK158">
        <v>10562.3943</v>
      </c>
      <c r="TL158">
        <v>84642.859400000001</v>
      </c>
      <c r="TM158">
        <v>12400</v>
      </c>
      <c r="TN158">
        <v>24674.0805</v>
      </c>
      <c r="TO158">
        <v>43082.192999999999</v>
      </c>
      <c r="TP158">
        <v>7600</v>
      </c>
      <c r="TQ158">
        <v>49868.4588</v>
      </c>
      <c r="TR158">
        <v>9944.6482127775998</v>
      </c>
      <c r="TS158">
        <v>8900</v>
      </c>
      <c r="TT158">
        <v>28600</v>
      </c>
      <c r="TU158">
        <v>5000</v>
      </c>
      <c r="TV158">
        <v>35586.143400000001</v>
      </c>
      <c r="TW158">
        <v>79600</v>
      </c>
      <c r="TX158">
        <v>4400</v>
      </c>
      <c r="TY158">
        <v>15884.269200000001</v>
      </c>
      <c r="TZ158">
        <v>8490.8046999999988</v>
      </c>
      <c r="UB158">
        <v>20000</v>
      </c>
      <c r="UE158">
        <v>2440</v>
      </c>
      <c r="UF158">
        <v>32877.708300072001</v>
      </c>
      <c r="UG158">
        <v>18469.878000000001</v>
      </c>
      <c r="UH158">
        <v>23300</v>
      </c>
      <c r="UI158">
        <v>5200</v>
      </c>
      <c r="UK158">
        <v>4200</v>
      </c>
      <c r="UM158">
        <v>4850</v>
      </c>
      <c r="UN158">
        <v>17200</v>
      </c>
      <c r="UO158">
        <v>41597.658000000003</v>
      </c>
      <c r="UP158">
        <v>6691.174</v>
      </c>
      <c r="UQ158">
        <v>7262.8548000000001</v>
      </c>
      <c r="UT158">
        <v>28539.908344623</v>
      </c>
      <c r="UU158">
        <v>23500</v>
      </c>
      <c r="UV158">
        <v>23400</v>
      </c>
      <c r="UW158">
        <v>27577.764799999997</v>
      </c>
      <c r="UX158">
        <v>27500</v>
      </c>
      <c r="UZ158">
        <v>9100</v>
      </c>
      <c r="VB158">
        <v>14500</v>
      </c>
      <c r="VC158">
        <v>8934.368456046599</v>
      </c>
      <c r="VD158">
        <v>6600</v>
      </c>
      <c r="VE158">
        <v>12900</v>
      </c>
      <c r="VF158">
        <v>13300</v>
      </c>
      <c r="VG158">
        <v>11800</v>
      </c>
      <c r="VH158">
        <v>39000</v>
      </c>
      <c r="VJ158">
        <v>4500</v>
      </c>
      <c r="VK158">
        <v>16300</v>
      </c>
      <c r="VL158">
        <v>11500</v>
      </c>
      <c r="VN158">
        <v>7058.3359</v>
      </c>
      <c r="VO158">
        <v>4500</v>
      </c>
      <c r="VP158">
        <v>10000</v>
      </c>
      <c r="VQ158">
        <v>4910</v>
      </c>
      <c r="VR158">
        <v>4700</v>
      </c>
      <c r="VS158">
        <v>16428.568800000001</v>
      </c>
      <c r="VT158">
        <v>16900</v>
      </c>
      <c r="VV158">
        <v>23400</v>
      </c>
      <c r="VW158">
        <v>50443.0030533303</v>
      </c>
      <c r="VX158">
        <v>26000</v>
      </c>
      <c r="VY158">
        <v>11200.0054</v>
      </c>
      <c r="WB158">
        <v>12400</v>
      </c>
      <c r="WC158">
        <v>25650</v>
      </c>
      <c r="WD158">
        <v>10300</v>
      </c>
      <c r="WE158">
        <v>38194.872799999997</v>
      </c>
      <c r="WI158">
        <v>12000</v>
      </c>
      <c r="WJ158">
        <v>12400</v>
      </c>
      <c r="WK158">
        <v>84226.205700000006</v>
      </c>
      <c r="WL158">
        <v>8000</v>
      </c>
      <c r="WM158">
        <v>11900</v>
      </c>
      <c r="WN158">
        <v>17624.99295</v>
      </c>
      <c r="WO158">
        <v>18100</v>
      </c>
      <c r="WP158">
        <v>13410</v>
      </c>
      <c r="WR158">
        <v>11900</v>
      </c>
      <c r="WS158">
        <v>10600</v>
      </c>
      <c r="WV158">
        <v>18000</v>
      </c>
      <c r="WZ158">
        <v>20700</v>
      </c>
      <c r="XA158">
        <v>14400</v>
      </c>
      <c r="XB158">
        <v>84936.300582218406</v>
      </c>
      <c r="XC158">
        <v>8328.8114000000005</v>
      </c>
      <c r="XD158">
        <v>13565.214</v>
      </c>
      <c r="XE158">
        <v>49466.94</v>
      </c>
      <c r="XF158">
        <v>26427.374736866997</v>
      </c>
      <c r="XG158">
        <v>10300</v>
      </c>
      <c r="XH158">
        <v>27800</v>
      </c>
      <c r="XI158">
        <v>7600</v>
      </c>
      <c r="XJ158">
        <v>57544.870500000005</v>
      </c>
      <c r="XK158">
        <v>14600</v>
      </c>
      <c r="XL158">
        <v>53270.561600000001</v>
      </c>
      <c r="XM158">
        <v>81500</v>
      </c>
      <c r="XN158">
        <v>7800</v>
      </c>
      <c r="XO158">
        <v>29100</v>
      </c>
      <c r="XP158">
        <v>11520.218499999999</v>
      </c>
      <c r="XQ158">
        <v>52399.884544315682</v>
      </c>
      <c r="XR158">
        <v>11200</v>
      </c>
      <c r="XS158">
        <v>15636.3652</v>
      </c>
      <c r="XT158">
        <v>18736.5785473182</v>
      </c>
      <c r="XU158">
        <v>16669.911</v>
      </c>
      <c r="XV158">
        <v>40100</v>
      </c>
      <c r="XW158">
        <v>20900</v>
      </c>
      <c r="XX158">
        <v>63100</v>
      </c>
      <c r="XZ158">
        <v>20500</v>
      </c>
      <c r="YA158">
        <v>64988.991199999997</v>
      </c>
      <c r="YB158">
        <v>21749.698188504</v>
      </c>
      <c r="YC158">
        <v>9300</v>
      </c>
      <c r="YD158">
        <v>41200</v>
      </c>
      <c r="YE158">
        <v>23115.575000000001</v>
      </c>
      <c r="YF158">
        <v>36100</v>
      </c>
      <c r="YG158">
        <v>14050</v>
      </c>
      <c r="YH158">
        <v>8990</v>
      </c>
      <c r="YI158">
        <v>9280</v>
      </c>
      <c r="YK158">
        <v>11911.6767</v>
      </c>
      <c r="YL158">
        <v>10560</v>
      </c>
      <c r="YM158">
        <v>4350</v>
      </c>
      <c r="YN158">
        <v>6150</v>
      </c>
      <c r="YO158">
        <v>59749.991964095992</v>
      </c>
      <c r="YP158">
        <v>14227.274149999999</v>
      </c>
      <c r="YR158">
        <v>29766.654760000001</v>
      </c>
      <c r="YS158">
        <v>16676.5772</v>
      </c>
      <c r="YT158">
        <v>13500</v>
      </c>
      <c r="YU158">
        <v>15379.098899999999</v>
      </c>
      <c r="YV158">
        <v>12454.546699999999</v>
      </c>
      <c r="YW158">
        <v>17863.6185</v>
      </c>
      <c r="YX158">
        <v>24999.989999999998</v>
      </c>
      <c r="YY158">
        <v>69600</v>
      </c>
      <c r="ZA158">
        <v>45200</v>
      </c>
      <c r="ZC158">
        <v>7900.0002000000004</v>
      </c>
      <c r="ZD158">
        <v>111300</v>
      </c>
      <c r="ZE158">
        <v>12200</v>
      </c>
      <c r="ZF158">
        <v>34984.133498413001</v>
      </c>
      <c r="ZH158">
        <v>33104.314099999996</v>
      </c>
      <c r="ZJ158">
        <v>15310.6564</v>
      </c>
      <c r="ZK158">
        <v>7300</v>
      </c>
      <c r="ZM158">
        <v>34279.457600000002</v>
      </c>
      <c r="ZN158">
        <v>50771.745900000002</v>
      </c>
      <c r="ZO158">
        <v>4999.9991923070002</v>
      </c>
      <c r="ZP158">
        <v>8700</v>
      </c>
      <c r="ZQ158">
        <v>43392.869999999995</v>
      </c>
      <c r="ZR158">
        <v>11136.364750000001</v>
      </c>
      <c r="ZS158">
        <v>12007.642600000001</v>
      </c>
      <c r="ZU158">
        <v>11900</v>
      </c>
      <c r="ZV158">
        <v>8900</v>
      </c>
      <c r="ZW158">
        <v>48578.326499999996</v>
      </c>
      <c r="ZX158">
        <v>23000</v>
      </c>
      <c r="ZZ158">
        <v>9100</v>
      </c>
      <c r="AAA158">
        <v>28700</v>
      </c>
      <c r="AAB158">
        <v>5800</v>
      </c>
      <c r="AAC158">
        <v>9700</v>
      </c>
      <c r="AAD158">
        <v>37482.171900000001</v>
      </c>
      <c r="AAE158">
        <v>16556.361000000001</v>
      </c>
      <c r="AAF158">
        <v>13888.890000000001</v>
      </c>
      <c r="AAG158">
        <v>8300</v>
      </c>
      <c r="AAH158">
        <v>13207.544</v>
      </c>
      <c r="AAI158">
        <v>14094.911599999999</v>
      </c>
      <c r="AAJ158">
        <v>67300</v>
      </c>
      <c r="AAK158">
        <v>14488.7292</v>
      </c>
      <c r="AAL158">
        <v>65062.858459082396</v>
      </c>
      <c r="AAM158">
        <v>59604.667131779999</v>
      </c>
      <c r="AAN158">
        <v>29100</v>
      </c>
      <c r="AAO158">
        <v>19750</v>
      </c>
      <c r="AAP158">
        <v>25650</v>
      </c>
      <c r="AAR158">
        <v>50700</v>
      </c>
      <c r="AAT158">
        <v>53900</v>
      </c>
      <c r="AAU158">
        <v>24352.380519253598</v>
      </c>
      <c r="AAV158">
        <v>17000</v>
      </c>
      <c r="AAW158">
        <v>39300</v>
      </c>
      <c r="AAX158">
        <v>37500</v>
      </c>
      <c r="AAY158">
        <v>52373.52</v>
      </c>
      <c r="AAZ158">
        <v>27800</v>
      </c>
      <c r="ABA158">
        <v>28000</v>
      </c>
      <c r="ABB158">
        <v>6700</v>
      </c>
      <c r="ABC158">
        <v>15750</v>
      </c>
      <c r="ABD158">
        <v>18600</v>
      </c>
      <c r="ABF158">
        <v>9883.1239499999992</v>
      </c>
      <c r="ABI158">
        <v>22250</v>
      </c>
      <c r="ABJ158">
        <v>39150</v>
      </c>
      <c r="ABK158">
        <v>46450</v>
      </c>
      <c r="ABL158">
        <v>8190</v>
      </c>
      <c r="ABM158">
        <v>6830</v>
      </c>
      <c r="ABN158">
        <v>6700</v>
      </c>
      <c r="ABP158">
        <v>13772.228800000001</v>
      </c>
      <c r="ABQ158">
        <v>20000.000799999998</v>
      </c>
    </row>
    <row r="159" spans="2:745" x14ac:dyDescent="0.25">
      <c r="B159" s="3">
        <v>44789</v>
      </c>
      <c r="C159" s="4">
        <v>23726.125</v>
      </c>
      <c r="D159">
        <v>8150</v>
      </c>
      <c r="E159">
        <v>6400</v>
      </c>
      <c r="F159">
        <v>7000</v>
      </c>
      <c r="I159">
        <v>6500</v>
      </c>
      <c r="K159">
        <v>19882.5844</v>
      </c>
      <c r="L159">
        <v>13100</v>
      </c>
      <c r="M159">
        <v>24077.480916541801</v>
      </c>
      <c r="N159">
        <v>16750</v>
      </c>
      <c r="O159">
        <v>17500</v>
      </c>
      <c r="P159">
        <v>16711.557799999999</v>
      </c>
      <c r="Q159">
        <v>5800</v>
      </c>
      <c r="R159">
        <v>9050</v>
      </c>
      <c r="S159">
        <v>9670</v>
      </c>
      <c r="T159">
        <v>22484.870499999997</v>
      </c>
      <c r="U159">
        <v>37400.611039749594</v>
      </c>
      <c r="V159">
        <v>11200</v>
      </c>
      <c r="W159">
        <v>26000</v>
      </c>
      <c r="Y159">
        <v>112318.5567</v>
      </c>
      <c r="Z159">
        <v>18600</v>
      </c>
      <c r="AA159">
        <v>4400</v>
      </c>
      <c r="AB159">
        <v>13350.003299999998</v>
      </c>
      <c r="AC159">
        <v>10200</v>
      </c>
      <c r="AD159">
        <v>9286.4742299999998</v>
      </c>
      <c r="AE159">
        <v>9070</v>
      </c>
      <c r="AF159">
        <v>8400</v>
      </c>
      <c r="AH159">
        <v>15850</v>
      </c>
      <c r="AI159">
        <v>11000</v>
      </c>
      <c r="AJ159">
        <v>26300</v>
      </c>
      <c r="AK159">
        <v>12650</v>
      </c>
      <c r="AL159">
        <v>7800</v>
      </c>
      <c r="AM159">
        <v>15700</v>
      </c>
      <c r="AN159">
        <v>9900</v>
      </c>
      <c r="AO159">
        <v>9000</v>
      </c>
      <c r="AP159">
        <v>14600</v>
      </c>
      <c r="AQ159">
        <v>3700</v>
      </c>
      <c r="AR159">
        <v>12500</v>
      </c>
      <c r="AS159">
        <v>8400</v>
      </c>
      <c r="AT159">
        <v>16800</v>
      </c>
      <c r="AU159">
        <v>54500</v>
      </c>
      <c r="AW159">
        <v>5666.6643999999997</v>
      </c>
      <c r="AX159">
        <v>6700</v>
      </c>
      <c r="AY159">
        <v>8860</v>
      </c>
      <c r="BA159">
        <v>170400</v>
      </c>
      <c r="BB159">
        <v>41030.649441449998</v>
      </c>
      <c r="BC159">
        <v>45636.368199999997</v>
      </c>
      <c r="BD159">
        <v>15400</v>
      </c>
      <c r="BE159">
        <v>19000</v>
      </c>
      <c r="BF159">
        <v>16988.759999999998</v>
      </c>
      <c r="BG159">
        <v>25380.957769549201</v>
      </c>
      <c r="BH159">
        <v>28300</v>
      </c>
      <c r="BI159">
        <v>6500</v>
      </c>
      <c r="BJ159">
        <v>4690</v>
      </c>
      <c r="BK159">
        <v>23748.893499999998</v>
      </c>
      <c r="BN159">
        <v>13181.8195</v>
      </c>
      <c r="BO159">
        <v>25202.258399999999</v>
      </c>
      <c r="BP159">
        <v>8790</v>
      </c>
      <c r="BQ159">
        <v>14757.618397551001</v>
      </c>
      <c r="BR159">
        <v>53025.5236</v>
      </c>
      <c r="BS159">
        <v>5280</v>
      </c>
      <c r="BW159">
        <v>3800</v>
      </c>
      <c r="BX159">
        <v>11435.186100000001</v>
      </c>
      <c r="BY159">
        <v>15350</v>
      </c>
      <c r="BZ159">
        <v>11671.010550000001</v>
      </c>
      <c r="CB159">
        <v>8589.7037999999993</v>
      </c>
      <c r="CC159">
        <v>14400</v>
      </c>
      <c r="CD159">
        <v>16916.659899999999</v>
      </c>
      <c r="CE159">
        <v>5000</v>
      </c>
      <c r="CF159">
        <v>14950</v>
      </c>
      <c r="CG159">
        <v>3900</v>
      </c>
      <c r="CH159">
        <v>15420.424417720798</v>
      </c>
      <c r="CI159">
        <v>21783.07</v>
      </c>
      <c r="CJ159">
        <v>17363.6381</v>
      </c>
      <c r="CK159">
        <v>10108.0214567898</v>
      </c>
      <c r="CL159">
        <v>6900</v>
      </c>
      <c r="CM159">
        <v>13287.273999999999</v>
      </c>
      <c r="CN159">
        <v>17100</v>
      </c>
      <c r="CP159">
        <v>12006.920099999999</v>
      </c>
      <c r="CQ159">
        <v>20898.909200000002</v>
      </c>
      <c r="CR159">
        <v>37050</v>
      </c>
      <c r="CS159">
        <v>16400</v>
      </c>
      <c r="CU159">
        <v>16500</v>
      </c>
      <c r="CV159">
        <v>22200</v>
      </c>
      <c r="CX159">
        <v>246300</v>
      </c>
      <c r="CY159">
        <v>7800</v>
      </c>
      <c r="CZ159">
        <v>25600</v>
      </c>
      <c r="DA159">
        <v>14250</v>
      </c>
      <c r="DB159">
        <v>16000</v>
      </c>
      <c r="DC159">
        <v>58000</v>
      </c>
      <c r="DD159">
        <v>9960</v>
      </c>
      <c r="DE159">
        <v>6769.4578000000001</v>
      </c>
      <c r="DF159">
        <v>14465.422399999999</v>
      </c>
      <c r="DG159">
        <v>28633.416000000001</v>
      </c>
      <c r="DH159">
        <v>11600</v>
      </c>
      <c r="DI159">
        <v>19285.298999999999</v>
      </c>
      <c r="DJ159">
        <v>5950</v>
      </c>
      <c r="DK159">
        <v>62284.458600000005</v>
      </c>
      <c r="DL159">
        <v>7200</v>
      </c>
      <c r="DN159">
        <v>28432.638000000003</v>
      </c>
      <c r="DO159">
        <v>52178.833362527999</v>
      </c>
      <c r="DP159">
        <v>31600</v>
      </c>
      <c r="DQ159">
        <v>6100</v>
      </c>
      <c r="DR159">
        <v>8800</v>
      </c>
      <c r="DS159">
        <v>26317.197499999998</v>
      </c>
      <c r="DT159">
        <v>28857.1443</v>
      </c>
      <c r="DU159">
        <v>120000</v>
      </c>
      <c r="DV159">
        <v>17441.6728</v>
      </c>
      <c r="DW159">
        <v>12300</v>
      </c>
      <c r="DY159">
        <v>22708.324250000001</v>
      </c>
      <c r="DZ159">
        <v>35216.301200000002</v>
      </c>
      <c r="EA159">
        <v>13300</v>
      </c>
      <c r="EB159">
        <v>6780</v>
      </c>
      <c r="EC159">
        <v>11150</v>
      </c>
      <c r="EE159">
        <v>14400</v>
      </c>
      <c r="EF159">
        <v>64607.152499999997</v>
      </c>
      <c r="EG159">
        <v>113500</v>
      </c>
      <c r="EI159">
        <v>23300</v>
      </c>
      <c r="EJ159">
        <v>10550</v>
      </c>
      <c r="EK159">
        <v>16206.233999999999</v>
      </c>
      <c r="EL159">
        <v>6900</v>
      </c>
      <c r="EM159">
        <v>15900</v>
      </c>
      <c r="EN159">
        <v>5500</v>
      </c>
      <c r="EO159">
        <v>6100</v>
      </c>
      <c r="EP159">
        <v>140851.07069999998</v>
      </c>
      <c r="ER159">
        <v>17600</v>
      </c>
      <c r="ES159">
        <v>30000</v>
      </c>
      <c r="ET159">
        <v>6000</v>
      </c>
      <c r="EU159">
        <v>5184.4192400000002</v>
      </c>
      <c r="EV159">
        <v>4000</v>
      </c>
      <c r="EW159">
        <v>42350.257600000004</v>
      </c>
      <c r="EX159">
        <v>10851.5821</v>
      </c>
      <c r="EY159">
        <v>30693.888000000003</v>
      </c>
      <c r="EZ159">
        <v>5607.4164199999996</v>
      </c>
      <c r="FA159">
        <v>18292.6977955</v>
      </c>
      <c r="FB159">
        <v>7600</v>
      </c>
      <c r="FC159">
        <v>3900</v>
      </c>
      <c r="FD159">
        <v>7420</v>
      </c>
      <c r="FE159">
        <v>3300</v>
      </c>
      <c r="FG159">
        <v>16200</v>
      </c>
      <c r="FH159">
        <v>40500</v>
      </c>
      <c r="FJ159">
        <v>13300</v>
      </c>
      <c r="FK159">
        <v>27943.436799999999</v>
      </c>
      <c r="FL159">
        <v>19600</v>
      </c>
      <c r="FM159">
        <v>66000</v>
      </c>
      <c r="FN159">
        <v>89476.639200000005</v>
      </c>
      <c r="FO159">
        <v>5600</v>
      </c>
      <c r="FP159">
        <v>9700</v>
      </c>
      <c r="FR159">
        <v>35100</v>
      </c>
      <c r="FS159">
        <v>17700</v>
      </c>
      <c r="FT159">
        <v>7500</v>
      </c>
      <c r="FU159">
        <v>4290</v>
      </c>
      <c r="FV159">
        <v>3170</v>
      </c>
      <c r="FW159">
        <v>12900</v>
      </c>
      <c r="FX159">
        <v>51051.504341420004</v>
      </c>
      <c r="FY159">
        <v>87864.888000000006</v>
      </c>
      <c r="GA159">
        <v>32000</v>
      </c>
      <c r="GB159">
        <v>5000</v>
      </c>
      <c r="GC159">
        <v>14189.9982</v>
      </c>
      <c r="GD159">
        <v>69600</v>
      </c>
      <c r="GE159">
        <v>45677.061900000001</v>
      </c>
      <c r="GF159">
        <v>17362.930199999999</v>
      </c>
      <c r="GG159">
        <v>32800</v>
      </c>
      <c r="GH159">
        <v>4000</v>
      </c>
      <c r="GI159">
        <v>19406.201400000002</v>
      </c>
      <c r="GJ159">
        <v>3800</v>
      </c>
      <c r="GK159">
        <v>15000</v>
      </c>
      <c r="GL159">
        <v>8800</v>
      </c>
      <c r="GM159">
        <v>13000</v>
      </c>
      <c r="GN159">
        <v>83221.316200000001</v>
      </c>
      <c r="GP159">
        <v>14000</v>
      </c>
      <c r="GQ159">
        <v>7300</v>
      </c>
      <c r="GR159">
        <v>16238.09605</v>
      </c>
      <c r="GS159">
        <v>28900</v>
      </c>
      <c r="GT159">
        <v>71300</v>
      </c>
      <c r="GU159">
        <v>15600</v>
      </c>
      <c r="GV159">
        <v>15135.135999999999</v>
      </c>
      <c r="GW159">
        <v>10280.369000000001</v>
      </c>
      <c r="GX159">
        <v>14961.008</v>
      </c>
      <c r="GY159">
        <v>11600</v>
      </c>
      <c r="GZ159">
        <v>23659.992999999999</v>
      </c>
      <c r="HA159">
        <v>16500</v>
      </c>
      <c r="HB159">
        <v>45000</v>
      </c>
      <c r="HC159">
        <v>17205.971099999999</v>
      </c>
      <c r="HD159">
        <v>13100</v>
      </c>
      <c r="HE159">
        <v>14300</v>
      </c>
      <c r="HF159">
        <v>19500</v>
      </c>
      <c r="HG159">
        <v>65726.306400000001</v>
      </c>
      <c r="HH159">
        <v>11812.5</v>
      </c>
      <c r="HI159">
        <v>24400</v>
      </c>
      <c r="HJ159">
        <v>8224.2952000000005</v>
      </c>
      <c r="HL159">
        <v>69624.013900000005</v>
      </c>
      <c r="HM159">
        <v>14969.5875</v>
      </c>
      <c r="HO159">
        <v>9610</v>
      </c>
      <c r="HQ159">
        <v>12600</v>
      </c>
      <c r="HS159">
        <v>20200</v>
      </c>
      <c r="HV159">
        <v>26500</v>
      </c>
      <c r="HW159">
        <v>38178.920149999998</v>
      </c>
      <c r="HX159">
        <v>21194.2536</v>
      </c>
      <c r="HY159">
        <v>76600</v>
      </c>
      <c r="HZ159">
        <v>9300</v>
      </c>
      <c r="IA159">
        <v>27678.064000000002</v>
      </c>
      <c r="IB159">
        <v>32987.558842032602</v>
      </c>
      <c r="IC159">
        <v>32796.800300000003</v>
      </c>
      <c r="ID159">
        <v>23100</v>
      </c>
      <c r="IE159">
        <v>9010</v>
      </c>
      <c r="IF159">
        <v>17739.126</v>
      </c>
      <c r="IG159">
        <v>6850</v>
      </c>
      <c r="IH159">
        <v>6900</v>
      </c>
      <c r="II159">
        <v>38725.801399999997</v>
      </c>
      <c r="IJ159">
        <v>8040</v>
      </c>
      <c r="IK159">
        <v>10764.836800000001</v>
      </c>
      <c r="IL159">
        <v>19900</v>
      </c>
      <c r="IM159">
        <v>3900</v>
      </c>
      <c r="IN159">
        <v>19500</v>
      </c>
      <c r="IO159">
        <v>53700</v>
      </c>
      <c r="IP159">
        <v>34739.121749999998</v>
      </c>
      <c r="IQ159">
        <v>184351.52456475998</v>
      </c>
      <c r="IS159">
        <v>11474.6252</v>
      </c>
      <c r="IT159">
        <v>83000</v>
      </c>
      <c r="IU159">
        <v>24686.635861456798</v>
      </c>
      <c r="IV159">
        <v>16200</v>
      </c>
      <c r="IW159">
        <v>48000</v>
      </c>
      <c r="IX159">
        <v>35900</v>
      </c>
      <c r="IY159">
        <v>25100</v>
      </c>
      <c r="JA159">
        <v>39417.197999999997</v>
      </c>
      <c r="JB159">
        <v>29900</v>
      </c>
      <c r="JC159">
        <v>123400</v>
      </c>
      <c r="JE159">
        <v>22550</v>
      </c>
      <c r="JF159">
        <v>41487.69225</v>
      </c>
      <c r="JG159">
        <v>11200</v>
      </c>
      <c r="JH159">
        <v>24150</v>
      </c>
      <c r="JI159">
        <v>12765.301300000001</v>
      </c>
      <c r="JJ159">
        <v>13600</v>
      </c>
      <c r="JK159">
        <v>20400</v>
      </c>
      <c r="JL159">
        <v>4980</v>
      </c>
      <c r="JM159">
        <v>46878.79</v>
      </c>
      <c r="JN159">
        <v>7090</v>
      </c>
      <c r="JO159">
        <v>5663.6369299999997</v>
      </c>
      <c r="JP159">
        <v>9160</v>
      </c>
      <c r="JR159">
        <v>8490</v>
      </c>
      <c r="JS159">
        <v>7350</v>
      </c>
      <c r="JU159">
        <v>34904.350471302001</v>
      </c>
      <c r="JV159">
        <v>29023.595999999998</v>
      </c>
      <c r="JW159">
        <v>83074.796000000002</v>
      </c>
      <c r="JX159">
        <v>47372.276250000003</v>
      </c>
      <c r="JZ159">
        <v>39000.003899999996</v>
      </c>
      <c r="KA159">
        <v>6700</v>
      </c>
      <c r="KB159">
        <v>5600</v>
      </c>
      <c r="KC159">
        <v>5300</v>
      </c>
      <c r="KD159">
        <v>20100.010050000001</v>
      </c>
      <c r="KE159">
        <v>33390.276742935006</v>
      </c>
      <c r="KF159">
        <v>5500</v>
      </c>
      <c r="KG159">
        <v>15200</v>
      </c>
      <c r="KH159">
        <v>9861.9057999999986</v>
      </c>
      <c r="KI159">
        <v>13956.518250000001</v>
      </c>
      <c r="KJ159">
        <v>71100</v>
      </c>
      <c r="KK159">
        <v>62693.782399999996</v>
      </c>
      <c r="KL159">
        <v>16923.081999999999</v>
      </c>
      <c r="KM159">
        <v>34400</v>
      </c>
      <c r="KN159">
        <v>16900</v>
      </c>
      <c r="KO159">
        <v>14100</v>
      </c>
      <c r="KP159">
        <v>24438.455999999998</v>
      </c>
      <c r="KQ159">
        <v>79370.8</v>
      </c>
      <c r="KR159">
        <v>39000</v>
      </c>
      <c r="KS159">
        <v>24154.4064</v>
      </c>
      <c r="KU159">
        <v>23800</v>
      </c>
      <c r="KV159">
        <v>10397.407499999999</v>
      </c>
      <c r="KW159">
        <v>27321.424200000001</v>
      </c>
      <c r="KX159">
        <v>17026.387199999997</v>
      </c>
      <c r="KZ159">
        <v>10900</v>
      </c>
      <c r="LA159">
        <v>18000</v>
      </c>
      <c r="LB159">
        <v>8209.3302000000003</v>
      </c>
      <c r="LC159">
        <v>16499.9931</v>
      </c>
      <c r="LD159">
        <v>31000</v>
      </c>
      <c r="LE159">
        <v>7565.2155000000002</v>
      </c>
      <c r="LF159">
        <v>83400</v>
      </c>
      <c r="LG159">
        <v>63739.198600000003</v>
      </c>
      <c r="LH159">
        <v>10450</v>
      </c>
      <c r="LI159">
        <v>17090.910800000001</v>
      </c>
      <c r="LJ159">
        <v>69100</v>
      </c>
      <c r="LK159">
        <v>13400</v>
      </c>
      <c r="LL159">
        <v>13100</v>
      </c>
      <c r="LM159">
        <v>31450</v>
      </c>
      <c r="LN159">
        <v>5327.1003000000001</v>
      </c>
      <c r="LO159">
        <v>17600</v>
      </c>
      <c r="LP159">
        <v>18250</v>
      </c>
      <c r="LQ159">
        <v>8200</v>
      </c>
      <c r="LR159">
        <v>44000</v>
      </c>
      <c r="LS159">
        <v>6086.1684090703102</v>
      </c>
      <c r="LU159">
        <v>14807.696749999999</v>
      </c>
      <c r="LW159">
        <v>15700</v>
      </c>
      <c r="LX159">
        <v>17338.173439999999</v>
      </c>
      <c r="LY159">
        <v>28100</v>
      </c>
      <c r="LZ159">
        <v>12050</v>
      </c>
      <c r="MA159">
        <v>14000</v>
      </c>
      <c r="MB159">
        <v>59200</v>
      </c>
      <c r="MC159">
        <v>11600</v>
      </c>
      <c r="MD159">
        <v>19181.820100000001</v>
      </c>
      <c r="ME159">
        <v>12454.2335</v>
      </c>
      <c r="MG159">
        <v>34181.821600000003</v>
      </c>
      <c r="MH159">
        <v>39441.879199999996</v>
      </c>
      <c r="MI159">
        <v>35672.391750000003</v>
      </c>
      <c r="MK159">
        <v>12400</v>
      </c>
      <c r="ML159">
        <v>44585.167051651544</v>
      </c>
      <c r="MM159">
        <v>26500</v>
      </c>
      <c r="MN159">
        <v>36000</v>
      </c>
      <c r="MP159">
        <v>23499.985951089002</v>
      </c>
      <c r="MQ159">
        <v>22545.4568</v>
      </c>
      <c r="MR159">
        <v>11600</v>
      </c>
      <c r="MS159">
        <v>5500</v>
      </c>
      <c r="MT159">
        <v>52928.8298</v>
      </c>
      <c r="MU159">
        <v>38500</v>
      </c>
      <c r="MV159">
        <v>11750</v>
      </c>
      <c r="MW159">
        <v>41452.971900000004</v>
      </c>
      <c r="MX159">
        <v>7060</v>
      </c>
      <c r="MY159">
        <v>35116.019399999997</v>
      </c>
      <c r="MZ159">
        <v>35583.319100000001</v>
      </c>
      <c r="NA159">
        <v>17800</v>
      </c>
      <c r="NB159">
        <v>8180</v>
      </c>
      <c r="NC159">
        <v>7520</v>
      </c>
      <c r="ND159">
        <v>9154.9282500000008</v>
      </c>
      <c r="NE159">
        <v>27100</v>
      </c>
      <c r="NF159">
        <v>8749.9986000000008</v>
      </c>
      <c r="NG159">
        <v>22950</v>
      </c>
      <c r="NH159">
        <v>9500</v>
      </c>
      <c r="NI159">
        <v>8000</v>
      </c>
      <c r="NJ159">
        <v>61300</v>
      </c>
      <c r="NK159">
        <v>6550</v>
      </c>
      <c r="NL159">
        <v>86100</v>
      </c>
      <c r="NM159">
        <v>25999.216100000001</v>
      </c>
      <c r="NN159">
        <v>15800</v>
      </c>
      <c r="NP159">
        <v>29803.916800000003</v>
      </c>
      <c r="NQ159">
        <v>13300</v>
      </c>
      <c r="NR159">
        <v>21080</v>
      </c>
      <c r="NS159">
        <v>59500</v>
      </c>
      <c r="NT159">
        <v>18600</v>
      </c>
      <c r="NU159">
        <v>6550</v>
      </c>
      <c r="NV159">
        <v>11500</v>
      </c>
      <c r="NW159">
        <v>12900</v>
      </c>
      <c r="NX159">
        <v>58587.443313289201</v>
      </c>
      <c r="NY159">
        <v>20469.6860405562</v>
      </c>
      <c r="NZ159">
        <v>29300</v>
      </c>
      <c r="OA159">
        <v>9210</v>
      </c>
      <c r="OB159">
        <v>24600</v>
      </c>
      <c r="OC159">
        <v>5000</v>
      </c>
      <c r="OD159">
        <v>29313.720800000003</v>
      </c>
      <c r="OE159">
        <v>41300</v>
      </c>
      <c r="OF159">
        <v>21000</v>
      </c>
      <c r="OG159">
        <v>29694.659200000002</v>
      </c>
      <c r="OH159">
        <v>5930</v>
      </c>
      <c r="OI159">
        <v>28150</v>
      </c>
      <c r="OJ159">
        <v>39539.521184354999</v>
      </c>
      <c r="OK159">
        <v>46835</v>
      </c>
      <c r="OL159">
        <v>70338.691500000001</v>
      </c>
      <c r="OM159">
        <v>15300</v>
      </c>
      <c r="OO159">
        <v>11050</v>
      </c>
      <c r="OP159">
        <v>62802.285000000003</v>
      </c>
      <c r="OQ159">
        <v>43850</v>
      </c>
      <c r="OR159">
        <v>69300</v>
      </c>
      <c r="OT159">
        <v>16700</v>
      </c>
      <c r="OU159">
        <v>40350</v>
      </c>
      <c r="OW159">
        <v>13148.1492</v>
      </c>
      <c r="OX159">
        <v>9492.3032000000003</v>
      </c>
      <c r="OY159">
        <v>25400</v>
      </c>
      <c r="PA159">
        <v>17850</v>
      </c>
      <c r="PB159">
        <v>15909.093409091</v>
      </c>
      <c r="PC159">
        <v>25550</v>
      </c>
      <c r="PD159">
        <v>20400</v>
      </c>
      <c r="PE159">
        <v>37638.230799999998</v>
      </c>
      <c r="PF159">
        <v>67200</v>
      </c>
      <c r="PG159">
        <v>10700</v>
      </c>
      <c r="PI159">
        <v>51897.131999999998</v>
      </c>
      <c r="PJ159">
        <v>49565.205000000002</v>
      </c>
      <c r="PK159">
        <v>12654.128200000001</v>
      </c>
      <c r="PL159">
        <v>11153.508576</v>
      </c>
      <c r="PM159">
        <v>46100</v>
      </c>
      <c r="PN159">
        <v>7030</v>
      </c>
      <c r="PO159">
        <v>8050</v>
      </c>
      <c r="PP159">
        <v>25350</v>
      </c>
      <c r="PQ159">
        <v>67895.555999999997</v>
      </c>
      <c r="PR159">
        <v>17500</v>
      </c>
      <c r="PV159">
        <v>82970.764199999991</v>
      </c>
      <c r="PW159">
        <v>13317.301299999999</v>
      </c>
      <c r="PZ159">
        <v>19050</v>
      </c>
      <c r="QA159">
        <v>38500</v>
      </c>
      <c r="QB159">
        <v>10550</v>
      </c>
      <c r="QC159">
        <v>65217.375</v>
      </c>
      <c r="QD159">
        <v>70538.761200000008</v>
      </c>
      <c r="QE159">
        <v>13804</v>
      </c>
      <c r="QF159">
        <v>14750</v>
      </c>
      <c r="QG159">
        <v>57000</v>
      </c>
      <c r="QH159">
        <v>37620.724050000004</v>
      </c>
      <c r="QI159">
        <v>24850</v>
      </c>
      <c r="QJ159">
        <v>15300</v>
      </c>
      <c r="QK159">
        <v>62100</v>
      </c>
      <c r="QL159">
        <v>52100</v>
      </c>
      <c r="QM159">
        <v>96829.813200000004</v>
      </c>
      <c r="QO159">
        <v>22450</v>
      </c>
      <c r="QP159">
        <v>45227.356800000001</v>
      </c>
      <c r="QQ159">
        <v>22465.8819</v>
      </c>
      <c r="QR159">
        <v>10600</v>
      </c>
      <c r="QS159">
        <v>49290.29</v>
      </c>
      <c r="QT159">
        <v>17550</v>
      </c>
      <c r="QU159">
        <v>7140</v>
      </c>
      <c r="QV159">
        <v>40722.521790419996</v>
      </c>
      <c r="QW159">
        <v>11975.739600000001</v>
      </c>
      <c r="QY159">
        <v>8300</v>
      </c>
      <c r="QZ159">
        <v>22655.4588</v>
      </c>
      <c r="RB159">
        <v>30500</v>
      </c>
      <c r="RD159">
        <v>18706.288048719602</v>
      </c>
      <c r="RE159">
        <v>24100</v>
      </c>
      <c r="RF159">
        <v>87586.334999999992</v>
      </c>
      <c r="RG159">
        <v>91600</v>
      </c>
      <c r="RH159">
        <v>43663.814113487402</v>
      </c>
      <c r="RI159">
        <v>19250</v>
      </c>
      <c r="RK159">
        <v>16200</v>
      </c>
      <c r="RM159">
        <v>6900</v>
      </c>
      <c r="RN159">
        <v>6730</v>
      </c>
      <c r="RO159">
        <v>33019.166400000002</v>
      </c>
      <c r="RP159">
        <v>18433.32675</v>
      </c>
      <c r="RQ159">
        <v>87680.482199999999</v>
      </c>
      <c r="RR159">
        <v>40391.894199999995</v>
      </c>
      <c r="RS159">
        <v>12700</v>
      </c>
      <c r="RT159">
        <v>19000</v>
      </c>
      <c r="RU159">
        <v>41291.124000000003</v>
      </c>
      <c r="RV159">
        <v>22634.8272</v>
      </c>
      <c r="RW159">
        <v>40528.0920202368</v>
      </c>
      <c r="RX159">
        <v>16500</v>
      </c>
      <c r="RY159">
        <v>19050.397799999999</v>
      </c>
      <c r="RZ159">
        <v>20887.840650000002</v>
      </c>
      <c r="SA159">
        <v>7610</v>
      </c>
      <c r="SB159">
        <v>9100</v>
      </c>
      <c r="SC159">
        <v>19100</v>
      </c>
      <c r="SD159">
        <v>44000</v>
      </c>
      <c r="SE159">
        <v>11850</v>
      </c>
      <c r="SF159">
        <v>35000.003499999999</v>
      </c>
      <c r="SG159">
        <v>16298.069100000001</v>
      </c>
      <c r="SH159">
        <v>68000</v>
      </c>
      <c r="SJ159">
        <v>18177.655999999999</v>
      </c>
      <c r="SK159">
        <v>48900</v>
      </c>
      <c r="SL159">
        <v>8410</v>
      </c>
      <c r="SM159">
        <v>65900</v>
      </c>
      <c r="SN159">
        <v>17395.5782</v>
      </c>
      <c r="SP159">
        <v>24550</v>
      </c>
      <c r="SQ159">
        <v>83100</v>
      </c>
      <c r="SR159">
        <v>18800</v>
      </c>
      <c r="SS159">
        <v>11000</v>
      </c>
      <c r="ST159">
        <v>43000</v>
      </c>
      <c r="SU159">
        <v>8620</v>
      </c>
      <c r="SV159">
        <v>6792.4452000000001</v>
      </c>
      <c r="SW159">
        <v>43368.94</v>
      </c>
      <c r="SX159">
        <v>24980.147199999999</v>
      </c>
      <c r="SY159">
        <v>6460</v>
      </c>
      <c r="SZ159">
        <v>27230.426220345602</v>
      </c>
      <c r="TA159">
        <v>16200</v>
      </c>
      <c r="TB159">
        <v>77288.97540000001</v>
      </c>
      <c r="TD159">
        <v>19455.18175</v>
      </c>
      <c r="TF159">
        <v>38250</v>
      </c>
      <c r="TG159">
        <v>17757.001</v>
      </c>
      <c r="TH159">
        <v>6270</v>
      </c>
      <c r="TI159">
        <v>28200</v>
      </c>
      <c r="TK159">
        <v>10853.1024</v>
      </c>
      <c r="TL159">
        <v>84545.4568</v>
      </c>
      <c r="TM159">
        <v>12000</v>
      </c>
      <c r="TN159">
        <v>24964.363799999999</v>
      </c>
      <c r="TO159">
        <v>43268.695999999996</v>
      </c>
      <c r="TP159">
        <v>7500</v>
      </c>
      <c r="TQ159">
        <v>49481.881600000001</v>
      </c>
      <c r="TR159">
        <v>10132.283084716799</v>
      </c>
      <c r="TS159">
        <v>8500</v>
      </c>
      <c r="TT159">
        <v>29200</v>
      </c>
      <c r="TU159">
        <v>5000</v>
      </c>
      <c r="TV159">
        <v>36655.672299999998</v>
      </c>
      <c r="TW159">
        <v>79800</v>
      </c>
      <c r="TY159">
        <v>16174.8351</v>
      </c>
      <c r="TZ159">
        <v>8490.8046999999988</v>
      </c>
      <c r="UB159">
        <v>19400</v>
      </c>
      <c r="UC159">
        <v>9227.27</v>
      </c>
      <c r="UE159">
        <v>2620</v>
      </c>
      <c r="UG159">
        <v>19613.251400000001</v>
      </c>
      <c r="UH159">
        <v>23700</v>
      </c>
      <c r="UI159">
        <v>5400</v>
      </c>
      <c r="UK159">
        <v>4200</v>
      </c>
      <c r="UL159">
        <v>23000</v>
      </c>
      <c r="UM159">
        <v>4890</v>
      </c>
      <c r="UN159">
        <v>17800</v>
      </c>
      <c r="UO159">
        <v>42171.418799999999</v>
      </c>
      <c r="UP159">
        <v>6499.9975999999997</v>
      </c>
      <c r="UQ159">
        <v>7262.8548000000001</v>
      </c>
      <c r="UT159">
        <v>28857.522586932002</v>
      </c>
      <c r="UU159">
        <v>23650</v>
      </c>
      <c r="UW159">
        <v>27388.876</v>
      </c>
      <c r="UX159">
        <v>28000</v>
      </c>
      <c r="UY159">
        <v>13900</v>
      </c>
      <c r="UZ159">
        <v>9300</v>
      </c>
      <c r="VA159">
        <v>37300</v>
      </c>
      <c r="VC159">
        <v>8934.368456046599</v>
      </c>
      <c r="VD159">
        <v>6600</v>
      </c>
      <c r="VE159">
        <v>12900</v>
      </c>
      <c r="VF159">
        <v>13300</v>
      </c>
      <c r="VG159">
        <v>11900</v>
      </c>
      <c r="VI159">
        <v>51752.926993474</v>
      </c>
      <c r="VJ159">
        <v>4500</v>
      </c>
      <c r="VK159">
        <v>16200</v>
      </c>
      <c r="VL159">
        <v>10500</v>
      </c>
      <c r="VM159">
        <v>4000</v>
      </c>
      <c r="VN159">
        <v>7058.3359</v>
      </c>
      <c r="VO159">
        <v>4700</v>
      </c>
      <c r="VP159">
        <v>10100</v>
      </c>
      <c r="VQ159">
        <v>4910</v>
      </c>
      <c r="VR159">
        <v>4900</v>
      </c>
      <c r="VS159">
        <v>16607.140200000002</v>
      </c>
      <c r="VT159">
        <v>17200</v>
      </c>
      <c r="VU159">
        <v>4600</v>
      </c>
      <c r="VV159">
        <v>23800</v>
      </c>
      <c r="VX159">
        <v>25950</v>
      </c>
      <c r="WB159">
        <v>12600</v>
      </c>
      <c r="WC159">
        <v>25600</v>
      </c>
      <c r="WD159">
        <v>10700</v>
      </c>
      <c r="WE159">
        <v>38974.36</v>
      </c>
      <c r="WI159">
        <v>12200</v>
      </c>
      <c r="WJ159">
        <v>12600</v>
      </c>
      <c r="WK159">
        <v>84910.971600000004</v>
      </c>
      <c r="WL159">
        <v>8300</v>
      </c>
      <c r="WN159">
        <v>18124.992750000001</v>
      </c>
      <c r="WO159">
        <v>18500</v>
      </c>
      <c r="WR159">
        <v>12300</v>
      </c>
      <c r="WS159">
        <v>10400</v>
      </c>
      <c r="WT159">
        <v>65100</v>
      </c>
      <c r="WV159">
        <v>17600</v>
      </c>
      <c r="WY159">
        <v>21500</v>
      </c>
      <c r="WZ159">
        <v>21500</v>
      </c>
      <c r="XA159">
        <v>15300</v>
      </c>
      <c r="XB159">
        <v>85010.222514840003</v>
      </c>
      <c r="XD159">
        <v>13739.127</v>
      </c>
      <c r="XE159">
        <v>48981.97</v>
      </c>
      <c r="XF159">
        <v>26231.616405482797</v>
      </c>
      <c r="XG159">
        <v>10000</v>
      </c>
      <c r="XI159">
        <v>7300</v>
      </c>
      <c r="XJ159">
        <v>57544.870500000005</v>
      </c>
      <c r="XK159">
        <v>14800</v>
      </c>
      <c r="XL159">
        <v>53927.064999999995</v>
      </c>
      <c r="XM159">
        <v>81500</v>
      </c>
      <c r="XN159">
        <v>7600</v>
      </c>
      <c r="XO159">
        <v>29200</v>
      </c>
      <c r="XP159">
        <v>11379.1546</v>
      </c>
      <c r="XQ159">
        <v>51647.733091526461</v>
      </c>
      <c r="XR159">
        <v>11200</v>
      </c>
      <c r="XT159">
        <v>18378.554753420398</v>
      </c>
      <c r="XU159">
        <v>16866.027600000001</v>
      </c>
      <c r="XV159">
        <v>40800</v>
      </c>
      <c r="XW159">
        <v>20900</v>
      </c>
      <c r="XY159">
        <v>10100</v>
      </c>
      <c r="XZ159">
        <v>20500</v>
      </c>
      <c r="YA159">
        <v>65658.980800000005</v>
      </c>
      <c r="YB159">
        <v>22260.909043361997</v>
      </c>
      <c r="YC159">
        <v>9900</v>
      </c>
      <c r="YD159">
        <v>41250</v>
      </c>
      <c r="YE159">
        <v>23300.499599999999</v>
      </c>
      <c r="YG159">
        <v>14050</v>
      </c>
      <c r="YH159">
        <v>8990</v>
      </c>
      <c r="YI159">
        <v>9360</v>
      </c>
      <c r="YJ159">
        <v>23900</v>
      </c>
      <c r="YK159">
        <v>12105.362499999999</v>
      </c>
      <c r="YL159">
        <v>10752</v>
      </c>
      <c r="YM159">
        <v>4410</v>
      </c>
      <c r="YN159">
        <v>6170</v>
      </c>
      <c r="YO159">
        <v>59749.991964095992</v>
      </c>
      <c r="YP159">
        <v>13545.455899999999</v>
      </c>
      <c r="YR159">
        <v>28999.988400000002</v>
      </c>
      <c r="YU159">
        <v>15096.047999999999</v>
      </c>
      <c r="YV159">
        <v>12363.6376</v>
      </c>
      <c r="YW159">
        <v>17863.6185</v>
      </c>
      <c r="YX159">
        <v>24999.989999999998</v>
      </c>
      <c r="YY159">
        <v>72000</v>
      </c>
      <c r="YZ159">
        <v>17100</v>
      </c>
      <c r="ZA159">
        <v>45550</v>
      </c>
      <c r="ZB159">
        <v>10088.569899999999</v>
      </c>
      <c r="ZC159">
        <v>7927.2415799999999</v>
      </c>
      <c r="ZD159">
        <v>109000</v>
      </c>
      <c r="ZE159">
        <v>12000</v>
      </c>
      <c r="ZF159">
        <v>34314.580704184998</v>
      </c>
      <c r="ZG159">
        <v>20347.821</v>
      </c>
      <c r="ZH159">
        <v>31326.578799999999</v>
      </c>
      <c r="ZK159">
        <v>7300</v>
      </c>
      <c r="ZL159">
        <v>29264.210907566248</v>
      </c>
      <c r="ZM159">
        <v>34372.6083</v>
      </c>
      <c r="ZN159">
        <v>50673.919800000003</v>
      </c>
      <c r="ZO159">
        <v>4928.5706324169005</v>
      </c>
      <c r="ZP159">
        <v>8900</v>
      </c>
      <c r="ZQ159">
        <v>42717.8698</v>
      </c>
      <c r="ZR159">
        <v>11409.092049999999</v>
      </c>
      <c r="ZS159">
        <v>12056.85425</v>
      </c>
      <c r="ZU159">
        <v>11850</v>
      </c>
      <c r="ZV159">
        <v>9100</v>
      </c>
      <c r="ZW159">
        <v>47116.591499999995</v>
      </c>
      <c r="ZX159">
        <v>23000</v>
      </c>
      <c r="ZZ159">
        <v>9100</v>
      </c>
      <c r="AAA159">
        <v>27900</v>
      </c>
      <c r="AAB159">
        <v>5900</v>
      </c>
      <c r="AAC159">
        <v>9600</v>
      </c>
      <c r="AAD159">
        <v>37662.591499999995</v>
      </c>
      <c r="AAE159">
        <v>16413.633750000001</v>
      </c>
      <c r="AAF159">
        <v>13935.186300000001</v>
      </c>
      <c r="AAG159">
        <v>8300</v>
      </c>
      <c r="AAH159">
        <v>13207.544</v>
      </c>
      <c r="AAJ159">
        <v>67400</v>
      </c>
      <c r="AAK159">
        <v>14354.5743</v>
      </c>
      <c r="AAL159">
        <v>63691.051202414994</v>
      </c>
      <c r="AAM159">
        <v>59781.273552911196</v>
      </c>
      <c r="AAN159">
        <v>29700</v>
      </c>
      <c r="AAO159">
        <v>20000</v>
      </c>
      <c r="AAP159">
        <v>24000</v>
      </c>
      <c r="AAR159">
        <v>50500</v>
      </c>
      <c r="AAS159">
        <v>9907.4081999999999</v>
      </c>
      <c r="AAT159">
        <v>54000</v>
      </c>
      <c r="AAU159">
        <v>24823.413024461603</v>
      </c>
      <c r="AAV159">
        <v>17300</v>
      </c>
      <c r="AAW159">
        <v>38850</v>
      </c>
      <c r="AAY159">
        <v>54895.207999999999</v>
      </c>
      <c r="AAZ159">
        <v>25300</v>
      </c>
      <c r="ABA159">
        <v>28400</v>
      </c>
      <c r="ABB159">
        <v>6900</v>
      </c>
      <c r="ABC159">
        <v>15650</v>
      </c>
      <c r="ABD159">
        <v>18950</v>
      </c>
      <c r="ABE159">
        <v>22000</v>
      </c>
      <c r="ABF159">
        <v>10023.6423</v>
      </c>
      <c r="ABI159">
        <v>22450</v>
      </c>
      <c r="ABJ159">
        <v>39450</v>
      </c>
      <c r="ABL159">
        <v>8350</v>
      </c>
      <c r="ABM159">
        <v>6950</v>
      </c>
      <c r="ABN159">
        <v>6800</v>
      </c>
      <c r="ABO159">
        <v>26126.198400000001</v>
      </c>
      <c r="ABP159">
        <v>13772.228800000001</v>
      </c>
      <c r="ABQ159">
        <v>20603.449099999998</v>
      </c>
    </row>
    <row r="160" spans="2:745" x14ac:dyDescent="0.25">
      <c r="B160" s="3">
        <v>44788</v>
      </c>
      <c r="C160" s="4">
        <v>23631.220499999999</v>
      </c>
      <c r="D160">
        <v>7980</v>
      </c>
      <c r="E160">
        <v>6400</v>
      </c>
      <c r="F160">
        <v>7100</v>
      </c>
      <c r="I160">
        <v>6200</v>
      </c>
      <c r="K160">
        <v>18772.634299999998</v>
      </c>
      <c r="L160">
        <v>13300</v>
      </c>
      <c r="N160">
        <v>16950</v>
      </c>
      <c r="O160">
        <v>16000</v>
      </c>
      <c r="P160">
        <v>16808.1564</v>
      </c>
      <c r="Q160">
        <v>5700</v>
      </c>
      <c r="R160">
        <v>8980</v>
      </c>
      <c r="S160">
        <v>9490</v>
      </c>
      <c r="T160">
        <v>22963.271999999997</v>
      </c>
      <c r="U160">
        <v>37728.686575185995</v>
      </c>
      <c r="V160">
        <v>11600</v>
      </c>
      <c r="W160">
        <v>25700</v>
      </c>
      <c r="Z160">
        <v>18600</v>
      </c>
      <c r="AA160">
        <v>4400</v>
      </c>
      <c r="AB160">
        <v>13304.126999999999</v>
      </c>
      <c r="AC160">
        <v>10100</v>
      </c>
      <c r="AD160">
        <v>9286.4742299999998</v>
      </c>
      <c r="AE160">
        <v>9090</v>
      </c>
      <c r="AF160">
        <v>8300</v>
      </c>
      <c r="AH160">
        <v>15750</v>
      </c>
      <c r="AI160">
        <v>11350</v>
      </c>
      <c r="AJ160">
        <v>24600</v>
      </c>
      <c r="AK160">
        <v>12550</v>
      </c>
      <c r="AL160">
        <v>8000</v>
      </c>
      <c r="AM160">
        <v>16800</v>
      </c>
      <c r="AN160">
        <v>9900</v>
      </c>
      <c r="AO160">
        <v>9100</v>
      </c>
      <c r="AP160">
        <v>15100</v>
      </c>
      <c r="AQ160">
        <v>3700</v>
      </c>
      <c r="AR160">
        <v>12600</v>
      </c>
      <c r="AT160">
        <v>16500</v>
      </c>
      <c r="AU160">
        <v>54200</v>
      </c>
      <c r="AW160">
        <v>5833.3310000000001</v>
      </c>
      <c r="AX160">
        <v>6800</v>
      </c>
      <c r="AY160">
        <v>8900</v>
      </c>
      <c r="AZ160">
        <v>9300</v>
      </c>
      <c r="BA160">
        <v>170300</v>
      </c>
      <c r="BB160">
        <v>41030.649441449998</v>
      </c>
      <c r="BC160">
        <v>45363.640899999999</v>
      </c>
      <c r="BD160">
        <v>15500</v>
      </c>
      <c r="BE160">
        <v>18200</v>
      </c>
      <c r="BF160">
        <v>16988.759999999998</v>
      </c>
      <c r="BG160">
        <v>25566.89885211</v>
      </c>
      <c r="BH160">
        <v>28600</v>
      </c>
      <c r="BI160">
        <v>6500</v>
      </c>
      <c r="BJ160">
        <v>4700</v>
      </c>
      <c r="BK160">
        <v>23465.606499999998</v>
      </c>
      <c r="BN160">
        <v>13181.8195</v>
      </c>
      <c r="BO160">
        <v>25249.989949999999</v>
      </c>
      <c r="BP160">
        <v>8950</v>
      </c>
      <c r="BQ160">
        <v>14970.878779018502</v>
      </c>
      <c r="BR160">
        <v>52346.952000000005</v>
      </c>
      <c r="BS160">
        <v>5220</v>
      </c>
      <c r="BW160">
        <v>3800</v>
      </c>
      <c r="BX160">
        <v>11481.482400000001</v>
      </c>
      <c r="BY160">
        <v>15400</v>
      </c>
      <c r="BZ160">
        <v>12135.991050000001</v>
      </c>
      <c r="CB160">
        <v>9026.4683999999997</v>
      </c>
      <c r="CC160">
        <v>15900</v>
      </c>
      <c r="CD160">
        <v>17333.326399999998</v>
      </c>
      <c r="CE160">
        <v>5100</v>
      </c>
      <c r="CF160">
        <v>15200</v>
      </c>
      <c r="CG160">
        <v>3900</v>
      </c>
      <c r="CH160">
        <v>15377.708560607998</v>
      </c>
      <c r="CI160">
        <v>22540.741999999998</v>
      </c>
      <c r="CK160">
        <v>10493.8238024688</v>
      </c>
      <c r="CL160">
        <v>7100</v>
      </c>
      <c r="CP160">
        <v>12006.920099999999</v>
      </c>
      <c r="CQ160">
        <v>22459.235000000001</v>
      </c>
      <c r="CS160">
        <v>16500</v>
      </c>
      <c r="CT160">
        <v>16850</v>
      </c>
      <c r="CU160">
        <v>16600</v>
      </c>
      <c r="CV160">
        <v>21750</v>
      </c>
      <c r="CX160">
        <v>246100</v>
      </c>
      <c r="CY160">
        <v>7700</v>
      </c>
      <c r="CZ160">
        <v>25200</v>
      </c>
      <c r="DA160">
        <v>14700</v>
      </c>
      <c r="DB160">
        <v>15900</v>
      </c>
      <c r="DC160">
        <v>58200</v>
      </c>
      <c r="DD160">
        <v>10100</v>
      </c>
      <c r="DE160">
        <v>6760.0032500000007</v>
      </c>
      <c r="DF160">
        <v>14313.6872</v>
      </c>
      <c r="DG160">
        <v>28733.184000000001</v>
      </c>
      <c r="DH160">
        <v>11800</v>
      </c>
      <c r="DI160">
        <v>19192.357800000002</v>
      </c>
      <c r="DJ160">
        <v>5980</v>
      </c>
      <c r="DK160">
        <v>61991.125200000002</v>
      </c>
      <c r="DL160">
        <v>7200</v>
      </c>
      <c r="DN160">
        <v>28675.652000000002</v>
      </c>
      <c r="DO160">
        <v>52655.787963647999</v>
      </c>
      <c r="DP160">
        <v>33950</v>
      </c>
      <c r="DQ160">
        <v>6400</v>
      </c>
      <c r="DR160">
        <v>8900</v>
      </c>
      <c r="DS160">
        <v>26125.7997</v>
      </c>
      <c r="DT160">
        <v>29000.00145</v>
      </c>
      <c r="DU160">
        <v>122300</v>
      </c>
      <c r="DV160">
        <v>17157.297699999999</v>
      </c>
      <c r="DW160">
        <v>12300</v>
      </c>
      <c r="DY160">
        <v>22791.65755</v>
      </c>
      <c r="DZ160">
        <v>34729.888200000001</v>
      </c>
      <c r="EA160">
        <v>13600</v>
      </c>
      <c r="EB160">
        <v>6820</v>
      </c>
      <c r="EC160">
        <v>11100</v>
      </c>
      <c r="EE160">
        <v>14000</v>
      </c>
      <c r="EF160">
        <v>64032.866699999999</v>
      </c>
      <c r="EG160">
        <v>114000</v>
      </c>
      <c r="EI160">
        <v>22500</v>
      </c>
      <c r="EJ160">
        <v>10550</v>
      </c>
      <c r="EK160">
        <v>15813.355599999999</v>
      </c>
      <c r="EM160">
        <v>15150</v>
      </c>
      <c r="EN160">
        <v>5000</v>
      </c>
      <c r="EO160">
        <v>6500</v>
      </c>
      <c r="EP160">
        <v>140571.78899999999</v>
      </c>
      <c r="ER160">
        <v>17600</v>
      </c>
      <c r="ES160">
        <v>30500</v>
      </c>
      <c r="ET160">
        <v>5890</v>
      </c>
      <c r="EU160">
        <v>5166.2919000000002</v>
      </c>
      <c r="EV160">
        <v>4100</v>
      </c>
      <c r="EW160">
        <v>42746.054400000001</v>
      </c>
      <c r="EY160">
        <v>30885.7248</v>
      </c>
      <c r="EZ160">
        <v>5616.9853899999998</v>
      </c>
      <c r="FA160">
        <v>18658.551751409999</v>
      </c>
      <c r="FB160">
        <v>7600</v>
      </c>
      <c r="FC160">
        <v>3800</v>
      </c>
      <c r="FD160">
        <v>7410</v>
      </c>
      <c r="FE160">
        <v>3400</v>
      </c>
      <c r="FG160">
        <v>15900</v>
      </c>
      <c r="FH160">
        <v>41000</v>
      </c>
      <c r="FJ160">
        <v>13300</v>
      </c>
      <c r="FK160">
        <v>27805.558000000001</v>
      </c>
      <c r="FL160">
        <v>19700</v>
      </c>
      <c r="FM160">
        <v>65000</v>
      </c>
      <c r="FN160">
        <v>88998.665699999998</v>
      </c>
      <c r="FO160">
        <v>5900</v>
      </c>
      <c r="FP160">
        <v>9600</v>
      </c>
      <c r="FR160">
        <v>34900</v>
      </c>
      <c r="FS160">
        <v>17650</v>
      </c>
      <c r="FT160">
        <v>7100</v>
      </c>
      <c r="FU160">
        <v>4280</v>
      </c>
      <c r="FV160">
        <v>3160</v>
      </c>
      <c r="FW160">
        <v>13000</v>
      </c>
      <c r="FX160">
        <v>51051.504341420004</v>
      </c>
      <c r="FY160">
        <v>87576.806400000001</v>
      </c>
      <c r="FZ160">
        <v>4300</v>
      </c>
      <c r="GA160">
        <v>31900</v>
      </c>
      <c r="GB160">
        <v>5030</v>
      </c>
      <c r="GC160">
        <v>15155.3042</v>
      </c>
      <c r="GD160">
        <v>68800</v>
      </c>
      <c r="GE160">
        <v>45774.040800000002</v>
      </c>
      <c r="GF160">
        <v>17191.02</v>
      </c>
      <c r="GG160">
        <v>32750</v>
      </c>
      <c r="GH160">
        <v>4000</v>
      </c>
      <c r="GI160">
        <v>19357.4421</v>
      </c>
      <c r="GJ160">
        <v>3900</v>
      </c>
      <c r="GK160">
        <v>14100</v>
      </c>
      <c r="GL160">
        <v>8900</v>
      </c>
      <c r="GM160">
        <v>13100</v>
      </c>
      <c r="GN160">
        <v>83498.105500000005</v>
      </c>
      <c r="GQ160">
        <v>7100</v>
      </c>
      <c r="GR160">
        <v>16238.09605</v>
      </c>
      <c r="GS160">
        <v>28000</v>
      </c>
      <c r="GT160">
        <v>70000</v>
      </c>
      <c r="GU160">
        <v>15900</v>
      </c>
      <c r="GW160">
        <v>10186.911100000001</v>
      </c>
      <c r="GX160">
        <v>14493.476499999999</v>
      </c>
      <c r="GY160">
        <v>11650</v>
      </c>
      <c r="GZ160">
        <v>23418.5645</v>
      </c>
      <c r="HA160">
        <v>16300</v>
      </c>
      <c r="HB160">
        <v>45500</v>
      </c>
      <c r="HC160">
        <v>17205.971099999999</v>
      </c>
      <c r="HD160">
        <v>13300</v>
      </c>
      <c r="HE160">
        <v>14300</v>
      </c>
      <c r="HF160">
        <v>18450</v>
      </c>
      <c r="HG160">
        <v>64743.850400000003</v>
      </c>
      <c r="HI160">
        <v>24650</v>
      </c>
      <c r="HJ160">
        <v>7943.9215000000004</v>
      </c>
      <c r="HL160">
        <v>69624.013900000005</v>
      </c>
      <c r="HM160">
        <v>14731.975</v>
      </c>
      <c r="HN160">
        <v>25087.727500000001</v>
      </c>
      <c r="HO160">
        <v>9600</v>
      </c>
      <c r="HQ160">
        <v>11800</v>
      </c>
      <c r="HR160">
        <v>11111.112000000001</v>
      </c>
      <c r="HS160">
        <v>20400</v>
      </c>
      <c r="HW160">
        <v>38709.853300000002</v>
      </c>
      <c r="HX160">
        <v>21194.2536</v>
      </c>
      <c r="HZ160">
        <v>9300</v>
      </c>
      <c r="IA160">
        <v>28107.551200000002</v>
      </c>
      <c r="IB160">
        <v>32423.668947296999</v>
      </c>
      <c r="IC160">
        <v>33277.691800000001</v>
      </c>
      <c r="ID160">
        <v>23200</v>
      </c>
      <c r="IE160">
        <v>9000</v>
      </c>
      <c r="IF160">
        <v>17652.1695</v>
      </c>
      <c r="IG160">
        <v>6850</v>
      </c>
      <c r="IH160">
        <v>7000</v>
      </c>
      <c r="II160">
        <v>39398.457999999999</v>
      </c>
      <c r="IJ160">
        <v>8100</v>
      </c>
      <c r="IK160">
        <v>10808.243399999999</v>
      </c>
      <c r="IM160">
        <v>3900</v>
      </c>
      <c r="IN160">
        <v>19400</v>
      </c>
      <c r="IO160">
        <v>54700</v>
      </c>
      <c r="IP160">
        <v>34956.512999999999</v>
      </c>
      <c r="IQ160">
        <v>182390.33813322001</v>
      </c>
      <c r="IR160">
        <v>12500</v>
      </c>
      <c r="IS160">
        <v>11567.1625</v>
      </c>
      <c r="IT160">
        <v>81800</v>
      </c>
      <c r="IU160">
        <v>24546.370884971249</v>
      </c>
      <c r="IW160">
        <v>47850</v>
      </c>
      <c r="IX160">
        <v>35550</v>
      </c>
      <c r="IY160">
        <v>24000</v>
      </c>
      <c r="JA160">
        <v>39084.763800000001</v>
      </c>
      <c r="JB160">
        <v>29900</v>
      </c>
      <c r="JC160">
        <v>124400</v>
      </c>
      <c r="JE160">
        <v>22400</v>
      </c>
      <c r="JF160">
        <v>40384.551299999999</v>
      </c>
      <c r="JG160">
        <v>11200</v>
      </c>
      <c r="JH160">
        <v>24250</v>
      </c>
      <c r="JI160">
        <v>12857.138000000001</v>
      </c>
      <c r="JJ160">
        <v>13550</v>
      </c>
      <c r="JK160">
        <v>20400</v>
      </c>
      <c r="JL160">
        <v>4660</v>
      </c>
      <c r="JM160">
        <v>47452.815999999999</v>
      </c>
      <c r="JN160">
        <v>7150</v>
      </c>
      <c r="JO160">
        <v>5645.4551099999999</v>
      </c>
      <c r="JP160">
        <v>9190</v>
      </c>
      <c r="JR160">
        <v>8440</v>
      </c>
      <c r="JS160">
        <v>7310</v>
      </c>
      <c r="JU160">
        <v>34606.022689496</v>
      </c>
      <c r="JV160">
        <v>28931.457599999998</v>
      </c>
      <c r="JW160">
        <v>82978.197400000005</v>
      </c>
      <c r="JX160">
        <v>47420.8632</v>
      </c>
      <c r="JY160">
        <v>11700</v>
      </c>
      <c r="JZ160">
        <v>39272.731200000002</v>
      </c>
      <c r="KA160">
        <v>6800</v>
      </c>
      <c r="KB160">
        <v>5600</v>
      </c>
      <c r="KC160">
        <v>5400</v>
      </c>
      <c r="KD160">
        <v>20233.34345</v>
      </c>
      <c r="KE160">
        <v>33483.806929890001</v>
      </c>
      <c r="KF160">
        <v>5200</v>
      </c>
      <c r="KG160">
        <v>15200</v>
      </c>
      <c r="KH160">
        <v>10314.2868</v>
      </c>
      <c r="KI160">
        <v>14043.474750000001</v>
      </c>
      <c r="KJ160">
        <v>71300</v>
      </c>
      <c r="KK160">
        <v>63081.379199999996</v>
      </c>
      <c r="KL160">
        <v>16807.697349999999</v>
      </c>
      <c r="KM160">
        <v>34500</v>
      </c>
      <c r="KN160">
        <v>16800</v>
      </c>
      <c r="KO160">
        <v>14000</v>
      </c>
      <c r="KP160">
        <v>24389.967000000001</v>
      </c>
      <c r="KQ160">
        <v>79767.653999999995</v>
      </c>
      <c r="KR160">
        <v>39100</v>
      </c>
      <c r="KS160">
        <v>24203.104799999997</v>
      </c>
      <c r="KT160">
        <v>12500</v>
      </c>
      <c r="KU160">
        <v>24700</v>
      </c>
      <c r="KV160">
        <v>10397.407499999999</v>
      </c>
      <c r="KW160">
        <v>26830.352849999999</v>
      </c>
      <c r="KX160">
        <v>17026.387199999997</v>
      </c>
      <c r="KZ160">
        <v>11300</v>
      </c>
      <c r="LA160">
        <v>18000</v>
      </c>
      <c r="LB160">
        <v>8296.6635000000006</v>
      </c>
      <c r="LC160">
        <v>16266.942349999999</v>
      </c>
      <c r="LD160">
        <v>31800</v>
      </c>
      <c r="LE160">
        <v>7739.1285000000007</v>
      </c>
      <c r="LF160">
        <v>82900</v>
      </c>
      <c r="LG160">
        <v>64524.889800000004</v>
      </c>
      <c r="LH160">
        <v>10450</v>
      </c>
      <c r="LI160">
        <v>17045.456249999999</v>
      </c>
      <c r="LJ160">
        <v>70300</v>
      </c>
      <c r="LK160">
        <v>12900</v>
      </c>
      <c r="LL160">
        <v>13450</v>
      </c>
      <c r="LM160">
        <v>31500</v>
      </c>
      <c r="LN160">
        <v>5420.5582000000004</v>
      </c>
      <c r="LP160">
        <v>18400</v>
      </c>
      <c r="LQ160">
        <v>8200</v>
      </c>
      <c r="LR160">
        <v>43450</v>
      </c>
      <c r="LS160">
        <v>6158.7307746031911</v>
      </c>
      <c r="LT160">
        <v>17444.165473177047</v>
      </c>
      <c r="LU160">
        <v>14769.235199999999</v>
      </c>
      <c r="LW160">
        <v>15700</v>
      </c>
      <c r="LX160">
        <v>17415.575999999997</v>
      </c>
      <c r="LY160">
        <v>27700</v>
      </c>
      <c r="LZ160">
        <v>12250</v>
      </c>
      <c r="MA160">
        <v>14100</v>
      </c>
      <c r="MB160">
        <v>59500</v>
      </c>
      <c r="MC160">
        <v>11550</v>
      </c>
      <c r="MD160">
        <v>19454.547399999999</v>
      </c>
      <c r="ME160">
        <v>12596.297</v>
      </c>
      <c r="MF160">
        <v>34974.799099999997</v>
      </c>
      <c r="MG160">
        <v>34818.185299999997</v>
      </c>
      <c r="MH160">
        <v>38790.716099999998</v>
      </c>
      <c r="MI160">
        <v>35672.391750000003</v>
      </c>
      <c r="MK160">
        <v>12300</v>
      </c>
      <c r="MM160">
        <v>27000</v>
      </c>
      <c r="MN160">
        <v>35200</v>
      </c>
      <c r="MP160">
        <v>23749.985801632502</v>
      </c>
      <c r="MQ160">
        <v>22181.820400000001</v>
      </c>
      <c r="MR160">
        <v>11800</v>
      </c>
      <c r="MS160">
        <v>5500</v>
      </c>
      <c r="MT160">
        <v>53616.217199999999</v>
      </c>
      <c r="MU160">
        <v>38800</v>
      </c>
      <c r="MV160">
        <v>12300</v>
      </c>
      <c r="MW160">
        <v>41827.265100000004</v>
      </c>
      <c r="MX160">
        <v>7000</v>
      </c>
      <c r="MY160">
        <v>35444.645250000001</v>
      </c>
      <c r="MZ160">
        <v>35499.985800000002</v>
      </c>
      <c r="NA160">
        <v>17750</v>
      </c>
      <c r="NB160">
        <v>8770</v>
      </c>
      <c r="NC160">
        <v>7540</v>
      </c>
      <c r="ND160">
        <v>9211.2662700000001</v>
      </c>
      <c r="NE160">
        <v>26800</v>
      </c>
      <c r="NF160">
        <v>8749.9986000000008</v>
      </c>
      <c r="NG160">
        <v>23900</v>
      </c>
      <c r="NH160">
        <v>9700</v>
      </c>
      <c r="NI160">
        <v>8450</v>
      </c>
      <c r="NJ160">
        <v>61500</v>
      </c>
      <c r="NK160">
        <v>6590</v>
      </c>
      <c r="NL160">
        <v>87800</v>
      </c>
      <c r="NM160">
        <v>26089.334699999999</v>
      </c>
      <c r="NN160">
        <v>15700</v>
      </c>
      <c r="NO160">
        <v>12750</v>
      </c>
      <c r="NP160">
        <v>29803.916800000003</v>
      </c>
      <c r="NQ160">
        <v>13200</v>
      </c>
      <c r="NR160">
        <v>21040</v>
      </c>
      <c r="NS160">
        <v>59200</v>
      </c>
      <c r="NT160">
        <v>20400</v>
      </c>
      <c r="NU160">
        <v>6640</v>
      </c>
      <c r="NV160">
        <v>11900</v>
      </c>
      <c r="NW160">
        <v>13100</v>
      </c>
      <c r="NX160">
        <v>58409.094931817999</v>
      </c>
      <c r="NY160">
        <v>20704.969788148799</v>
      </c>
      <c r="NZ160">
        <v>29550</v>
      </c>
      <c r="OA160">
        <v>9300</v>
      </c>
      <c r="OB160">
        <v>24750</v>
      </c>
      <c r="OC160">
        <v>5000</v>
      </c>
      <c r="OD160">
        <v>28921.564000000002</v>
      </c>
      <c r="OE160">
        <v>40300</v>
      </c>
      <c r="OF160">
        <v>21100</v>
      </c>
      <c r="OG160">
        <v>29108.580400000003</v>
      </c>
      <c r="OH160">
        <v>6060</v>
      </c>
      <c r="OI160">
        <v>28600</v>
      </c>
      <c r="OJ160">
        <v>36283.325322114004</v>
      </c>
      <c r="OK160">
        <v>44567.199999999997</v>
      </c>
      <c r="OL160">
        <v>69668.799199999994</v>
      </c>
      <c r="OM160">
        <v>15600</v>
      </c>
      <c r="OO160">
        <v>10350</v>
      </c>
      <c r="OP160">
        <v>63750.960000000006</v>
      </c>
      <c r="OQ160">
        <v>44000</v>
      </c>
      <c r="OR160">
        <v>69000</v>
      </c>
      <c r="OS160">
        <v>12800.004000000001</v>
      </c>
      <c r="OT160">
        <v>15700</v>
      </c>
      <c r="OU160">
        <v>39200</v>
      </c>
      <c r="OV160">
        <v>11500</v>
      </c>
      <c r="OW160">
        <v>13148.1492</v>
      </c>
      <c r="OX160">
        <v>9492.3032000000003</v>
      </c>
      <c r="OY160">
        <v>25700</v>
      </c>
      <c r="PA160">
        <v>17800</v>
      </c>
      <c r="PC160">
        <v>25650</v>
      </c>
      <c r="PD160">
        <v>19950</v>
      </c>
      <c r="PE160">
        <v>37441.171999999999</v>
      </c>
      <c r="PF160">
        <v>67200</v>
      </c>
      <c r="PI160">
        <v>51214.275000000001</v>
      </c>
      <c r="PJ160">
        <v>48260.857499999998</v>
      </c>
      <c r="PK160">
        <v>12700.822400000001</v>
      </c>
      <c r="PL160">
        <v>11153.508576</v>
      </c>
      <c r="PN160">
        <v>7100</v>
      </c>
      <c r="PO160">
        <v>8200</v>
      </c>
      <c r="PP160">
        <v>23700</v>
      </c>
      <c r="PQ160">
        <v>67399.967999999993</v>
      </c>
      <c r="PR160">
        <v>18550</v>
      </c>
      <c r="PS160">
        <v>35000</v>
      </c>
      <c r="PU160">
        <v>9570</v>
      </c>
      <c r="PV160">
        <v>82379.5236</v>
      </c>
      <c r="PW160">
        <v>13028.839900000001</v>
      </c>
      <c r="PX160">
        <v>22619.894499999999</v>
      </c>
      <c r="PY160">
        <v>30500</v>
      </c>
      <c r="PZ160">
        <v>18900</v>
      </c>
      <c r="QB160">
        <v>10500</v>
      </c>
      <c r="QC160">
        <v>65391.288</v>
      </c>
      <c r="QD160">
        <v>70244.031000000003</v>
      </c>
      <c r="QE160">
        <v>14280</v>
      </c>
      <c r="QF160">
        <v>14800</v>
      </c>
      <c r="QG160">
        <v>57000</v>
      </c>
      <c r="QH160">
        <v>38309.748299999999</v>
      </c>
      <c r="QI160">
        <v>24950</v>
      </c>
      <c r="QJ160">
        <v>15350</v>
      </c>
      <c r="QL160">
        <v>52100</v>
      </c>
      <c r="QM160">
        <v>95952.2016</v>
      </c>
      <c r="QN160">
        <v>14600</v>
      </c>
      <c r="QO160">
        <v>22950</v>
      </c>
      <c r="QP160">
        <v>42400.647000000004</v>
      </c>
      <c r="QR160">
        <v>10700</v>
      </c>
      <c r="QS160">
        <v>49099.98</v>
      </c>
      <c r="QT160">
        <v>17450</v>
      </c>
      <c r="QU160">
        <v>7210</v>
      </c>
      <c r="QV160">
        <v>40903.510776155199</v>
      </c>
      <c r="QW160">
        <v>11877.577799999999</v>
      </c>
      <c r="QX160">
        <v>35649.9876</v>
      </c>
      <c r="QY160">
        <v>8190</v>
      </c>
      <c r="QZ160">
        <v>22655.4588</v>
      </c>
      <c r="RB160">
        <v>29700</v>
      </c>
      <c r="RD160">
        <v>19076.7095942388</v>
      </c>
      <c r="RE160">
        <v>24700</v>
      </c>
      <c r="RF160">
        <v>87682.162500000006</v>
      </c>
      <c r="RG160">
        <v>92100</v>
      </c>
      <c r="RH160">
        <v>45639.770381316295</v>
      </c>
      <c r="RI160">
        <v>19200</v>
      </c>
      <c r="RK160">
        <v>16400</v>
      </c>
      <c r="RL160">
        <v>64000</v>
      </c>
      <c r="RM160">
        <v>6900</v>
      </c>
      <c r="RN160">
        <v>6710</v>
      </c>
      <c r="RO160">
        <v>33454.903200000001</v>
      </c>
      <c r="RP160">
        <v>18433.32675</v>
      </c>
      <c r="RQ160">
        <v>87878.183399999994</v>
      </c>
      <c r="RR160">
        <v>40202.704999999994</v>
      </c>
      <c r="RS160">
        <v>12700</v>
      </c>
      <c r="RT160">
        <v>19000</v>
      </c>
      <c r="RV160">
        <v>22825.838400000001</v>
      </c>
      <c r="RW160">
        <v>40528.0920202368</v>
      </c>
      <c r="RX160">
        <v>16500</v>
      </c>
      <c r="RY160">
        <v>19239.015599999999</v>
      </c>
      <c r="RZ160">
        <v>20186.9064</v>
      </c>
      <c r="SA160">
        <v>7600</v>
      </c>
      <c r="SB160">
        <v>8900</v>
      </c>
      <c r="SC160">
        <v>18550</v>
      </c>
      <c r="SE160">
        <v>11900</v>
      </c>
      <c r="SF160">
        <v>35409.094449999997</v>
      </c>
      <c r="SG160">
        <v>16057.684600000001</v>
      </c>
      <c r="SH160">
        <v>67000</v>
      </c>
      <c r="SI160">
        <v>28700</v>
      </c>
      <c r="SJ160">
        <v>18472.428800000002</v>
      </c>
      <c r="SK160">
        <v>48700</v>
      </c>
      <c r="SL160">
        <v>8410</v>
      </c>
      <c r="SM160">
        <v>66400</v>
      </c>
      <c r="SN160">
        <v>17347.78815</v>
      </c>
      <c r="SP160">
        <v>24000</v>
      </c>
      <c r="SQ160">
        <v>81000</v>
      </c>
      <c r="SR160">
        <v>18800</v>
      </c>
      <c r="ST160">
        <v>44100</v>
      </c>
      <c r="SU160">
        <v>8650</v>
      </c>
      <c r="SV160">
        <v>6792.4452000000001</v>
      </c>
      <c r="SW160">
        <v>43459.67</v>
      </c>
      <c r="SX160">
        <v>25077.725899999998</v>
      </c>
      <c r="SY160">
        <v>6500</v>
      </c>
      <c r="SZ160">
        <v>26471.389949395201</v>
      </c>
      <c r="TB160">
        <v>75588.240000000005</v>
      </c>
      <c r="TD160">
        <v>19489.615700000002</v>
      </c>
      <c r="TF160">
        <v>38300</v>
      </c>
      <c r="TG160">
        <v>17897.187850000002</v>
      </c>
      <c r="TH160">
        <v>6300</v>
      </c>
      <c r="TI160">
        <v>28200</v>
      </c>
      <c r="TK160">
        <v>10562.3943</v>
      </c>
      <c r="TL160">
        <v>85519.482799999998</v>
      </c>
      <c r="TM160">
        <v>11900</v>
      </c>
      <c r="TN160">
        <v>25448.169300000001</v>
      </c>
      <c r="TO160">
        <v>43268.695999999996</v>
      </c>
      <c r="TP160">
        <v>7600</v>
      </c>
      <c r="TQ160">
        <v>50061.7474</v>
      </c>
      <c r="TR160">
        <v>10132.283084716799</v>
      </c>
      <c r="TT160">
        <v>29300</v>
      </c>
      <c r="TU160">
        <v>5000</v>
      </c>
      <c r="TV160">
        <v>36655.672299999998</v>
      </c>
      <c r="TW160">
        <v>79800</v>
      </c>
      <c r="TX160">
        <v>4400</v>
      </c>
      <c r="TY160">
        <v>15496.848</v>
      </c>
      <c r="TZ160">
        <v>8300.0000999999993</v>
      </c>
      <c r="UB160">
        <v>19500</v>
      </c>
      <c r="UC160">
        <v>9411.8153999999995</v>
      </c>
      <c r="UE160">
        <v>2610</v>
      </c>
      <c r="UF160">
        <v>32687.112889636795</v>
      </c>
      <c r="UG160">
        <v>18733.733400000001</v>
      </c>
      <c r="UH160">
        <v>23500</v>
      </c>
      <c r="UI160">
        <v>5300</v>
      </c>
      <c r="UJ160">
        <v>13645.7464</v>
      </c>
      <c r="UK160">
        <v>4200</v>
      </c>
      <c r="UL160">
        <v>23550</v>
      </c>
      <c r="UM160">
        <v>4900</v>
      </c>
      <c r="UN160">
        <v>18000</v>
      </c>
      <c r="UO160">
        <v>42075.792000000001</v>
      </c>
      <c r="UP160">
        <v>6691.174</v>
      </c>
      <c r="UQ160">
        <v>7174.2834000000003</v>
      </c>
      <c r="UR160">
        <v>58200</v>
      </c>
      <c r="US160">
        <v>27171.172999999999</v>
      </c>
      <c r="UT160">
        <v>28857.522586932002</v>
      </c>
      <c r="UU160">
        <v>23750</v>
      </c>
      <c r="UV160">
        <v>25900</v>
      </c>
      <c r="UW160">
        <v>26822.209599999998</v>
      </c>
      <c r="UX160">
        <v>28400</v>
      </c>
      <c r="UY160">
        <v>13100</v>
      </c>
      <c r="UZ160">
        <v>9400</v>
      </c>
      <c r="VB160">
        <v>14100</v>
      </c>
      <c r="VC160">
        <v>8934.368456046599</v>
      </c>
      <c r="VD160">
        <v>6500</v>
      </c>
      <c r="VE160">
        <v>13050</v>
      </c>
      <c r="VF160">
        <v>13000</v>
      </c>
      <c r="VJ160">
        <v>4600</v>
      </c>
      <c r="VL160">
        <v>10300</v>
      </c>
      <c r="VN160">
        <v>7058.3359</v>
      </c>
      <c r="VO160">
        <v>4600</v>
      </c>
      <c r="VP160">
        <v>10400</v>
      </c>
      <c r="VQ160">
        <v>4970</v>
      </c>
      <c r="VR160">
        <v>4900</v>
      </c>
      <c r="VS160">
        <v>16785.711599999999</v>
      </c>
      <c r="VT160">
        <v>17650</v>
      </c>
      <c r="VU160">
        <v>4500</v>
      </c>
      <c r="VV160">
        <v>23350</v>
      </c>
      <c r="VW160">
        <v>52548.609351382198</v>
      </c>
      <c r="VX160">
        <v>26150</v>
      </c>
      <c r="VY160">
        <v>11010.174800000001</v>
      </c>
      <c r="WB160">
        <v>12700</v>
      </c>
      <c r="WC160">
        <v>26000</v>
      </c>
      <c r="WD160">
        <v>10550</v>
      </c>
      <c r="WE160">
        <v>38876.924099999997</v>
      </c>
      <c r="WI160">
        <v>11900</v>
      </c>
      <c r="WJ160">
        <v>12700</v>
      </c>
      <c r="WK160">
        <v>84226.205700000006</v>
      </c>
      <c r="WL160">
        <v>8300</v>
      </c>
      <c r="WN160">
        <v>17958.326150000001</v>
      </c>
      <c r="WO160">
        <v>18300</v>
      </c>
      <c r="WP160">
        <v>14713.75</v>
      </c>
      <c r="WR160">
        <v>12350</v>
      </c>
      <c r="WS160">
        <v>10500</v>
      </c>
      <c r="WV160">
        <v>18500</v>
      </c>
      <c r="WZ160">
        <v>20550</v>
      </c>
      <c r="XA160">
        <v>15300</v>
      </c>
      <c r="XB160">
        <v>84788.456716975197</v>
      </c>
      <c r="XC160">
        <v>9061.0146000000004</v>
      </c>
      <c r="XD160">
        <v>13826.083500000001</v>
      </c>
      <c r="XE160">
        <v>48981.97</v>
      </c>
      <c r="XF160">
        <v>26525.253902559096</v>
      </c>
      <c r="XG160">
        <v>10900</v>
      </c>
      <c r="XI160">
        <v>8100</v>
      </c>
      <c r="XJ160">
        <v>58528.5435</v>
      </c>
      <c r="XK160">
        <v>14900</v>
      </c>
      <c r="XL160">
        <v>54302.209799999997</v>
      </c>
      <c r="XM160">
        <v>81800</v>
      </c>
      <c r="XN160">
        <v>7400</v>
      </c>
      <c r="XO160">
        <v>29450</v>
      </c>
      <c r="XP160">
        <v>11332.1333</v>
      </c>
      <c r="XQ160">
        <v>50812.009255093995</v>
      </c>
      <c r="XR160">
        <v>11300</v>
      </c>
      <c r="XS160">
        <v>15636.3652</v>
      </c>
      <c r="XT160">
        <v>17662.5071656248</v>
      </c>
      <c r="XU160">
        <v>17160.202499999999</v>
      </c>
      <c r="XV160">
        <v>41100</v>
      </c>
      <c r="XW160">
        <v>20900</v>
      </c>
      <c r="XY160">
        <v>10300</v>
      </c>
      <c r="XZ160">
        <v>20500</v>
      </c>
      <c r="YA160">
        <v>66041.831999999995</v>
      </c>
      <c r="YB160">
        <v>21656.750760348001</v>
      </c>
      <c r="YC160">
        <v>9100</v>
      </c>
      <c r="YD160">
        <v>40700</v>
      </c>
      <c r="YG160">
        <v>13150</v>
      </c>
      <c r="YH160">
        <v>9000</v>
      </c>
      <c r="YI160">
        <v>9450</v>
      </c>
      <c r="YK160">
        <v>12105.362499999999</v>
      </c>
      <c r="YL160">
        <v>10752</v>
      </c>
      <c r="YM160">
        <v>4530</v>
      </c>
      <c r="YN160">
        <v>6200</v>
      </c>
      <c r="YP160">
        <v>13545.455899999999</v>
      </c>
      <c r="YR160">
        <v>28066.655440000002</v>
      </c>
      <c r="YS160">
        <v>16483.7844</v>
      </c>
      <c r="YT160">
        <v>13400</v>
      </c>
      <c r="YU160">
        <v>15379.098899999999</v>
      </c>
      <c r="YV160">
        <v>12454.546699999999</v>
      </c>
      <c r="YW160">
        <v>18136.345499999999</v>
      </c>
      <c r="YX160">
        <v>24999.989999999998</v>
      </c>
      <c r="YY160">
        <v>73000</v>
      </c>
      <c r="ZA160">
        <v>44900</v>
      </c>
      <c r="ZB160">
        <v>9239.998599999999</v>
      </c>
      <c r="ZC160">
        <v>7890.9197400000003</v>
      </c>
      <c r="ZD160">
        <v>108500</v>
      </c>
      <c r="ZE160">
        <v>11900</v>
      </c>
      <c r="ZF160">
        <v>35151.521696969998</v>
      </c>
      <c r="ZH160">
        <v>29308.609</v>
      </c>
      <c r="ZJ160">
        <v>15310.6564</v>
      </c>
      <c r="ZK160">
        <v>7000</v>
      </c>
      <c r="ZM160">
        <v>34326.032950000001</v>
      </c>
      <c r="ZN160">
        <v>50282.615400000002</v>
      </c>
      <c r="ZO160">
        <v>4928.5706324169005</v>
      </c>
      <c r="ZP160">
        <v>8900</v>
      </c>
      <c r="ZQ160">
        <v>42910.726999999999</v>
      </c>
      <c r="ZR160">
        <v>11136.364750000001</v>
      </c>
      <c r="ZS160">
        <v>12106.0659</v>
      </c>
      <c r="ZT160">
        <v>46200.938880419999</v>
      </c>
      <c r="ZU160">
        <v>11900</v>
      </c>
      <c r="ZV160">
        <v>8500</v>
      </c>
      <c r="ZW160">
        <v>44095.672500000001</v>
      </c>
      <c r="ZX160">
        <v>23000</v>
      </c>
      <c r="ZZ160">
        <v>9100</v>
      </c>
      <c r="AAA160">
        <v>28000</v>
      </c>
      <c r="AAB160">
        <v>6100</v>
      </c>
      <c r="AAC160">
        <v>9500</v>
      </c>
      <c r="AAD160">
        <v>37978.325799999999</v>
      </c>
      <c r="AAE160">
        <v>16889.391250000001</v>
      </c>
      <c r="AAF160">
        <v>13981.482600000001</v>
      </c>
      <c r="AAG160">
        <v>8500</v>
      </c>
      <c r="AAH160">
        <v>13113.204400000001</v>
      </c>
      <c r="AAJ160">
        <v>63000</v>
      </c>
      <c r="AAK160">
        <v>14533.4475</v>
      </c>
      <c r="AAL160">
        <v>63593.064969795894</v>
      </c>
      <c r="AAM160">
        <v>59339.7575000832</v>
      </c>
      <c r="AAN160">
        <v>29400</v>
      </c>
      <c r="AAO160">
        <v>20100</v>
      </c>
      <c r="AAP160">
        <v>25800</v>
      </c>
      <c r="AAR160">
        <v>49800</v>
      </c>
      <c r="AAT160">
        <v>54500</v>
      </c>
      <c r="AAU160">
        <v>25011.826026544797</v>
      </c>
      <c r="AAV160">
        <v>17300</v>
      </c>
      <c r="AAW160">
        <v>38800</v>
      </c>
      <c r="AAY160">
        <v>53343.4</v>
      </c>
      <c r="AAZ160">
        <v>27900</v>
      </c>
      <c r="ABA160">
        <v>28900</v>
      </c>
      <c r="ABB160">
        <v>7000</v>
      </c>
      <c r="ABC160">
        <v>15600</v>
      </c>
      <c r="ABD160">
        <v>19150</v>
      </c>
      <c r="ABF160">
        <v>9883.1239499999992</v>
      </c>
      <c r="ABI160">
        <v>22450</v>
      </c>
      <c r="ABJ160">
        <v>39200</v>
      </c>
      <c r="ABK160">
        <v>47450</v>
      </c>
      <c r="ABL160">
        <v>8360</v>
      </c>
      <c r="ABM160">
        <v>6940</v>
      </c>
      <c r="ABN160">
        <v>6800</v>
      </c>
      <c r="ABO160">
        <v>25453.832999999999</v>
      </c>
      <c r="ABP160">
        <v>13772.228800000001</v>
      </c>
      <c r="ABQ160">
        <v>20431.0353</v>
      </c>
    </row>
    <row r="161" spans="2:745" x14ac:dyDescent="0.25">
      <c r="B161" s="3">
        <v>44785</v>
      </c>
      <c r="C161" s="4">
        <v>23441.411500000002</v>
      </c>
      <c r="D161">
        <v>7850</v>
      </c>
      <c r="E161">
        <v>6200</v>
      </c>
      <c r="F161">
        <v>7300</v>
      </c>
      <c r="I161">
        <v>6300</v>
      </c>
      <c r="K161">
        <v>19110.445199999998</v>
      </c>
      <c r="L161">
        <v>13450</v>
      </c>
      <c r="N161">
        <v>16650</v>
      </c>
      <c r="O161">
        <v>16300</v>
      </c>
      <c r="P161">
        <v>16808.1564</v>
      </c>
      <c r="Q161">
        <v>5700</v>
      </c>
      <c r="R161">
        <v>9170</v>
      </c>
      <c r="S161">
        <v>9500</v>
      </c>
      <c r="T161">
        <v>22484.870500000001</v>
      </c>
      <c r="U161">
        <v>38138.780994481494</v>
      </c>
      <c r="V161">
        <v>10700</v>
      </c>
      <c r="W161">
        <v>25700</v>
      </c>
      <c r="Z161">
        <v>18650</v>
      </c>
      <c r="AA161">
        <v>4410</v>
      </c>
      <c r="AB161">
        <v>13395.8796</v>
      </c>
      <c r="AD161">
        <v>9295.77</v>
      </c>
      <c r="AE161">
        <v>9070</v>
      </c>
      <c r="AF161">
        <v>8100</v>
      </c>
      <c r="AH161">
        <v>15750</v>
      </c>
      <c r="AI161">
        <v>11250</v>
      </c>
      <c r="AJ161">
        <v>24900</v>
      </c>
      <c r="AK161">
        <v>12650</v>
      </c>
      <c r="AL161">
        <v>8000</v>
      </c>
      <c r="AM161">
        <v>17000</v>
      </c>
      <c r="AN161">
        <v>9960</v>
      </c>
      <c r="AO161">
        <v>9100</v>
      </c>
      <c r="AP161">
        <v>15200</v>
      </c>
      <c r="AQ161">
        <v>3600</v>
      </c>
      <c r="AR161">
        <v>12650</v>
      </c>
      <c r="AU161">
        <v>53800</v>
      </c>
      <c r="AW161">
        <v>5749.9976999999999</v>
      </c>
      <c r="AX161">
        <v>6900</v>
      </c>
      <c r="AY161">
        <v>8950</v>
      </c>
      <c r="AZ161">
        <v>9000</v>
      </c>
      <c r="BA161">
        <v>170100</v>
      </c>
      <c r="BB161">
        <v>40754.038321619999</v>
      </c>
      <c r="BC161">
        <v>45000.004500000003</v>
      </c>
      <c r="BD161">
        <v>15700</v>
      </c>
      <c r="BE161">
        <v>18000</v>
      </c>
      <c r="BG161">
        <v>25566.89885211</v>
      </c>
      <c r="BH161">
        <v>28600</v>
      </c>
      <c r="BI161">
        <v>6360</v>
      </c>
      <c r="BJ161">
        <v>4720</v>
      </c>
      <c r="BK161">
        <v>24551.539999999997</v>
      </c>
      <c r="BL161">
        <v>7900</v>
      </c>
      <c r="BM161">
        <v>20700</v>
      </c>
      <c r="BN161">
        <v>13181.8195</v>
      </c>
      <c r="BO161">
        <v>25059.063750000001</v>
      </c>
      <c r="BP161">
        <v>8800</v>
      </c>
      <c r="BQ161">
        <v>14885.574626431502</v>
      </c>
      <c r="BR161">
        <v>53704.095200000003</v>
      </c>
      <c r="BS161">
        <v>5250</v>
      </c>
      <c r="BV161">
        <v>8900</v>
      </c>
      <c r="BW161">
        <v>3800</v>
      </c>
      <c r="BX161">
        <v>11574.075000000001</v>
      </c>
      <c r="BY161">
        <v>15450</v>
      </c>
      <c r="BZ161">
        <v>12182.489100000001</v>
      </c>
      <c r="CB161">
        <v>9074.9977999999992</v>
      </c>
      <c r="CC161">
        <v>16400</v>
      </c>
      <c r="CD161">
        <v>15916.6603</v>
      </c>
      <c r="CE161">
        <v>5100</v>
      </c>
      <c r="CF161">
        <v>15000</v>
      </c>
      <c r="CG161">
        <v>3900</v>
      </c>
      <c r="CH161">
        <v>15334.9927034952</v>
      </c>
      <c r="CK161">
        <v>10956.7866172836</v>
      </c>
      <c r="CL161">
        <v>7000</v>
      </c>
      <c r="CQ161">
        <v>22601.0828</v>
      </c>
      <c r="CS161">
        <v>16200</v>
      </c>
      <c r="CT161">
        <v>16700</v>
      </c>
      <c r="CU161">
        <v>15100</v>
      </c>
      <c r="CV161">
        <v>21750</v>
      </c>
      <c r="CY161">
        <v>7700</v>
      </c>
      <c r="CZ161">
        <v>25100</v>
      </c>
      <c r="DA161">
        <v>14600</v>
      </c>
      <c r="DB161">
        <v>16100</v>
      </c>
      <c r="DC161">
        <v>57500</v>
      </c>
      <c r="DD161">
        <v>10000</v>
      </c>
      <c r="DE161">
        <v>6769.4578000000001</v>
      </c>
      <c r="DF161">
        <v>14667.736000000001</v>
      </c>
      <c r="DG161">
        <v>28733.184000000001</v>
      </c>
      <c r="DH161">
        <v>12000</v>
      </c>
      <c r="DI161">
        <v>19238.828400000002</v>
      </c>
      <c r="DJ161">
        <v>5770</v>
      </c>
      <c r="DK161">
        <v>61600.014000000003</v>
      </c>
      <c r="DL161">
        <v>7380</v>
      </c>
      <c r="DN161">
        <v>28481.2408</v>
      </c>
      <c r="DO161">
        <v>52941.960724320001</v>
      </c>
      <c r="DP161">
        <v>32050</v>
      </c>
      <c r="DQ161">
        <v>6300</v>
      </c>
      <c r="DR161">
        <v>8800</v>
      </c>
      <c r="DS161">
        <v>26317.197499999998</v>
      </c>
      <c r="DT161">
        <v>28571.43</v>
      </c>
      <c r="DU161">
        <v>123000</v>
      </c>
      <c r="DV161">
        <v>16778.1309</v>
      </c>
      <c r="DW161">
        <v>12400</v>
      </c>
      <c r="DY161">
        <v>22541.657650000001</v>
      </c>
      <c r="DZ161">
        <v>35216.301200000002</v>
      </c>
      <c r="EA161">
        <v>13600</v>
      </c>
      <c r="EB161">
        <v>6800</v>
      </c>
      <c r="EC161">
        <v>10950</v>
      </c>
      <c r="EE161">
        <v>13800</v>
      </c>
      <c r="EF161">
        <v>64128.580999999998</v>
      </c>
      <c r="EG161">
        <v>114400</v>
      </c>
      <c r="EI161">
        <v>23800</v>
      </c>
      <c r="EJ161">
        <v>10350</v>
      </c>
      <c r="EK161">
        <v>15715.135999999999</v>
      </c>
      <c r="EL161">
        <v>7100</v>
      </c>
      <c r="EM161">
        <v>14750</v>
      </c>
      <c r="EN161">
        <v>4900</v>
      </c>
      <c r="EO161">
        <v>6600</v>
      </c>
      <c r="EP161">
        <v>139640.85</v>
      </c>
      <c r="ER161">
        <v>18550</v>
      </c>
      <c r="ES161">
        <v>30500</v>
      </c>
      <c r="ET161">
        <v>5950</v>
      </c>
      <c r="EU161">
        <v>5066.5915300000006</v>
      </c>
      <c r="EV161">
        <v>4000</v>
      </c>
      <c r="EW161">
        <v>41954.460800000001</v>
      </c>
      <c r="EY161">
        <v>30885.7248</v>
      </c>
      <c r="EZ161">
        <v>5607.4164199999996</v>
      </c>
      <c r="FA161">
        <v>17560.989883679998</v>
      </c>
      <c r="FB161">
        <v>7500</v>
      </c>
      <c r="FC161">
        <v>3800</v>
      </c>
      <c r="FD161">
        <v>7450</v>
      </c>
      <c r="FE161">
        <v>3400</v>
      </c>
      <c r="FF161">
        <v>37800</v>
      </c>
      <c r="FG161">
        <v>15900</v>
      </c>
      <c r="FH161">
        <v>39200</v>
      </c>
      <c r="FJ161">
        <v>13100</v>
      </c>
      <c r="FK161">
        <v>27851.517599999999</v>
      </c>
      <c r="FL161">
        <v>19600</v>
      </c>
      <c r="FM161">
        <v>63000</v>
      </c>
      <c r="FN161">
        <v>87564.745200000005</v>
      </c>
      <c r="FO161">
        <v>5700</v>
      </c>
      <c r="FP161">
        <v>9500</v>
      </c>
      <c r="FR161">
        <v>35100</v>
      </c>
      <c r="FS161">
        <v>17850</v>
      </c>
      <c r="FT161">
        <v>7200</v>
      </c>
      <c r="FU161">
        <v>4220</v>
      </c>
      <c r="FV161">
        <v>3180</v>
      </c>
      <c r="FW161">
        <v>12950</v>
      </c>
      <c r="FX161">
        <v>50123.295171575999</v>
      </c>
      <c r="FY161">
        <v>87480.779200000004</v>
      </c>
      <c r="GA161">
        <v>31800</v>
      </c>
      <c r="GB161">
        <v>5030</v>
      </c>
      <c r="GC161">
        <v>14672.6512</v>
      </c>
      <c r="GD161">
        <v>67700</v>
      </c>
      <c r="GE161">
        <v>44222.378400000001</v>
      </c>
      <c r="GF161">
        <v>17105.064899999998</v>
      </c>
      <c r="GG161">
        <v>32400</v>
      </c>
      <c r="GH161">
        <v>4000</v>
      </c>
      <c r="GI161">
        <v>19552.479299999999</v>
      </c>
      <c r="GJ161">
        <v>3800</v>
      </c>
      <c r="GL161">
        <v>8890</v>
      </c>
      <c r="GM161">
        <v>13000</v>
      </c>
      <c r="GN161">
        <v>83036.789999999994</v>
      </c>
      <c r="GQ161">
        <v>6880</v>
      </c>
      <c r="GR161">
        <v>16333.334150000001</v>
      </c>
      <c r="GS161">
        <v>31000</v>
      </c>
      <c r="GT161">
        <v>65500</v>
      </c>
      <c r="GU161">
        <v>16500</v>
      </c>
      <c r="GV161">
        <v>15135.135999999999</v>
      </c>
      <c r="GW161">
        <v>10280.369000000001</v>
      </c>
      <c r="GX161">
        <v>15241.526899999999</v>
      </c>
      <c r="GY161">
        <v>11450</v>
      </c>
      <c r="GZ161">
        <v>23177.135999999999</v>
      </c>
      <c r="HB161">
        <v>45400</v>
      </c>
      <c r="HC161">
        <v>16547.819199999998</v>
      </c>
      <c r="HD161">
        <v>13350</v>
      </c>
      <c r="HE161">
        <v>14121.25</v>
      </c>
      <c r="HF161">
        <v>18700</v>
      </c>
      <c r="HG161">
        <v>65136.832799999996</v>
      </c>
      <c r="HI161">
        <v>24500</v>
      </c>
      <c r="HJ161">
        <v>7943.9215000000004</v>
      </c>
      <c r="HL161">
        <v>69527.448000000004</v>
      </c>
      <c r="HM161">
        <v>14636.93</v>
      </c>
      <c r="HO161">
        <v>9500</v>
      </c>
      <c r="HQ161">
        <v>11050</v>
      </c>
      <c r="HR161">
        <v>10462.9638</v>
      </c>
      <c r="HS161">
        <v>20500</v>
      </c>
      <c r="HT161">
        <v>12100</v>
      </c>
      <c r="HW161">
        <v>38999.453199999996</v>
      </c>
      <c r="HX161">
        <v>21290.155200000001</v>
      </c>
      <c r="HY161">
        <v>76600</v>
      </c>
      <c r="HZ161">
        <v>9400</v>
      </c>
      <c r="IA161">
        <v>28250.713600000003</v>
      </c>
      <c r="IB161">
        <v>34068.347806942496</v>
      </c>
      <c r="IC161">
        <v>33758.583299999998</v>
      </c>
      <c r="ID161">
        <v>23200</v>
      </c>
      <c r="IE161">
        <v>8880</v>
      </c>
      <c r="IF161">
        <v>18130.430250000001</v>
      </c>
      <c r="IG161">
        <v>6800</v>
      </c>
      <c r="IH161">
        <v>7000</v>
      </c>
      <c r="IJ161">
        <v>8150</v>
      </c>
      <c r="IK161">
        <v>10721.430200000001</v>
      </c>
      <c r="IM161">
        <v>4000</v>
      </c>
      <c r="IN161">
        <v>19350</v>
      </c>
      <c r="IO161">
        <v>54800</v>
      </c>
      <c r="IP161">
        <v>33826.078500000003</v>
      </c>
      <c r="IQ161">
        <v>178467.96527014</v>
      </c>
      <c r="IR161">
        <v>12700</v>
      </c>
      <c r="IS161">
        <v>11567.1625</v>
      </c>
      <c r="IT161">
        <v>81500</v>
      </c>
      <c r="IU161">
        <v>24125.5759555146</v>
      </c>
      <c r="IV161">
        <v>17100</v>
      </c>
      <c r="IW161">
        <v>46900</v>
      </c>
      <c r="IX161">
        <v>35450</v>
      </c>
      <c r="IY161">
        <v>24100</v>
      </c>
      <c r="IZ161">
        <v>7300</v>
      </c>
      <c r="JA161">
        <v>38894.801399999997</v>
      </c>
      <c r="JB161">
        <v>29900</v>
      </c>
      <c r="JC161">
        <v>124300</v>
      </c>
      <c r="JD161">
        <v>78000</v>
      </c>
      <c r="JE161">
        <v>22100</v>
      </c>
      <c r="JF161">
        <v>40240.663350000003</v>
      </c>
      <c r="JG161">
        <v>11200</v>
      </c>
      <c r="JH161">
        <v>24300</v>
      </c>
      <c r="JI161">
        <v>12857.138000000001</v>
      </c>
      <c r="JJ161">
        <v>13800</v>
      </c>
      <c r="JK161">
        <v>20400</v>
      </c>
      <c r="JL161">
        <v>4360</v>
      </c>
      <c r="JM161">
        <v>52714.720999999998</v>
      </c>
      <c r="JN161">
        <v>7290</v>
      </c>
      <c r="JO161">
        <v>5727.2732999999998</v>
      </c>
      <c r="JP161">
        <v>8850</v>
      </c>
      <c r="JR161">
        <v>8490</v>
      </c>
      <c r="JS161">
        <v>7300</v>
      </c>
      <c r="JU161">
        <v>35724.751871268505</v>
      </c>
      <c r="JW161">
        <v>83074.796000000002</v>
      </c>
      <c r="JX161">
        <v>47420.8632</v>
      </c>
      <c r="JZ161">
        <v>39181.822099999998</v>
      </c>
      <c r="KA161">
        <v>7100</v>
      </c>
      <c r="KB161">
        <v>5600</v>
      </c>
      <c r="KC161">
        <v>5400</v>
      </c>
      <c r="KD161">
        <v>19933.3433</v>
      </c>
      <c r="KE161">
        <v>33483.806929890001</v>
      </c>
      <c r="KF161">
        <v>5300</v>
      </c>
      <c r="KG161">
        <v>15000</v>
      </c>
      <c r="KH161">
        <v>10223.810599999999</v>
      </c>
      <c r="KI161">
        <v>13565.214</v>
      </c>
      <c r="KJ161">
        <v>68700</v>
      </c>
      <c r="KK161">
        <v>62984.479999999996</v>
      </c>
      <c r="KL161">
        <v>16576.928049999999</v>
      </c>
      <c r="KM161">
        <v>34450</v>
      </c>
      <c r="KN161">
        <v>16800</v>
      </c>
      <c r="KO161">
        <v>14000</v>
      </c>
      <c r="KP161">
        <v>24244.5</v>
      </c>
      <c r="KQ161">
        <v>80362.934999999998</v>
      </c>
      <c r="KR161">
        <v>38800</v>
      </c>
      <c r="KS161">
        <v>24203.104799999997</v>
      </c>
      <c r="KT161">
        <v>12900</v>
      </c>
      <c r="KU161">
        <v>26500</v>
      </c>
      <c r="KV161">
        <v>10120.1433</v>
      </c>
      <c r="KW161">
        <v>26785.71</v>
      </c>
      <c r="KX161">
        <v>17026.387199999997</v>
      </c>
      <c r="KZ161">
        <v>11400</v>
      </c>
      <c r="LA161">
        <v>18000</v>
      </c>
      <c r="LB161">
        <v>8209.3302000000003</v>
      </c>
      <c r="LC161">
        <v>16593.213400000001</v>
      </c>
      <c r="LD161">
        <v>31000</v>
      </c>
      <c r="LE161">
        <v>7565.2155000000002</v>
      </c>
      <c r="LF161">
        <v>83000</v>
      </c>
      <c r="LG161">
        <v>64721.312600000005</v>
      </c>
      <c r="LH161">
        <v>10600</v>
      </c>
      <c r="LI161">
        <v>17136.36535</v>
      </c>
      <c r="LJ161">
        <v>70700</v>
      </c>
      <c r="LK161">
        <v>13200</v>
      </c>
      <c r="LL161">
        <v>13800</v>
      </c>
      <c r="LM161">
        <v>31350</v>
      </c>
      <c r="LN161">
        <v>5570.0908399999998</v>
      </c>
      <c r="LP161">
        <v>18050</v>
      </c>
      <c r="LQ161">
        <v>8300</v>
      </c>
      <c r="LR161">
        <v>43450</v>
      </c>
      <c r="LS161">
        <v>6149.66047891158</v>
      </c>
      <c r="LT161">
        <v>17629.741701615101</v>
      </c>
      <c r="LU161">
        <v>14461.542799999999</v>
      </c>
      <c r="LW161">
        <v>15800</v>
      </c>
      <c r="LX161">
        <v>17260.77088</v>
      </c>
      <c r="LY161">
        <v>27750</v>
      </c>
      <c r="LZ161">
        <v>12300</v>
      </c>
      <c r="MA161">
        <v>14100</v>
      </c>
      <c r="MB161">
        <v>58900</v>
      </c>
      <c r="MC161">
        <v>11750</v>
      </c>
      <c r="MD161">
        <v>19454.547399999999</v>
      </c>
      <c r="ME161">
        <v>12643.6515</v>
      </c>
      <c r="MF161">
        <v>34974.799099999997</v>
      </c>
      <c r="MG161">
        <v>34954.548949999997</v>
      </c>
      <c r="MH161">
        <v>38418.622900000002</v>
      </c>
      <c r="MI161">
        <v>35941.279125000001</v>
      </c>
      <c r="MK161">
        <v>12400</v>
      </c>
      <c r="MM161">
        <v>26500</v>
      </c>
      <c r="MN161">
        <v>35500</v>
      </c>
      <c r="MP161">
        <v>23749.985801632502</v>
      </c>
      <c r="MQ161">
        <v>22363.638599999998</v>
      </c>
      <c r="MR161">
        <v>12300</v>
      </c>
      <c r="MS161">
        <v>5600</v>
      </c>
      <c r="MT161">
        <v>53419.820800000001</v>
      </c>
      <c r="MU161">
        <v>38900</v>
      </c>
      <c r="MV161">
        <v>12300</v>
      </c>
      <c r="MW161">
        <v>42107.985000000001</v>
      </c>
      <c r="MX161">
        <v>7100</v>
      </c>
      <c r="MY161">
        <v>33144.264299999995</v>
      </c>
      <c r="MZ161">
        <v>36166.652199999997</v>
      </c>
      <c r="NA161">
        <v>16608.698674915802</v>
      </c>
      <c r="NB161">
        <v>8780</v>
      </c>
      <c r="NC161">
        <v>7570</v>
      </c>
      <c r="ND161">
        <v>9201.8765999999996</v>
      </c>
      <c r="NE161">
        <v>26500</v>
      </c>
      <c r="NF161">
        <v>8749.9986000000008</v>
      </c>
      <c r="NG161">
        <v>23500</v>
      </c>
      <c r="NH161">
        <v>9800</v>
      </c>
      <c r="NI161">
        <v>8270</v>
      </c>
      <c r="NJ161">
        <v>61200</v>
      </c>
      <c r="NK161">
        <v>6620</v>
      </c>
      <c r="NL161">
        <v>84600</v>
      </c>
      <c r="NM161">
        <v>25773.919600000001</v>
      </c>
      <c r="NN161">
        <v>15900</v>
      </c>
      <c r="NO161">
        <v>12900</v>
      </c>
      <c r="NP161">
        <v>30588.2304</v>
      </c>
      <c r="NQ161">
        <v>13200</v>
      </c>
      <c r="NR161">
        <v>20320</v>
      </c>
      <c r="NS161">
        <v>59600</v>
      </c>
      <c r="NT161">
        <v>18600</v>
      </c>
      <c r="NU161">
        <v>6630</v>
      </c>
      <c r="NV161">
        <v>11700</v>
      </c>
      <c r="NW161">
        <v>13100</v>
      </c>
      <c r="NX161">
        <v>57963.223978139999</v>
      </c>
      <c r="NY161">
        <v>20704.969788148799</v>
      </c>
      <c r="NZ161">
        <v>29350</v>
      </c>
      <c r="OA161">
        <v>9120</v>
      </c>
      <c r="OB161">
        <v>24900</v>
      </c>
      <c r="OC161">
        <v>5100</v>
      </c>
      <c r="OE161">
        <v>36800</v>
      </c>
      <c r="OF161">
        <v>21100</v>
      </c>
      <c r="OG161">
        <v>28717.861200000003</v>
      </c>
      <c r="OH161">
        <v>6050</v>
      </c>
      <c r="OI161">
        <v>26750</v>
      </c>
      <c r="OJ161">
        <v>34422.641972261998</v>
      </c>
      <c r="OK161">
        <v>44764.4</v>
      </c>
      <c r="OL161">
        <v>69286.003599999996</v>
      </c>
      <c r="OM161">
        <v>15450</v>
      </c>
      <c r="OO161">
        <v>10500</v>
      </c>
      <c r="OP161">
        <v>63561.225000000006</v>
      </c>
      <c r="OR161">
        <v>69800</v>
      </c>
      <c r="OS161">
        <v>11702.8608</v>
      </c>
      <c r="OT161">
        <v>17000</v>
      </c>
      <c r="OU161">
        <v>38450</v>
      </c>
      <c r="OW161">
        <v>13333.3344</v>
      </c>
      <c r="OX161">
        <v>9680.2695999999996</v>
      </c>
      <c r="OY161">
        <v>25700</v>
      </c>
      <c r="PA161">
        <v>17800</v>
      </c>
      <c r="PB161">
        <v>16511.059105651198</v>
      </c>
      <c r="PC161">
        <v>25650</v>
      </c>
      <c r="PD161">
        <v>20000</v>
      </c>
      <c r="PE161">
        <v>37884.554300000003</v>
      </c>
      <c r="PF161">
        <v>67000</v>
      </c>
      <c r="PG161">
        <v>10800</v>
      </c>
      <c r="PI161">
        <v>50531.417999999998</v>
      </c>
      <c r="PJ161">
        <v>48347.813999999998</v>
      </c>
      <c r="PK161">
        <v>12607.434000000001</v>
      </c>
      <c r="PL161">
        <v>11153.508576</v>
      </c>
      <c r="PM161">
        <v>50500</v>
      </c>
      <c r="PN161">
        <v>7100</v>
      </c>
      <c r="PO161">
        <v>8200</v>
      </c>
      <c r="PP161">
        <v>23500</v>
      </c>
      <c r="PQ161">
        <v>67399.967999999993</v>
      </c>
      <c r="PR161">
        <v>18600</v>
      </c>
      <c r="PS161">
        <v>33500.000999999997</v>
      </c>
      <c r="PV161">
        <v>79423.320599999992</v>
      </c>
      <c r="PW161">
        <v>12836.532300000001</v>
      </c>
      <c r="PX161">
        <v>22619.894499999999</v>
      </c>
      <c r="PY161">
        <v>30000</v>
      </c>
      <c r="PZ161">
        <v>18800</v>
      </c>
      <c r="QA161">
        <v>38500</v>
      </c>
      <c r="QB161">
        <v>10600</v>
      </c>
      <c r="QC161">
        <v>64782.592499999999</v>
      </c>
      <c r="QD161">
        <v>70637.0046</v>
      </c>
      <c r="QE161">
        <v>13613.599999999999</v>
      </c>
      <c r="QF161">
        <v>14650</v>
      </c>
      <c r="QH161">
        <v>36564.220200000003</v>
      </c>
      <c r="QI161">
        <v>24800</v>
      </c>
      <c r="QJ161">
        <v>15550</v>
      </c>
      <c r="QK161">
        <v>62100</v>
      </c>
      <c r="QL161">
        <v>52400</v>
      </c>
      <c r="QM161">
        <v>94392.003199999992</v>
      </c>
      <c r="QO161">
        <v>22750</v>
      </c>
      <c r="QR161">
        <v>10750</v>
      </c>
      <c r="QS161">
        <v>48719.360000000001</v>
      </c>
      <c r="QT161">
        <v>17400</v>
      </c>
      <c r="QU161">
        <v>7200</v>
      </c>
      <c r="QV161">
        <v>41627.466719095995</v>
      </c>
      <c r="QW161">
        <v>11828.4969</v>
      </c>
      <c r="QX161">
        <v>35649.9876</v>
      </c>
      <c r="QY161">
        <v>8150</v>
      </c>
      <c r="RB161">
        <v>29700</v>
      </c>
      <c r="RD161">
        <v>19076.7095942388</v>
      </c>
      <c r="RE161">
        <v>24900</v>
      </c>
      <c r="RF161">
        <v>87586.334999999992</v>
      </c>
      <c r="RG161">
        <v>92600</v>
      </c>
      <c r="RH161">
        <v>46266.293100383999</v>
      </c>
      <c r="RI161">
        <v>18900</v>
      </c>
      <c r="RK161">
        <v>16800</v>
      </c>
      <c r="RL161">
        <v>64400</v>
      </c>
      <c r="RM161">
        <v>6900</v>
      </c>
      <c r="RN161">
        <v>6750</v>
      </c>
      <c r="RO161">
        <v>33019.166400000002</v>
      </c>
      <c r="RP161">
        <v>18386.660100000001</v>
      </c>
      <c r="RQ161">
        <v>85505.769</v>
      </c>
      <c r="RR161">
        <v>37932.434600000001</v>
      </c>
      <c r="RT161">
        <v>19100</v>
      </c>
      <c r="RV161">
        <v>21106.7376</v>
      </c>
      <c r="RW161">
        <v>40575.437922129604</v>
      </c>
      <c r="RX161">
        <v>17500</v>
      </c>
      <c r="RY161">
        <v>19286.170050000001</v>
      </c>
      <c r="RZ161">
        <v>20373.822200000002</v>
      </c>
      <c r="SA161">
        <v>7550</v>
      </c>
      <c r="SB161">
        <v>8900</v>
      </c>
      <c r="SC161">
        <v>18750</v>
      </c>
      <c r="SD161">
        <v>46000</v>
      </c>
      <c r="SE161">
        <v>12050</v>
      </c>
      <c r="SF161">
        <v>34545.457999999999</v>
      </c>
      <c r="SG161">
        <v>16009.6077</v>
      </c>
      <c r="SH161">
        <v>71500</v>
      </c>
      <c r="SI161">
        <v>27500</v>
      </c>
      <c r="SJ161">
        <v>18374.171200000001</v>
      </c>
      <c r="SK161">
        <v>47300</v>
      </c>
      <c r="SL161">
        <v>8360</v>
      </c>
      <c r="SM161">
        <v>66200</v>
      </c>
      <c r="SN161">
        <v>17825.68865</v>
      </c>
      <c r="SP161">
        <v>23950</v>
      </c>
      <c r="SR161">
        <v>18700</v>
      </c>
      <c r="ST161">
        <v>46400</v>
      </c>
      <c r="SU161">
        <v>8740</v>
      </c>
      <c r="SV161">
        <v>6764.9082600000002</v>
      </c>
      <c r="SW161">
        <v>42552.37</v>
      </c>
      <c r="SX161">
        <v>24882.568499999998</v>
      </c>
      <c r="SY161">
        <v>6500</v>
      </c>
      <c r="SZ161">
        <v>26376.510415526402</v>
      </c>
      <c r="TA161">
        <v>17000</v>
      </c>
      <c r="TB161">
        <v>72942.651599999997</v>
      </c>
      <c r="TD161">
        <v>19558.4836</v>
      </c>
      <c r="TF161">
        <v>38400</v>
      </c>
      <c r="TG161">
        <v>17850.458900000001</v>
      </c>
      <c r="TH161">
        <v>6100</v>
      </c>
      <c r="TI161">
        <v>28150</v>
      </c>
      <c r="TL161">
        <v>84740.262000000002</v>
      </c>
      <c r="TM161">
        <v>12000</v>
      </c>
      <c r="TN161">
        <v>25254.647099999998</v>
      </c>
      <c r="TO161">
        <v>42895.69</v>
      </c>
      <c r="TP161">
        <v>7600</v>
      </c>
      <c r="TQ161">
        <v>49868.4588</v>
      </c>
      <c r="TR161">
        <v>10132.283084716799</v>
      </c>
      <c r="TS161">
        <v>7900</v>
      </c>
      <c r="TT161">
        <v>29700</v>
      </c>
      <c r="TU161">
        <v>5100</v>
      </c>
      <c r="TV161">
        <v>36607.057350000003</v>
      </c>
      <c r="TW161">
        <v>79800</v>
      </c>
      <c r="TX161">
        <v>4300</v>
      </c>
      <c r="TY161">
        <v>15496.848</v>
      </c>
      <c r="TZ161">
        <v>8300.0000999999993</v>
      </c>
      <c r="UB161">
        <v>19900</v>
      </c>
      <c r="UE161">
        <v>2610</v>
      </c>
      <c r="UF161">
        <v>32220.154134070559</v>
      </c>
      <c r="UG161">
        <v>19613.251400000001</v>
      </c>
      <c r="UH161">
        <v>23100</v>
      </c>
      <c r="UI161">
        <v>5400</v>
      </c>
      <c r="UK161">
        <v>4300</v>
      </c>
      <c r="UL161">
        <v>22600</v>
      </c>
      <c r="UM161">
        <v>4890</v>
      </c>
      <c r="UN161">
        <v>17100</v>
      </c>
      <c r="UO161">
        <v>40928.270400000001</v>
      </c>
      <c r="UQ161">
        <v>7262.8548000000001</v>
      </c>
      <c r="UR161">
        <v>54400</v>
      </c>
      <c r="US161">
        <v>24828.8305</v>
      </c>
      <c r="UT161">
        <v>28539.908344623</v>
      </c>
      <c r="UU161">
        <v>23700</v>
      </c>
      <c r="UV161">
        <v>24700</v>
      </c>
      <c r="UW161">
        <v>26444.431999999997</v>
      </c>
      <c r="UX161">
        <v>26800</v>
      </c>
      <c r="UY161">
        <v>13600</v>
      </c>
      <c r="UZ161">
        <v>9300</v>
      </c>
      <c r="VA161">
        <v>37500</v>
      </c>
      <c r="VC161">
        <v>8934.368456046599</v>
      </c>
      <c r="VD161">
        <v>6400</v>
      </c>
      <c r="VE161">
        <v>13050</v>
      </c>
      <c r="VF161">
        <v>12900</v>
      </c>
      <c r="VG161">
        <v>12000</v>
      </c>
      <c r="VJ161">
        <v>4600</v>
      </c>
      <c r="VL161">
        <v>10500</v>
      </c>
      <c r="VN161">
        <v>7058.3359</v>
      </c>
      <c r="VO161">
        <v>4600</v>
      </c>
      <c r="VP161">
        <v>10000</v>
      </c>
      <c r="VQ161">
        <v>4970</v>
      </c>
      <c r="VR161">
        <v>5000</v>
      </c>
      <c r="VS161">
        <v>16517.854500000001</v>
      </c>
      <c r="VT161">
        <v>17600</v>
      </c>
      <c r="VV161">
        <v>23050</v>
      </c>
      <c r="VW161">
        <v>51907.772651975101</v>
      </c>
      <c r="VX161">
        <v>25100</v>
      </c>
      <c r="VY161">
        <v>10915.2595</v>
      </c>
      <c r="VZ161">
        <v>3100</v>
      </c>
      <c r="WB161">
        <v>12500</v>
      </c>
      <c r="WC161">
        <v>26200</v>
      </c>
      <c r="WD161">
        <v>10600</v>
      </c>
      <c r="WE161">
        <v>38779.4882</v>
      </c>
      <c r="WI161">
        <v>11900</v>
      </c>
      <c r="WJ161">
        <v>12300</v>
      </c>
      <c r="WK161">
        <v>85106.619000000006</v>
      </c>
      <c r="WL161">
        <v>8500</v>
      </c>
      <c r="WM161">
        <v>11800</v>
      </c>
      <c r="WN161">
        <v>18083.326099999998</v>
      </c>
      <c r="WO161">
        <v>18400</v>
      </c>
      <c r="WP161">
        <v>14434.375</v>
      </c>
      <c r="WQ161">
        <v>19270</v>
      </c>
      <c r="WR161">
        <v>11950</v>
      </c>
      <c r="WS161">
        <v>10400</v>
      </c>
      <c r="WV161">
        <v>18500</v>
      </c>
      <c r="WW161">
        <v>44307.675000000003</v>
      </c>
      <c r="WY161">
        <v>21100</v>
      </c>
      <c r="WZ161">
        <v>20500</v>
      </c>
      <c r="XA161">
        <v>15000</v>
      </c>
      <c r="XB161">
        <v>83827.471592894406</v>
      </c>
      <c r="XC161">
        <v>9152.5400000000009</v>
      </c>
      <c r="XD161">
        <v>12956.5185</v>
      </c>
      <c r="XE161">
        <v>49466.94</v>
      </c>
      <c r="XF161">
        <v>26721.012233943296</v>
      </c>
      <c r="XG161">
        <v>10200</v>
      </c>
      <c r="XH161">
        <v>25300</v>
      </c>
      <c r="XI161">
        <v>8100</v>
      </c>
      <c r="XJ161">
        <v>58725.278100000003</v>
      </c>
      <c r="XK161">
        <v>14800</v>
      </c>
      <c r="XL161">
        <v>54583.568399999996</v>
      </c>
      <c r="XM161">
        <v>81600</v>
      </c>
      <c r="XN161">
        <v>7500</v>
      </c>
      <c r="XO161">
        <v>28650</v>
      </c>
      <c r="XP161">
        <v>11332.1333</v>
      </c>
      <c r="XQ161">
        <v>50728.436871450751</v>
      </c>
      <c r="XR161">
        <v>10900</v>
      </c>
      <c r="XT161">
        <v>17543.1659009922</v>
      </c>
      <c r="XU161">
        <v>16620.881849999998</v>
      </c>
      <c r="XV161">
        <v>41450</v>
      </c>
      <c r="XW161">
        <v>20900</v>
      </c>
      <c r="XX161">
        <v>66000</v>
      </c>
      <c r="XZ161">
        <v>21300</v>
      </c>
      <c r="YA161">
        <v>65658.980800000005</v>
      </c>
      <c r="YB161">
        <v>21331.434761802</v>
      </c>
      <c r="YC161">
        <v>8300</v>
      </c>
      <c r="YD161">
        <v>40550</v>
      </c>
      <c r="YG161">
        <v>13200</v>
      </c>
      <c r="YH161">
        <v>8960</v>
      </c>
      <c r="YI161">
        <v>9220</v>
      </c>
      <c r="YJ161">
        <v>22200</v>
      </c>
      <c r="YK161">
        <v>12202.205399999999</v>
      </c>
      <c r="YL161">
        <v>10752</v>
      </c>
      <c r="YM161">
        <v>4660</v>
      </c>
      <c r="YN161">
        <v>6090</v>
      </c>
      <c r="YO161">
        <v>59749.991964095992</v>
      </c>
      <c r="YP161">
        <v>13545.455899999999</v>
      </c>
      <c r="YR161">
        <v>28199.988720000001</v>
      </c>
      <c r="YS161">
        <v>16387.387999999999</v>
      </c>
      <c r="YU161">
        <v>15567.799499999999</v>
      </c>
      <c r="YV161">
        <v>12227.273949999999</v>
      </c>
      <c r="YW161">
        <v>18272.708999999999</v>
      </c>
      <c r="YX161">
        <v>24958.323349999999</v>
      </c>
      <c r="YY161">
        <v>69200</v>
      </c>
      <c r="YZ161">
        <v>19000</v>
      </c>
      <c r="ZA161">
        <v>43900</v>
      </c>
      <c r="ZC161">
        <v>7791.0346799999998</v>
      </c>
      <c r="ZD161">
        <v>107200</v>
      </c>
      <c r="ZE161">
        <v>11900</v>
      </c>
      <c r="ZF161">
        <v>34942.286448773746</v>
      </c>
      <c r="ZH161">
        <v>31230.484999999997</v>
      </c>
      <c r="ZJ161">
        <v>15310.6564</v>
      </c>
      <c r="ZK161">
        <v>7100</v>
      </c>
      <c r="ZM161">
        <v>33254.799899999998</v>
      </c>
      <c r="ZN161">
        <v>51163.050300000003</v>
      </c>
      <c r="ZO161">
        <v>4857.1420725268008</v>
      </c>
      <c r="ZP161">
        <v>8900</v>
      </c>
      <c r="ZQ161">
        <v>42428.584000000003</v>
      </c>
      <c r="ZR161">
        <v>11136.364750000001</v>
      </c>
      <c r="ZS161">
        <v>11909.219300000001</v>
      </c>
      <c r="ZU161">
        <v>11900</v>
      </c>
      <c r="ZV161">
        <v>8500</v>
      </c>
      <c r="ZW161">
        <v>41228.435445449999</v>
      </c>
      <c r="ZZ161">
        <v>9400</v>
      </c>
      <c r="AAA161">
        <v>28000</v>
      </c>
      <c r="AAB161">
        <v>6200</v>
      </c>
      <c r="AAC161">
        <v>9600</v>
      </c>
      <c r="AAD161">
        <v>37843.011099999996</v>
      </c>
      <c r="AAE161">
        <v>17365.14875</v>
      </c>
      <c r="AAF161">
        <v>14212.964100000001</v>
      </c>
      <c r="AAG161">
        <v>8600</v>
      </c>
      <c r="AAH161">
        <v>12877.3554</v>
      </c>
      <c r="AAI161">
        <v>14003.386200000001</v>
      </c>
      <c r="AAJ161">
        <v>62200</v>
      </c>
      <c r="AAK161">
        <v>14444.010899999999</v>
      </c>
      <c r="AAL161">
        <v>63691.051202414994</v>
      </c>
      <c r="AAM161">
        <v>56602.357972549595</v>
      </c>
      <c r="AAN161">
        <v>28950</v>
      </c>
      <c r="AAO161">
        <v>19500</v>
      </c>
      <c r="AAP161">
        <v>25800</v>
      </c>
      <c r="AAQ161">
        <v>18000</v>
      </c>
      <c r="AAR161">
        <v>49800</v>
      </c>
      <c r="AAT161">
        <v>51800</v>
      </c>
      <c r="AAU161">
        <v>24305.2772687328</v>
      </c>
      <c r="AAV161">
        <v>17400</v>
      </c>
      <c r="AAW161">
        <v>38800</v>
      </c>
      <c r="AAY161">
        <v>51597.615999999995</v>
      </c>
      <c r="AAZ161">
        <v>31000</v>
      </c>
      <c r="ABA161">
        <v>27950</v>
      </c>
      <c r="ABB161">
        <v>6900</v>
      </c>
      <c r="ABC161">
        <v>15600</v>
      </c>
      <c r="ABD161">
        <v>19000</v>
      </c>
      <c r="ABF161">
        <v>9836.2844999999998</v>
      </c>
      <c r="ABH161">
        <v>5000</v>
      </c>
      <c r="ABI161">
        <v>22500</v>
      </c>
      <c r="ABJ161">
        <v>38700</v>
      </c>
      <c r="ABK161">
        <v>47200</v>
      </c>
      <c r="ABL161">
        <v>8400</v>
      </c>
      <c r="ABM161">
        <v>6950</v>
      </c>
      <c r="ABN161">
        <v>6800</v>
      </c>
      <c r="ABO161">
        <v>25741.989600000001</v>
      </c>
      <c r="ABP161">
        <v>13772.228800000001</v>
      </c>
      <c r="ABQ161">
        <v>19784.483550000001</v>
      </c>
    </row>
    <row r="162" spans="2:745" x14ac:dyDescent="0.25">
      <c r="B162" s="3">
        <v>44784</v>
      </c>
      <c r="C162" s="4">
        <v>23536.315999999999</v>
      </c>
      <c r="D162">
        <v>7650</v>
      </c>
      <c r="E162">
        <v>6400</v>
      </c>
      <c r="F162">
        <v>7200</v>
      </c>
      <c r="I162">
        <v>6500</v>
      </c>
      <c r="J162">
        <v>20400</v>
      </c>
      <c r="K162">
        <v>18676.116900000001</v>
      </c>
      <c r="L162">
        <v>13500</v>
      </c>
      <c r="N162">
        <v>17100</v>
      </c>
      <c r="P162">
        <v>17001.353599999999</v>
      </c>
      <c r="Q162">
        <v>6000</v>
      </c>
      <c r="R162">
        <v>9460</v>
      </c>
      <c r="S162">
        <v>9600</v>
      </c>
      <c r="T162">
        <v>21675.415162000001</v>
      </c>
      <c r="U162">
        <v>38056.762110622396</v>
      </c>
      <c r="V162">
        <v>10700</v>
      </c>
      <c r="W162">
        <v>26500</v>
      </c>
      <c r="Y162">
        <v>116748.2982</v>
      </c>
      <c r="Z162">
        <v>18500</v>
      </c>
      <c r="AA162">
        <v>4430</v>
      </c>
      <c r="AB162">
        <v>13120.621799999999</v>
      </c>
      <c r="AC162">
        <v>10200</v>
      </c>
      <c r="AD162">
        <v>9295.77</v>
      </c>
      <c r="AE162">
        <v>9090</v>
      </c>
      <c r="AF162">
        <v>8000</v>
      </c>
      <c r="AH162">
        <v>15350</v>
      </c>
      <c r="AI162">
        <v>10550</v>
      </c>
      <c r="AJ162">
        <v>24500</v>
      </c>
      <c r="AK162">
        <v>12500</v>
      </c>
      <c r="AL162">
        <v>7800</v>
      </c>
      <c r="AM162">
        <v>17300</v>
      </c>
      <c r="AN162">
        <v>9820</v>
      </c>
      <c r="AO162">
        <v>8900</v>
      </c>
      <c r="AP162">
        <v>15000</v>
      </c>
      <c r="AQ162">
        <v>3500</v>
      </c>
      <c r="AR162">
        <v>12850</v>
      </c>
      <c r="AT162">
        <v>16500</v>
      </c>
      <c r="AU162">
        <v>53600</v>
      </c>
      <c r="AW162">
        <v>5833.3310000000001</v>
      </c>
      <c r="AX162">
        <v>7000</v>
      </c>
      <c r="AY162">
        <v>8900</v>
      </c>
      <c r="BB162">
        <v>40754.038321619999</v>
      </c>
      <c r="BC162">
        <v>45454.549999999996</v>
      </c>
      <c r="BD162">
        <v>15500</v>
      </c>
      <c r="BE162">
        <v>18000</v>
      </c>
      <c r="BG162">
        <v>25427.443040189402</v>
      </c>
      <c r="BH162">
        <v>28700</v>
      </c>
      <c r="BI162">
        <v>6480</v>
      </c>
      <c r="BJ162">
        <v>4690</v>
      </c>
      <c r="BK162">
        <v>24362.682000000001</v>
      </c>
      <c r="BM162">
        <v>18900</v>
      </c>
      <c r="BN162">
        <v>13000.0013</v>
      </c>
      <c r="BO162">
        <v>25249.989949999999</v>
      </c>
      <c r="BP162">
        <v>8990</v>
      </c>
      <c r="BQ162">
        <v>14885.574626431502</v>
      </c>
      <c r="BR162">
        <v>55255.116000000002</v>
      </c>
      <c r="BS162">
        <v>5240</v>
      </c>
      <c r="BV162">
        <v>8800</v>
      </c>
      <c r="BW162">
        <v>3800</v>
      </c>
      <c r="BX162">
        <v>11435.186100000001</v>
      </c>
      <c r="BY162">
        <v>15300</v>
      </c>
      <c r="BZ162">
        <v>11903.5008</v>
      </c>
      <c r="CC162">
        <v>16400</v>
      </c>
      <c r="CD162">
        <v>15833.326999999999</v>
      </c>
      <c r="CE162">
        <v>5200</v>
      </c>
      <c r="CF162">
        <v>15000</v>
      </c>
      <c r="CG162">
        <v>3800</v>
      </c>
      <c r="CH162">
        <v>15420.424417720798</v>
      </c>
      <c r="CJ162">
        <v>17363.6381</v>
      </c>
      <c r="CK162">
        <v>10802.465679012001</v>
      </c>
      <c r="CL162">
        <v>6900</v>
      </c>
      <c r="CM162">
        <v>13951.637700000001</v>
      </c>
      <c r="CN162">
        <v>17900</v>
      </c>
      <c r="CP162">
        <v>12006.920099999999</v>
      </c>
      <c r="CQ162">
        <v>21371.735200000003</v>
      </c>
      <c r="CS162">
        <v>16000</v>
      </c>
      <c r="CT162">
        <v>17550</v>
      </c>
      <c r="CU162">
        <v>13800</v>
      </c>
      <c r="CV162">
        <v>20600</v>
      </c>
      <c r="CY162">
        <v>7700</v>
      </c>
      <c r="CZ162">
        <v>26000</v>
      </c>
      <c r="DA162">
        <v>14600</v>
      </c>
      <c r="DB162">
        <v>16100</v>
      </c>
      <c r="DD162">
        <v>10000</v>
      </c>
      <c r="DE162">
        <v>6816.7305500000002</v>
      </c>
      <c r="DF162">
        <v>14971.206400000001</v>
      </c>
      <c r="DG162">
        <v>28832.952000000001</v>
      </c>
      <c r="DH162">
        <v>12000</v>
      </c>
      <c r="DI162">
        <v>19006.475399999999</v>
      </c>
      <c r="DJ162">
        <v>5770</v>
      </c>
      <c r="DK162">
        <v>61404.458400000003</v>
      </c>
      <c r="DL162">
        <v>7340</v>
      </c>
      <c r="DN162">
        <v>27946.61</v>
      </c>
      <c r="DO162">
        <v>52655.787963647999</v>
      </c>
      <c r="DP162">
        <v>30100</v>
      </c>
      <c r="DQ162">
        <v>5900</v>
      </c>
      <c r="DR162">
        <v>8800</v>
      </c>
      <c r="DS162">
        <v>26030.1008</v>
      </c>
      <c r="DT162">
        <v>27142.858500000002</v>
      </c>
      <c r="DU162">
        <v>119500</v>
      </c>
      <c r="DV162">
        <v>16683.339199999999</v>
      </c>
      <c r="DW162">
        <v>12400</v>
      </c>
      <c r="DY162">
        <v>22333.324400000001</v>
      </c>
      <c r="DZ162">
        <v>35216.301200000002</v>
      </c>
      <c r="EA162">
        <v>13600</v>
      </c>
      <c r="EB162">
        <v>6790</v>
      </c>
      <c r="EC162">
        <v>11100</v>
      </c>
      <c r="ED162">
        <v>22000</v>
      </c>
      <c r="EE162">
        <v>13500</v>
      </c>
      <c r="EF162">
        <v>61352.866299999994</v>
      </c>
      <c r="EG162">
        <v>113000</v>
      </c>
      <c r="EI162">
        <v>25000</v>
      </c>
      <c r="EJ162">
        <v>10200</v>
      </c>
      <c r="EK162">
        <v>15616.9164</v>
      </c>
      <c r="EL162">
        <v>7400</v>
      </c>
      <c r="EM162">
        <v>15350</v>
      </c>
      <c r="EN162">
        <v>4900</v>
      </c>
      <c r="EO162">
        <v>6200</v>
      </c>
      <c r="EP162">
        <v>139547.7561</v>
      </c>
      <c r="ES162">
        <v>29850</v>
      </c>
      <c r="ET162">
        <v>5900</v>
      </c>
      <c r="EU162">
        <v>5075.6552000000001</v>
      </c>
      <c r="EV162">
        <v>3800</v>
      </c>
      <c r="EW162">
        <v>42053.41</v>
      </c>
      <c r="EY162">
        <v>30597.9696</v>
      </c>
      <c r="EZ162">
        <v>5645.6922999999997</v>
      </c>
      <c r="FA162">
        <v>17048.794345406001</v>
      </c>
      <c r="FB162">
        <v>7550</v>
      </c>
      <c r="FC162">
        <v>3800</v>
      </c>
      <c r="FD162">
        <v>7450</v>
      </c>
      <c r="FE162">
        <v>3400</v>
      </c>
      <c r="FF162">
        <v>34500</v>
      </c>
      <c r="FG162">
        <v>15900</v>
      </c>
      <c r="FH162">
        <v>38300</v>
      </c>
      <c r="FI162">
        <v>19800</v>
      </c>
      <c r="FJ162">
        <v>13000</v>
      </c>
      <c r="FK162">
        <v>27483.840800000002</v>
      </c>
      <c r="FL162">
        <v>19300</v>
      </c>
      <c r="FM162">
        <v>63000</v>
      </c>
      <c r="FN162">
        <v>86991.176999999996</v>
      </c>
      <c r="FO162">
        <v>5800</v>
      </c>
      <c r="FP162">
        <v>9300</v>
      </c>
      <c r="FR162">
        <v>34500</v>
      </c>
      <c r="FS162">
        <v>17800</v>
      </c>
      <c r="FT162">
        <v>7100</v>
      </c>
      <c r="FU162">
        <v>4220</v>
      </c>
      <c r="FV162">
        <v>3170</v>
      </c>
      <c r="FW162">
        <v>13000</v>
      </c>
      <c r="FX162">
        <v>51051.504341420004</v>
      </c>
      <c r="FY162">
        <v>87480.779200000004</v>
      </c>
      <c r="FZ162">
        <v>4300</v>
      </c>
      <c r="GA162">
        <v>32200</v>
      </c>
      <c r="GB162">
        <v>5090</v>
      </c>
      <c r="GC162">
        <v>14962.243</v>
      </c>
      <c r="GD162">
        <v>67500</v>
      </c>
      <c r="GE162">
        <v>43640.504999999997</v>
      </c>
      <c r="GF162">
        <v>17105.064899999998</v>
      </c>
      <c r="GG162">
        <v>31750</v>
      </c>
      <c r="GH162">
        <v>3800</v>
      </c>
      <c r="GI162">
        <v>19454.9607</v>
      </c>
      <c r="GJ162">
        <v>3900</v>
      </c>
      <c r="GK162">
        <v>13200</v>
      </c>
      <c r="GL162">
        <v>8710</v>
      </c>
      <c r="GM162">
        <v>13100</v>
      </c>
      <c r="GN162">
        <v>83036.789999999994</v>
      </c>
      <c r="GO162">
        <v>13284.504000000001</v>
      </c>
      <c r="GQ162">
        <v>6840</v>
      </c>
      <c r="GR162">
        <v>15809.524600000001</v>
      </c>
      <c r="GS162">
        <v>28599.9954</v>
      </c>
      <c r="GT162">
        <v>63000</v>
      </c>
      <c r="GU162">
        <v>16300</v>
      </c>
      <c r="GV162">
        <v>15135.135999999999</v>
      </c>
      <c r="GW162">
        <v>10140.182150000001</v>
      </c>
      <c r="GX162">
        <v>15054.514299999999</v>
      </c>
      <c r="GY162">
        <v>11500</v>
      </c>
      <c r="GZ162">
        <v>23273.707399999999</v>
      </c>
      <c r="HA162">
        <v>16800</v>
      </c>
      <c r="HB162">
        <v>46500</v>
      </c>
      <c r="HC162">
        <v>16265.7541</v>
      </c>
      <c r="HD162">
        <v>13500</v>
      </c>
      <c r="HE162">
        <v>13942.5</v>
      </c>
      <c r="HF162">
        <v>19400</v>
      </c>
      <c r="HG162">
        <v>60912.271999999997</v>
      </c>
      <c r="HH162">
        <v>11625</v>
      </c>
      <c r="HI162">
        <v>23600</v>
      </c>
      <c r="HJ162">
        <v>7943.9215000000004</v>
      </c>
      <c r="HL162">
        <v>69817.145700000008</v>
      </c>
      <c r="HM162">
        <v>14494.362500000001</v>
      </c>
      <c r="HO162">
        <v>9600</v>
      </c>
      <c r="HQ162">
        <v>10800</v>
      </c>
      <c r="HR162">
        <v>10555.556399999999</v>
      </c>
      <c r="HS162">
        <v>18718.737179168802</v>
      </c>
      <c r="HV162">
        <v>26500</v>
      </c>
      <c r="HW162">
        <v>38999.453199999996</v>
      </c>
      <c r="HX162">
        <v>21002.450399999998</v>
      </c>
      <c r="HZ162">
        <v>9300</v>
      </c>
      <c r="IA162">
        <v>27391.7392</v>
      </c>
      <c r="IC162">
        <v>34239.474800000004</v>
      </c>
      <c r="ID162">
        <v>22700</v>
      </c>
      <c r="IE162">
        <v>8800</v>
      </c>
      <c r="IF162">
        <v>18130.430250000001</v>
      </c>
      <c r="IG162">
        <v>6810</v>
      </c>
      <c r="IH162">
        <v>6500</v>
      </c>
      <c r="II162">
        <v>37284.394399999997</v>
      </c>
      <c r="IJ162">
        <v>8260</v>
      </c>
      <c r="IK162">
        <v>10634.617</v>
      </c>
      <c r="IL162">
        <v>20000</v>
      </c>
      <c r="IM162">
        <v>4000</v>
      </c>
      <c r="IN162">
        <v>19300</v>
      </c>
      <c r="IO162">
        <v>54800</v>
      </c>
      <c r="IP162">
        <v>33043.47</v>
      </c>
      <c r="IQ162">
        <v>178467.96527014</v>
      </c>
      <c r="IR162">
        <v>12300</v>
      </c>
      <c r="IS162">
        <v>11567.1625</v>
      </c>
      <c r="IT162">
        <v>81300</v>
      </c>
      <c r="IU162">
        <v>23985.310979029047</v>
      </c>
      <c r="IV162">
        <v>16700</v>
      </c>
      <c r="IW162">
        <v>46700</v>
      </c>
      <c r="IX162">
        <v>34750</v>
      </c>
      <c r="IY162">
        <v>24100</v>
      </c>
      <c r="JA162">
        <v>39084.763800000001</v>
      </c>
      <c r="JB162">
        <v>29900</v>
      </c>
      <c r="JC162">
        <v>125200</v>
      </c>
      <c r="JE162">
        <v>21850</v>
      </c>
      <c r="JF162">
        <v>40144.73805</v>
      </c>
      <c r="JG162">
        <v>11100</v>
      </c>
      <c r="JH162">
        <v>24000</v>
      </c>
      <c r="JI162">
        <v>12811.219650000001</v>
      </c>
      <c r="JJ162">
        <v>13700</v>
      </c>
      <c r="JK162">
        <v>20350</v>
      </c>
      <c r="JL162">
        <v>4370</v>
      </c>
      <c r="JM162">
        <v>58550.651999999995</v>
      </c>
      <c r="JN162">
        <v>7250</v>
      </c>
      <c r="JO162">
        <v>5809.0914899999998</v>
      </c>
      <c r="JP162">
        <v>8770</v>
      </c>
      <c r="JR162">
        <v>8540</v>
      </c>
      <c r="JS162">
        <v>7250</v>
      </c>
      <c r="JT162">
        <v>21636.3658</v>
      </c>
      <c r="JU162">
        <v>33636.457398626502</v>
      </c>
      <c r="JV162">
        <v>28424.696400000001</v>
      </c>
      <c r="JW162">
        <v>82108.81</v>
      </c>
      <c r="JX162">
        <v>47615.211000000003</v>
      </c>
      <c r="JY162">
        <v>11800</v>
      </c>
      <c r="JZ162">
        <v>39363.640299999999</v>
      </c>
      <c r="KA162">
        <v>6900</v>
      </c>
      <c r="KB162">
        <v>5700</v>
      </c>
      <c r="KC162">
        <v>5400</v>
      </c>
      <c r="KD162">
        <v>19733.343199999999</v>
      </c>
      <c r="KE162">
        <v>33016.155995114997</v>
      </c>
      <c r="KF162">
        <v>5500</v>
      </c>
      <c r="KG162">
        <v>14950</v>
      </c>
      <c r="KH162">
        <v>9861.9057999999986</v>
      </c>
      <c r="KI162">
        <v>13347.822750000001</v>
      </c>
      <c r="KJ162">
        <v>69000</v>
      </c>
      <c r="KK162">
        <v>60271.3024</v>
      </c>
      <c r="KL162">
        <v>16769.235799999999</v>
      </c>
      <c r="KM162">
        <v>34400</v>
      </c>
      <c r="KN162">
        <v>16900</v>
      </c>
      <c r="KO162">
        <v>13800</v>
      </c>
      <c r="KP162">
        <v>24244.5</v>
      </c>
      <c r="KQ162">
        <v>78874.732499999998</v>
      </c>
      <c r="KR162">
        <v>38500</v>
      </c>
      <c r="KS162">
        <v>24057.009599999998</v>
      </c>
      <c r="KT162">
        <v>13450</v>
      </c>
      <c r="KU162">
        <v>26500</v>
      </c>
      <c r="KV162">
        <v>10120.1433</v>
      </c>
      <c r="KW162">
        <v>27187.495650000001</v>
      </c>
      <c r="KX162">
        <v>17075.313599999998</v>
      </c>
      <c r="KZ162">
        <v>11400</v>
      </c>
      <c r="LA162">
        <v>17800</v>
      </c>
      <c r="LB162">
        <v>8034.6635999999999</v>
      </c>
      <c r="LC162">
        <v>17292.36565</v>
      </c>
      <c r="LD162">
        <v>31600</v>
      </c>
      <c r="LE162">
        <v>7739.1285000000007</v>
      </c>
      <c r="LF162">
        <v>83000</v>
      </c>
      <c r="LG162">
        <v>64819.524000000005</v>
      </c>
      <c r="LH162">
        <v>10600</v>
      </c>
      <c r="LI162">
        <v>17090.910800000001</v>
      </c>
      <c r="LJ162">
        <v>71100</v>
      </c>
      <c r="LK162">
        <v>12800</v>
      </c>
      <c r="LL162">
        <v>13800</v>
      </c>
      <c r="LM162">
        <v>31500</v>
      </c>
      <c r="LN162">
        <v>5691.5861100000002</v>
      </c>
      <c r="LO162">
        <v>17600</v>
      </c>
      <c r="LP162">
        <v>18050</v>
      </c>
      <c r="LQ162">
        <v>8300</v>
      </c>
      <c r="LR162">
        <v>43200</v>
      </c>
      <c r="LS162">
        <v>6231.2931401360702</v>
      </c>
      <c r="LT162">
        <v>17629.741701615101</v>
      </c>
      <c r="LU162">
        <v>14307.696599999999</v>
      </c>
      <c r="LW162">
        <v>15700</v>
      </c>
      <c r="LX162">
        <v>17570.381120000002</v>
      </c>
      <c r="LY162">
        <v>27700</v>
      </c>
      <c r="LZ162">
        <v>12100</v>
      </c>
      <c r="MA162">
        <v>14000</v>
      </c>
      <c r="MB162">
        <v>58200</v>
      </c>
      <c r="MC162">
        <v>11750</v>
      </c>
      <c r="MD162">
        <v>19363.638299999999</v>
      </c>
      <c r="ME162">
        <v>12264.815500000001</v>
      </c>
      <c r="MF162">
        <v>34974.799099999997</v>
      </c>
      <c r="MG162">
        <v>35000.003499999999</v>
      </c>
      <c r="MH162">
        <v>39069.786</v>
      </c>
      <c r="MI162">
        <v>36568.683000000005</v>
      </c>
      <c r="MK162">
        <v>12400</v>
      </c>
      <c r="MM162">
        <v>27000</v>
      </c>
      <c r="MN162">
        <v>35400</v>
      </c>
      <c r="MP162">
        <v>23666.652518118</v>
      </c>
      <c r="MQ162">
        <v>22181.820400000001</v>
      </c>
      <c r="MR162">
        <v>12300</v>
      </c>
      <c r="MS162">
        <v>5600</v>
      </c>
      <c r="MT162">
        <v>51357.658600000002</v>
      </c>
      <c r="MU162">
        <v>38900</v>
      </c>
      <c r="MV162">
        <v>12300</v>
      </c>
      <c r="MW162">
        <v>41827.265100000004</v>
      </c>
      <c r="MX162">
        <v>6820</v>
      </c>
      <c r="MY162">
        <v>33097.317750000002</v>
      </c>
      <c r="MZ162">
        <v>36666.652000000002</v>
      </c>
      <c r="NA162">
        <v>16608.698674915802</v>
      </c>
      <c r="NB162">
        <v>8780</v>
      </c>
      <c r="NC162">
        <v>7550</v>
      </c>
      <c r="ND162">
        <v>9117.3695700000007</v>
      </c>
      <c r="NE162">
        <v>26400</v>
      </c>
      <c r="NF162">
        <v>8749.9986000000008</v>
      </c>
      <c r="NG162">
        <v>23200</v>
      </c>
      <c r="NH162">
        <v>9800</v>
      </c>
      <c r="NI162">
        <v>8100</v>
      </c>
      <c r="NJ162">
        <v>61400</v>
      </c>
      <c r="NK162">
        <v>6600</v>
      </c>
      <c r="NL162">
        <v>79100</v>
      </c>
      <c r="NM162">
        <v>25683.800999999999</v>
      </c>
      <c r="NN162">
        <v>16400</v>
      </c>
      <c r="NO162">
        <v>12950</v>
      </c>
      <c r="NP162">
        <v>30588.2304</v>
      </c>
      <c r="NQ162">
        <v>13200</v>
      </c>
      <c r="NR162">
        <v>20240</v>
      </c>
      <c r="NS162">
        <v>59700</v>
      </c>
      <c r="NT162">
        <v>18600</v>
      </c>
      <c r="NU162">
        <v>6670</v>
      </c>
      <c r="NV162">
        <v>11900</v>
      </c>
      <c r="NW162">
        <v>12800</v>
      </c>
      <c r="NX162">
        <v>58230.746550346797</v>
      </c>
      <c r="NY162">
        <v>20548.113956420402</v>
      </c>
      <c r="NZ162">
        <v>28900</v>
      </c>
      <c r="OA162">
        <v>9150</v>
      </c>
      <c r="OB162">
        <v>24400</v>
      </c>
      <c r="OC162">
        <v>5000</v>
      </c>
      <c r="OD162">
        <v>29313.720800000003</v>
      </c>
      <c r="OE162">
        <v>37000</v>
      </c>
      <c r="OF162">
        <v>21000</v>
      </c>
      <c r="OG162">
        <v>28717.861200000003</v>
      </c>
      <c r="OH162">
        <v>6100</v>
      </c>
      <c r="OI162">
        <v>25700</v>
      </c>
      <c r="OJ162">
        <v>34329.607804769395</v>
      </c>
      <c r="OK162">
        <v>45306.7</v>
      </c>
      <c r="OL162">
        <v>68903.207999999999</v>
      </c>
      <c r="OM162">
        <v>15700</v>
      </c>
      <c r="OO162">
        <v>10700</v>
      </c>
      <c r="OP162">
        <v>60240.862500000003</v>
      </c>
      <c r="OQ162">
        <v>43200</v>
      </c>
      <c r="OR162">
        <v>69900</v>
      </c>
      <c r="OS162">
        <v>12982.861200000001</v>
      </c>
      <c r="OT162">
        <v>16000</v>
      </c>
      <c r="OU162">
        <v>38200</v>
      </c>
      <c r="OV162">
        <v>11100</v>
      </c>
      <c r="OW162">
        <v>13240.7418</v>
      </c>
      <c r="OX162">
        <v>9821.2443999999996</v>
      </c>
      <c r="OY162">
        <v>25700</v>
      </c>
      <c r="OZ162">
        <v>12500</v>
      </c>
      <c r="PA162">
        <v>17900</v>
      </c>
      <c r="PB162">
        <v>15393.122812039397</v>
      </c>
      <c r="PC162">
        <v>25200</v>
      </c>
      <c r="PD162">
        <v>19600</v>
      </c>
      <c r="PE162">
        <v>38278.671900000001</v>
      </c>
      <c r="PF162">
        <v>68700</v>
      </c>
      <c r="PG162">
        <v>11000</v>
      </c>
      <c r="PI162">
        <v>50238.764999999999</v>
      </c>
      <c r="PJ162">
        <v>48260.863152172496</v>
      </c>
      <c r="PK162">
        <v>12607.434000000001</v>
      </c>
      <c r="PL162">
        <v>11249.659512</v>
      </c>
      <c r="PM162">
        <v>56100</v>
      </c>
      <c r="PN162">
        <v>6820</v>
      </c>
      <c r="PO162">
        <v>8170</v>
      </c>
      <c r="PP162">
        <v>23050</v>
      </c>
      <c r="PQ162">
        <v>67598.203200000004</v>
      </c>
      <c r="PR162">
        <v>18550</v>
      </c>
      <c r="PS162">
        <v>33783.099600000001</v>
      </c>
      <c r="PT162">
        <v>24300</v>
      </c>
      <c r="PU162">
        <v>8950</v>
      </c>
      <c r="PV162">
        <v>79029.160199999998</v>
      </c>
      <c r="PW162">
        <v>12596.147800000001</v>
      </c>
      <c r="PX162">
        <v>22065.937900000001</v>
      </c>
      <c r="PY162">
        <v>27700</v>
      </c>
      <c r="PZ162">
        <v>19200</v>
      </c>
      <c r="QA162">
        <v>36000</v>
      </c>
      <c r="QB162">
        <v>10550</v>
      </c>
      <c r="QC162">
        <v>65217.375</v>
      </c>
      <c r="QD162">
        <v>69851.057400000005</v>
      </c>
      <c r="QE162">
        <v>14184.8</v>
      </c>
      <c r="QF162">
        <v>14650</v>
      </c>
      <c r="QG162">
        <v>57000</v>
      </c>
      <c r="QH162">
        <v>35691.456149999998</v>
      </c>
      <c r="QI162">
        <v>24750</v>
      </c>
      <c r="QJ162">
        <v>15550</v>
      </c>
      <c r="QK162">
        <v>62100</v>
      </c>
      <c r="QL162">
        <v>52000</v>
      </c>
      <c r="QM162">
        <v>94392.003199999992</v>
      </c>
      <c r="QO162">
        <v>22350</v>
      </c>
      <c r="QR162">
        <v>10500</v>
      </c>
      <c r="QS162">
        <v>48814.514999999999</v>
      </c>
      <c r="QT162">
        <v>17450</v>
      </c>
      <c r="QU162">
        <v>7150</v>
      </c>
      <c r="QV162">
        <v>42396.669908470598</v>
      </c>
      <c r="QW162">
        <v>12270.225</v>
      </c>
      <c r="QX162">
        <v>35362.487699999998</v>
      </c>
      <c r="QY162">
        <v>8060</v>
      </c>
      <c r="RB162">
        <v>29700</v>
      </c>
      <c r="RD162">
        <v>19030.406901048904</v>
      </c>
      <c r="RE162">
        <v>26300</v>
      </c>
      <c r="RF162">
        <v>88448.782500000001</v>
      </c>
      <c r="RG162">
        <v>92000</v>
      </c>
      <c r="RH162">
        <v>44338.530887868001</v>
      </c>
      <c r="RI162">
        <v>18700</v>
      </c>
      <c r="RK162">
        <v>16900</v>
      </c>
      <c r="RL162">
        <v>64500</v>
      </c>
      <c r="RM162">
        <v>6800</v>
      </c>
      <c r="RN162">
        <v>6790</v>
      </c>
      <c r="RO162">
        <v>32438.180126784002</v>
      </c>
      <c r="RP162">
        <v>18386.660100000001</v>
      </c>
      <c r="RQ162">
        <v>85011.516000000003</v>
      </c>
      <c r="RR162">
        <v>40108.110399999998</v>
      </c>
      <c r="RT162">
        <v>19000</v>
      </c>
      <c r="RV162">
        <v>20724.715199999999</v>
      </c>
      <c r="RW162">
        <v>40149.324805094395</v>
      </c>
      <c r="RX162">
        <v>17000</v>
      </c>
      <c r="RY162">
        <v>19191.861150000001</v>
      </c>
      <c r="RZ162">
        <v>20046.719550000002</v>
      </c>
      <c r="SA162">
        <v>7570</v>
      </c>
      <c r="SB162">
        <v>8900</v>
      </c>
      <c r="SC162">
        <v>18700</v>
      </c>
      <c r="SD162">
        <v>43600</v>
      </c>
      <c r="SE162">
        <v>12000</v>
      </c>
      <c r="SF162">
        <v>32727.275999999998</v>
      </c>
      <c r="SG162">
        <v>16105.761500000001</v>
      </c>
      <c r="SI162">
        <v>28300</v>
      </c>
      <c r="SJ162">
        <v>18177.655999999999</v>
      </c>
      <c r="SK162">
        <v>47200</v>
      </c>
      <c r="SL162">
        <v>8400</v>
      </c>
      <c r="SM162">
        <v>65800</v>
      </c>
      <c r="SN162">
        <v>17730.108550000001</v>
      </c>
      <c r="SP162">
        <v>23400</v>
      </c>
      <c r="SR162">
        <v>18800</v>
      </c>
      <c r="SS162">
        <v>11000</v>
      </c>
      <c r="ST162">
        <v>46200</v>
      </c>
      <c r="SU162">
        <v>8710</v>
      </c>
      <c r="SV162">
        <v>6755.7292799999996</v>
      </c>
      <c r="SW162">
        <v>42280.18</v>
      </c>
      <c r="SX162">
        <v>24199.517599999999</v>
      </c>
      <c r="SY162">
        <v>6500</v>
      </c>
      <c r="SZ162">
        <v>26186.751347788799</v>
      </c>
      <c r="TB162">
        <v>73131.622199999998</v>
      </c>
      <c r="TD162">
        <v>19489.615700000002</v>
      </c>
      <c r="TF162">
        <v>37500</v>
      </c>
      <c r="TG162">
        <v>17850.458900000001</v>
      </c>
      <c r="TH162">
        <v>6250</v>
      </c>
      <c r="TI162">
        <v>28300</v>
      </c>
      <c r="TL162">
        <v>81915.586599999995</v>
      </c>
      <c r="TM162">
        <v>12000</v>
      </c>
      <c r="TN162">
        <v>24964.363799999999</v>
      </c>
      <c r="TO162">
        <v>42895.69</v>
      </c>
      <c r="TP162">
        <v>7500</v>
      </c>
      <c r="TQ162">
        <v>47838.928500000002</v>
      </c>
      <c r="TR162">
        <v>10179.1918027016</v>
      </c>
      <c r="TS162">
        <v>8000</v>
      </c>
      <c r="TT162">
        <v>29100</v>
      </c>
      <c r="TU162">
        <v>5200</v>
      </c>
      <c r="TV162">
        <v>36801.51715</v>
      </c>
      <c r="TW162">
        <v>81400</v>
      </c>
      <c r="TX162">
        <v>4400</v>
      </c>
      <c r="TY162">
        <v>15399.992700000001</v>
      </c>
      <c r="TZ162">
        <v>8204.5977999999996</v>
      </c>
      <c r="UB162">
        <v>19900</v>
      </c>
      <c r="UC162">
        <v>9411.8153999999995</v>
      </c>
      <c r="UE162">
        <v>2600</v>
      </c>
      <c r="UF162">
        <v>32220.154134070559</v>
      </c>
      <c r="UH162">
        <v>23700</v>
      </c>
      <c r="UI162">
        <v>5300</v>
      </c>
      <c r="UK162">
        <v>4300</v>
      </c>
      <c r="UL162">
        <v>23850</v>
      </c>
      <c r="UM162">
        <v>4920</v>
      </c>
      <c r="UN162">
        <v>16900</v>
      </c>
      <c r="UO162">
        <v>38441.973599999998</v>
      </c>
      <c r="UP162">
        <v>6691.174</v>
      </c>
      <c r="UQ162">
        <v>7262.8548000000001</v>
      </c>
      <c r="UR162">
        <v>50850</v>
      </c>
      <c r="US162">
        <v>23610.812399999999</v>
      </c>
      <c r="UT162">
        <v>28313.041028688</v>
      </c>
      <c r="UU162">
        <v>23600</v>
      </c>
      <c r="UW162">
        <v>26255.5432</v>
      </c>
      <c r="UX162">
        <v>26500</v>
      </c>
      <c r="UY162">
        <v>13700</v>
      </c>
      <c r="UZ162">
        <v>9400</v>
      </c>
      <c r="VB162">
        <v>14100</v>
      </c>
      <c r="VC162">
        <v>8843.2014309848983</v>
      </c>
      <c r="VD162">
        <v>6500</v>
      </c>
      <c r="VE162">
        <v>12650</v>
      </c>
      <c r="VF162">
        <v>12700</v>
      </c>
      <c r="VG162">
        <v>11800</v>
      </c>
      <c r="VH162">
        <v>36000</v>
      </c>
      <c r="VJ162">
        <v>4600</v>
      </c>
      <c r="VK162">
        <v>16100</v>
      </c>
      <c r="VL162">
        <v>10400</v>
      </c>
      <c r="VM162">
        <v>4000</v>
      </c>
      <c r="VN162">
        <v>6875.0025000000005</v>
      </c>
      <c r="VO162">
        <v>4400</v>
      </c>
      <c r="VP162">
        <v>10000</v>
      </c>
      <c r="VQ162">
        <v>4980</v>
      </c>
      <c r="VR162">
        <v>5000</v>
      </c>
      <c r="VS162">
        <v>16428.568800000001</v>
      </c>
      <c r="VT162">
        <v>17350</v>
      </c>
      <c r="VU162">
        <v>4500</v>
      </c>
      <c r="VV162">
        <v>23000</v>
      </c>
      <c r="VW162">
        <v>50626.099253160901</v>
      </c>
      <c r="VX162">
        <v>25050</v>
      </c>
      <c r="VY162">
        <v>10820.3442</v>
      </c>
      <c r="WA162">
        <v>14600</v>
      </c>
      <c r="WB162">
        <v>12400</v>
      </c>
      <c r="WC162">
        <v>26350</v>
      </c>
      <c r="WD162">
        <v>10100</v>
      </c>
      <c r="WE162">
        <v>38974.36</v>
      </c>
      <c r="WI162">
        <v>11800</v>
      </c>
      <c r="WJ162">
        <v>12400</v>
      </c>
      <c r="WK162">
        <v>85106.619000000006</v>
      </c>
      <c r="WL162">
        <v>8500</v>
      </c>
      <c r="WM162">
        <v>11800</v>
      </c>
      <c r="WN162">
        <v>16916.659899999999</v>
      </c>
      <c r="WO162">
        <v>17800</v>
      </c>
      <c r="WP162">
        <v>15924.375</v>
      </c>
      <c r="WQ162">
        <v>17578</v>
      </c>
      <c r="WR162">
        <v>12200</v>
      </c>
      <c r="WS162">
        <v>10400</v>
      </c>
      <c r="WT162">
        <v>67800</v>
      </c>
      <c r="WV162">
        <v>18500</v>
      </c>
      <c r="WY162">
        <v>21000</v>
      </c>
      <c r="WZ162">
        <v>20250</v>
      </c>
      <c r="XA162">
        <v>14900</v>
      </c>
      <c r="XB162">
        <v>84344.925121245586</v>
      </c>
      <c r="XC162">
        <v>8877.9637999999995</v>
      </c>
      <c r="XD162">
        <v>12869.562</v>
      </c>
      <c r="XE162">
        <v>49466.94</v>
      </c>
      <c r="XF162">
        <v>26280.555988328848</v>
      </c>
      <c r="XG162">
        <v>10800</v>
      </c>
      <c r="XH162">
        <v>28100</v>
      </c>
      <c r="XI162">
        <v>8400</v>
      </c>
      <c r="XJ162">
        <v>58725.278100000003</v>
      </c>
      <c r="XK162">
        <v>14400</v>
      </c>
      <c r="XL162">
        <v>53176.775399999999</v>
      </c>
      <c r="XM162">
        <v>81500</v>
      </c>
      <c r="XN162">
        <v>7400</v>
      </c>
      <c r="XO162">
        <v>28500</v>
      </c>
      <c r="XP162">
        <v>11285.111999999999</v>
      </c>
      <c r="XQ162">
        <v>51062.726406023736</v>
      </c>
      <c r="XR162">
        <v>10900</v>
      </c>
      <c r="XS162">
        <v>15454.547</v>
      </c>
      <c r="XT162">
        <v>16707.777048563999</v>
      </c>
      <c r="XU162">
        <v>17062.144199999999</v>
      </c>
      <c r="XV162">
        <v>41200</v>
      </c>
      <c r="XW162">
        <v>20700</v>
      </c>
      <c r="XX162">
        <v>60100</v>
      </c>
      <c r="XY162">
        <v>10300</v>
      </c>
      <c r="XZ162">
        <v>21000</v>
      </c>
      <c r="YA162">
        <v>64797.565600000002</v>
      </c>
      <c r="YB162">
        <v>21006.118763256</v>
      </c>
      <c r="YC162">
        <v>7700</v>
      </c>
      <c r="YD162">
        <v>40000</v>
      </c>
      <c r="YF162">
        <v>36000</v>
      </c>
      <c r="YG162">
        <v>12850</v>
      </c>
      <c r="YH162">
        <v>9090</v>
      </c>
      <c r="YI162">
        <v>9270</v>
      </c>
      <c r="YJ162">
        <v>20200</v>
      </c>
      <c r="YK162">
        <v>12492.7341</v>
      </c>
      <c r="YL162">
        <v>11088</v>
      </c>
      <c r="YM162">
        <v>4550</v>
      </c>
      <c r="YN162">
        <v>6080</v>
      </c>
      <c r="YP162">
        <v>13363.637699999999</v>
      </c>
      <c r="YR162">
        <v>28199.988720000001</v>
      </c>
      <c r="YS162">
        <v>16387.387999999999</v>
      </c>
      <c r="YU162">
        <v>15001.697699999999</v>
      </c>
      <c r="YV162">
        <v>12500.001249999999</v>
      </c>
      <c r="YW162">
        <v>18181.8</v>
      </c>
      <c r="YX162">
        <v>24999.989999999998</v>
      </c>
      <c r="YY162">
        <v>69100</v>
      </c>
      <c r="YZ162">
        <v>20000</v>
      </c>
      <c r="ZA162">
        <v>41100</v>
      </c>
      <c r="ZC162">
        <v>7763.7933000000003</v>
      </c>
      <c r="ZD162">
        <v>106800</v>
      </c>
      <c r="ZE162">
        <v>12000</v>
      </c>
      <c r="ZF162">
        <v>34984.133498413001</v>
      </c>
      <c r="ZH162">
        <v>31230.484999999997</v>
      </c>
      <c r="ZJ162">
        <v>15401.252</v>
      </c>
      <c r="ZK162">
        <v>7100</v>
      </c>
      <c r="ZM162">
        <v>32975.347799999996</v>
      </c>
      <c r="ZN162">
        <v>50967.398100000006</v>
      </c>
      <c r="ZO162">
        <v>4857.1420725268008</v>
      </c>
      <c r="ZP162">
        <v>8600</v>
      </c>
      <c r="ZQ162">
        <v>43200.012799999997</v>
      </c>
      <c r="ZR162">
        <v>11136.364750000001</v>
      </c>
      <c r="ZS162">
        <v>11761.584350000001</v>
      </c>
      <c r="ZU162">
        <v>11850</v>
      </c>
      <c r="ZV162">
        <v>8000</v>
      </c>
      <c r="ZW162">
        <v>41003.553070292997</v>
      </c>
      <c r="ZX162">
        <v>24300</v>
      </c>
      <c r="ZZ162">
        <v>9100</v>
      </c>
      <c r="AAA162">
        <v>27800</v>
      </c>
      <c r="AAB162">
        <v>6200</v>
      </c>
      <c r="AAC162">
        <v>9200</v>
      </c>
      <c r="AAD162">
        <v>36805.598399999995</v>
      </c>
      <c r="AAE162">
        <v>17507.876</v>
      </c>
      <c r="AAF162">
        <v>14212.964100000001</v>
      </c>
      <c r="AAG162">
        <v>8500</v>
      </c>
      <c r="AAH162">
        <v>12075.468800000001</v>
      </c>
      <c r="AAI162">
        <v>14003.386200000001</v>
      </c>
      <c r="AAJ162">
        <v>61600</v>
      </c>
      <c r="AAK162">
        <v>14130.9828</v>
      </c>
      <c r="AAL162">
        <v>63103.133806700396</v>
      </c>
      <c r="AAM162">
        <v>55101.203392934396</v>
      </c>
      <c r="AAN162">
        <v>28650</v>
      </c>
      <c r="AAO162">
        <v>19100</v>
      </c>
      <c r="AAP162">
        <v>25900</v>
      </c>
      <c r="AAR162">
        <v>50000</v>
      </c>
      <c r="AAS162">
        <v>10925.926800000001</v>
      </c>
      <c r="AAT162">
        <v>50500</v>
      </c>
      <c r="AAU162">
        <v>24493.690270815998</v>
      </c>
      <c r="AAV162">
        <v>16900</v>
      </c>
      <c r="AAW162">
        <v>39000</v>
      </c>
      <c r="AAY162">
        <v>52276.531999999999</v>
      </c>
      <c r="AAZ162">
        <v>31500</v>
      </c>
      <c r="ABA162">
        <v>27300</v>
      </c>
      <c r="ABB162">
        <v>6900</v>
      </c>
      <c r="ABC162">
        <v>15250</v>
      </c>
      <c r="ABD162">
        <v>19000</v>
      </c>
      <c r="ABE162">
        <v>21500</v>
      </c>
      <c r="ABF162">
        <v>9555.2477999999992</v>
      </c>
      <c r="ABI162">
        <v>21950</v>
      </c>
      <c r="ABJ162">
        <v>36200</v>
      </c>
      <c r="ABK162">
        <v>45000</v>
      </c>
      <c r="ABL162">
        <v>8100</v>
      </c>
      <c r="ABM162">
        <v>6910</v>
      </c>
      <c r="ABN162">
        <v>6800</v>
      </c>
      <c r="ABO162">
        <v>25645.937399999999</v>
      </c>
      <c r="ABP162">
        <v>13772.228800000001</v>
      </c>
      <c r="ABQ162">
        <v>18922.414549999998</v>
      </c>
    </row>
    <row r="163" spans="2:745" x14ac:dyDescent="0.25">
      <c r="B163" s="3">
        <v>44783</v>
      </c>
      <c r="C163" s="4">
        <v>23726.125</v>
      </c>
      <c r="D163">
        <v>7820</v>
      </c>
      <c r="E163">
        <v>6500</v>
      </c>
      <c r="F163">
        <v>7400</v>
      </c>
      <c r="I163">
        <v>6200</v>
      </c>
      <c r="K163">
        <v>18676.116900000001</v>
      </c>
      <c r="L163">
        <v>13600</v>
      </c>
      <c r="N163">
        <v>18350</v>
      </c>
      <c r="P163">
        <v>17194.550800000001</v>
      </c>
      <c r="Q163">
        <v>6000</v>
      </c>
      <c r="R163">
        <v>9280</v>
      </c>
      <c r="S163">
        <v>9200</v>
      </c>
      <c r="T163">
        <v>21585.475679999996</v>
      </c>
      <c r="U163">
        <v>38548.875413776994</v>
      </c>
      <c r="V163">
        <v>10600</v>
      </c>
      <c r="W163">
        <v>26000</v>
      </c>
      <c r="Y163">
        <v>109168.5183</v>
      </c>
      <c r="Z163">
        <v>18400</v>
      </c>
      <c r="AA163">
        <v>4610</v>
      </c>
      <c r="AB163">
        <v>13212.374399999999</v>
      </c>
      <c r="AC163">
        <v>9900</v>
      </c>
      <c r="AD163">
        <v>9574.6430999999993</v>
      </c>
      <c r="AE163">
        <v>9080</v>
      </c>
      <c r="AF163">
        <v>8200</v>
      </c>
      <c r="AH163">
        <v>16150</v>
      </c>
      <c r="AI163">
        <v>9870</v>
      </c>
      <c r="AJ163">
        <v>26000</v>
      </c>
      <c r="AK163">
        <v>13000</v>
      </c>
      <c r="AL163">
        <v>7800</v>
      </c>
      <c r="AM163">
        <v>17000</v>
      </c>
      <c r="AN163">
        <v>10400</v>
      </c>
      <c r="AO163">
        <v>9100</v>
      </c>
      <c r="AP163">
        <v>14000</v>
      </c>
      <c r="AQ163">
        <v>3700</v>
      </c>
      <c r="AR163">
        <v>12750</v>
      </c>
      <c r="AT163">
        <v>16500</v>
      </c>
      <c r="AU163">
        <v>53700</v>
      </c>
      <c r="AW163">
        <v>5833.3310000000001</v>
      </c>
      <c r="AX163">
        <v>7200</v>
      </c>
      <c r="AY163">
        <v>9130</v>
      </c>
      <c r="BA163">
        <v>170000</v>
      </c>
      <c r="BB163">
        <v>40754.038321619999</v>
      </c>
      <c r="BC163">
        <v>45090.9136</v>
      </c>
      <c r="BD163">
        <v>16000</v>
      </c>
      <c r="BE163">
        <v>18000</v>
      </c>
      <c r="BG163">
        <v>25473.9283108296</v>
      </c>
      <c r="BH163">
        <v>28600</v>
      </c>
      <c r="BI163">
        <v>6580</v>
      </c>
      <c r="BJ163">
        <v>4700</v>
      </c>
      <c r="BK163">
        <v>22804.603499999997</v>
      </c>
      <c r="BN163">
        <v>13818.183199999999</v>
      </c>
      <c r="BO163">
        <v>25584.110799999999</v>
      </c>
      <c r="BP163">
        <v>8780</v>
      </c>
      <c r="BQ163">
        <v>15354.747465660001</v>
      </c>
      <c r="BR163">
        <v>56515.320400000004</v>
      </c>
      <c r="BS163">
        <v>5400</v>
      </c>
      <c r="BT163">
        <v>43500</v>
      </c>
      <c r="BW163">
        <v>3800</v>
      </c>
      <c r="BX163">
        <v>11898.149100000001</v>
      </c>
      <c r="BY163">
        <v>15400</v>
      </c>
      <c r="BZ163">
        <v>11438.5203</v>
      </c>
      <c r="CC163">
        <v>16400</v>
      </c>
      <c r="CD163">
        <v>15749.993699999999</v>
      </c>
      <c r="CE163">
        <v>5300</v>
      </c>
      <c r="CF163">
        <v>14750</v>
      </c>
      <c r="CG163">
        <v>4000</v>
      </c>
      <c r="CH163">
        <v>15762.151274623198</v>
      </c>
      <c r="CK163">
        <v>10956.7866172836</v>
      </c>
      <c r="CL163">
        <v>6900</v>
      </c>
      <c r="CQ163">
        <v>20236.952800000003</v>
      </c>
      <c r="CS163">
        <v>16500</v>
      </c>
      <c r="CV163">
        <v>21500</v>
      </c>
      <c r="CX163">
        <v>232600</v>
      </c>
      <c r="CY163">
        <v>7800</v>
      </c>
      <c r="CZ163">
        <v>26100</v>
      </c>
      <c r="DA163">
        <v>14550</v>
      </c>
      <c r="DB163">
        <v>15600</v>
      </c>
      <c r="DC163">
        <v>56200</v>
      </c>
      <c r="DD163">
        <v>10050</v>
      </c>
      <c r="DE163">
        <v>6712.7305000000006</v>
      </c>
      <c r="DF163">
        <v>15173.52</v>
      </c>
      <c r="DG163">
        <v>28932.720000000001</v>
      </c>
      <c r="DH163">
        <v>11300</v>
      </c>
      <c r="DI163">
        <v>19192.357800000002</v>
      </c>
      <c r="DJ163">
        <v>6010</v>
      </c>
      <c r="DK163">
        <v>62675.569800000005</v>
      </c>
      <c r="DL163">
        <v>7600</v>
      </c>
      <c r="DN163">
        <v>28870.063200000001</v>
      </c>
      <c r="DO163">
        <v>51988.051522080001</v>
      </c>
      <c r="DP163">
        <v>28200</v>
      </c>
      <c r="DQ163">
        <v>5400</v>
      </c>
      <c r="DR163">
        <v>8900</v>
      </c>
      <c r="DS163">
        <v>26030.1008</v>
      </c>
      <c r="DT163">
        <v>27142.858500000002</v>
      </c>
      <c r="DU163">
        <v>123900</v>
      </c>
      <c r="DV163">
        <v>16683.339199999999</v>
      </c>
      <c r="DW163">
        <v>12450</v>
      </c>
      <c r="DY163">
        <v>22666.657599999999</v>
      </c>
      <c r="DZ163">
        <v>35945.920700000002</v>
      </c>
      <c r="EA163">
        <v>13400</v>
      </c>
      <c r="EB163">
        <v>6860</v>
      </c>
      <c r="EC163">
        <v>11000</v>
      </c>
      <c r="EE163">
        <v>13800</v>
      </c>
      <c r="EF163">
        <v>61352.866299999994</v>
      </c>
      <c r="EG163">
        <v>110900</v>
      </c>
      <c r="EI163">
        <v>23000</v>
      </c>
      <c r="EJ163">
        <v>10100</v>
      </c>
      <c r="EK163">
        <v>16206.233999999999</v>
      </c>
      <c r="EL163">
        <v>7400</v>
      </c>
      <c r="EM163">
        <v>15450</v>
      </c>
      <c r="EN163">
        <v>5000</v>
      </c>
      <c r="EO163">
        <v>5700</v>
      </c>
      <c r="EP163">
        <v>135358.5306</v>
      </c>
      <c r="ER163">
        <v>18000</v>
      </c>
      <c r="ES163">
        <v>29300</v>
      </c>
      <c r="ET163">
        <v>6170</v>
      </c>
      <c r="EU163">
        <v>5157.2282300000006</v>
      </c>
      <c r="EV163">
        <v>4100</v>
      </c>
      <c r="EW163">
        <v>42548.156000000003</v>
      </c>
      <c r="EY163">
        <v>31077.561600000001</v>
      </c>
      <c r="EZ163">
        <v>5808.3647899999996</v>
      </c>
      <c r="FA163">
        <v>17268.306718951997</v>
      </c>
      <c r="FB163">
        <v>7455.625</v>
      </c>
      <c r="FC163">
        <v>4000</v>
      </c>
      <c r="FD163">
        <v>7590</v>
      </c>
      <c r="FE163">
        <v>3500</v>
      </c>
      <c r="FF163">
        <v>31900</v>
      </c>
      <c r="FG163">
        <v>16000</v>
      </c>
      <c r="FH163">
        <v>38400</v>
      </c>
      <c r="FI163">
        <v>19600</v>
      </c>
      <c r="FJ163">
        <v>13200</v>
      </c>
      <c r="FK163">
        <v>27483.840800000002</v>
      </c>
      <c r="FL163">
        <v>19600</v>
      </c>
      <c r="FM163">
        <v>63600</v>
      </c>
      <c r="FN163">
        <v>89381.044500000004</v>
      </c>
      <c r="FO163">
        <v>5700</v>
      </c>
      <c r="FP163">
        <v>9600</v>
      </c>
      <c r="FQ163">
        <v>10000</v>
      </c>
      <c r="FR163">
        <v>36300</v>
      </c>
      <c r="FS163">
        <v>18100</v>
      </c>
      <c r="FT163">
        <v>7300</v>
      </c>
      <c r="FU163">
        <v>4420</v>
      </c>
      <c r="FV163">
        <v>3250</v>
      </c>
      <c r="FW163">
        <v>13100</v>
      </c>
      <c r="FX163">
        <v>51051.504341420004</v>
      </c>
      <c r="FY163">
        <v>87672.833599999998</v>
      </c>
      <c r="FZ163">
        <v>4300</v>
      </c>
      <c r="GA163">
        <v>33100</v>
      </c>
      <c r="GB163">
        <v>5200</v>
      </c>
      <c r="GC163">
        <v>14769.1818</v>
      </c>
      <c r="GD163">
        <v>69000</v>
      </c>
      <c r="GE163">
        <v>45095.188500000004</v>
      </c>
      <c r="GF163">
        <v>17362.930199999999</v>
      </c>
      <c r="GG163">
        <v>32350</v>
      </c>
      <c r="GH163">
        <v>3900</v>
      </c>
      <c r="GI163">
        <v>19942.5537</v>
      </c>
      <c r="GJ163">
        <v>4000</v>
      </c>
      <c r="GK163">
        <v>13600</v>
      </c>
      <c r="GL163">
        <v>8960</v>
      </c>
      <c r="GM163">
        <v>13100</v>
      </c>
      <c r="GN163">
        <v>83036.789999999994</v>
      </c>
      <c r="GO163">
        <v>13007.7435</v>
      </c>
      <c r="GQ163">
        <v>6960</v>
      </c>
      <c r="GR163">
        <v>16380.9532</v>
      </c>
      <c r="GS163">
        <v>29059.8024</v>
      </c>
      <c r="GT163">
        <v>62800</v>
      </c>
      <c r="GU163">
        <v>15800</v>
      </c>
      <c r="GW163">
        <v>10560.742700000001</v>
      </c>
      <c r="GX163">
        <v>15241.526899999999</v>
      </c>
      <c r="GY163">
        <v>11400</v>
      </c>
      <c r="GZ163">
        <v>23756.564399999999</v>
      </c>
      <c r="HA163">
        <v>17200</v>
      </c>
      <c r="HB163">
        <v>46250</v>
      </c>
      <c r="HC163">
        <v>16265.7541</v>
      </c>
      <c r="HD163">
        <v>12800</v>
      </c>
      <c r="HE163">
        <v>13942.5</v>
      </c>
      <c r="HG163">
        <v>57964.904000000002</v>
      </c>
      <c r="HI163">
        <v>24300</v>
      </c>
      <c r="HJ163">
        <v>8224.2952000000005</v>
      </c>
      <c r="HL163">
        <v>70010.277499999997</v>
      </c>
      <c r="HM163">
        <v>14874.5425</v>
      </c>
      <c r="HN163">
        <v>24722.8151</v>
      </c>
      <c r="HO163">
        <v>9720</v>
      </c>
      <c r="HP163">
        <v>12449.995999999999</v>
      </c>
      <c r="HQ163">
        <v>10600</v>
      </c>
      <c r="HR163">
        <v>10555.556399999999</v>
      </c>
      <c r="HS163">
        <v>18948.885587109398</v>
      </c>
      <c r="HU163">
        <v>15500</v>
      </c>
      <c r="HV163">
        <v>26500</v>
      </c>
      <c r="HW163">
        <v>38999.453199999996</v>
      </c>
      <c r="HX163">
        <v>20906.5488</v>
      </c>
      <c r="HY163">
        <v>76600</v>
      </c>
      <c r="HZ163">
        <v>9400</v>
      </c>
      <c r="IA163">
        <v>28250.713600000003</v>
      </c>
      <c r="IC163">
        <v>34528.009700000002</v>
      </c>
      <c r="ID163">
        <v>23300</v>
      </c>
      <c r="IE163">
        <v>9000</v>
      </c>
      <c r="IF163">
        <v>18130.430250000001</v>
      </c>
      <c r="IG163">
        <v>6970</v>
      </c>
      <c r="IH163">
        <v>6200</v>
      </c>
      <c r="II163">
        <v>36419.550199999998</v>
      </c>
      <c r="IJ163">
        <v>8440</v>
      </c>
      <c r="IK163">
        <v>10938.4632</v>
      </c>
      <c r="IL163">
        <v>20000</v>
      </c>
      <c r="IM163">
        <v>4000</v>
      </c>
      <c r="IN163">
        <v>19350</v>
      </c>
      <c r="IO163">
        <v>54600</v>
      </c>
      <c r="IP163">
        <v>33739.122000000003</v>
      </c>
      <c r="IQ163">
        <v>178467.96527014</v>
      </c>
      <c r="IR163">
        <v>12300</v>
      </c>
      <c r="IS163">
        <v>11752.2371</v>
      </c>
      <c r="IT163">
        <v>83200</v>
      </c>
      <c r="IU163">
        <v>24312.595924162</v>
      </c>
      <c r="IV163">
        <v>17000</v>
      </c>
      <c r="IW163">
        <v>48800</v>
      </c>
      <c r="IX163">
        <v>35250</v>
      </c>
      <c r="IY163">
        <v>24100</v>
      </c>
      <c r="JA163">
        <v>38942.292000000001</v>
      </c>
      <c r="JB163">
        <v>30000</v>
      </c>
      <c r="JC163">
        <v>125400</v>
      </c>
      <c r="JE163">
        <v>22300</v>
      </c>
      <c r="JF163">
        <v>40240.663350000003</v>
      </c>
      <c r="JG163">
        <v>11400</v>
      </c>
      <c r="JH163">
        <v>25050</v>
      </c>
      <c r="JI163">
        <v>12811.219650000001</v>
      </c>
      <c r="JJ163">
        <v>14200</v>
      </c>
      <c r="JK163">
        <v>20350</v>
      </c>
      <c r="JL163">
        <v>4420</v>
      </c>
      <c r="JM163">
        <v>53288.746999999996</v>
      </c>
      <c r="JN163">
        <v>7430</v>
      </c>
      <c r="JO163">
        <v>5818.1823999999997</v>
      </c>
      <c r="JP163">
        <v>8690</v>
      </c>
      <c r="JR163">
        <v>8470</v>
      </c>
      <c r="JS163">
        <v>7390</v>
      </c>
      <c r="JU163">
        <v>35575.587980365504</v>
      </c>
      <c r="JW163">
        <v>83267.993199999997</v>
      </c>
      <c r="JX163">
        <v>48052.493549999999</v>
      </c>
      <c r="JY163">
        <v>11900</v>
      </c>
      <c r="JZ163">
        <v>39545.458500000001</v>
      </c>
      <c r="KA163">
        <v>7200</v>
      </c>
      <c r="KB163">
        <v>5900</v>
      </c>
      <c r="KC163">
        <v>5500</v>
      </c>
      <c r="KD163">
        <v>20066.6767</v>
      </c>
      <c r="KE163">
        <v>33624.102210322504</v>
      </c>
      <c r="KF163">
        <v>5800</v>
      </c>
      <c r="KG163">
        <v>15100</v>
      </c>
      <c r="KH163">
        <v>10585.715399999999</v>
      </c>
      <c r="KI163">
        <v>13347.822750000001</v>
      </c>
      <c r="KJ163">
        <v>68200</v>
      </c>
      <c r="KK163">
        <v>61434.092799999999</v>
      </c>
      <c r="KL163">
        <v>16769.235799999999</v>
      </c>
      <c r="KM163">
        <v>34250</v>
      </c>
      <c r="KN163">
        <v>17000</v>
      </c>
      <c r="KO163">
        <v>13950</v>
      </c>
      <c r="KP163">
        <v>24632.412</v>
      </c>
      <c r="KQ163">
        <v>79370.8</v>
      </c>
      <c r="KR163">
        <v>38800</v>
      </c>
      <c r="KS163">
        <v>24397.898399999998</v>
      </c>
      <c r="KT163">
        <v>13550</v>
      </c>
      <c r="KU163">
        <v>27000</v>
      </c>
      <c r="KV163">
        <v>10351.1968</v>
      </c>
      <c r="KW163">
        <v>27142.852800000001</v>
      </c>
      <c r="KX163">
        <v>17124.239999999998</v>
      </c>
      <c r="KZ163">
        <v>11600</v>
      </c>
      <c r="LA163">
        <v>17900</v>
      </c>
      <c r="LB163">
        <v>8034.6635999999999</v>
      </c>
      <c r="LC163">
        <v>17338.9758</v>
      </c>
      <c r="LD163">
        <v>32050</v>
      </c>
      <c r="LE163">
        <v>7739.1285000000007</v>
      </c>
      <c r="LF163">
        <v>83300</v>
      </c>
      <c r="LG163">
        <v>65310.581000000006</v>
      </c>
      <c r="LH163">
        <v>10700</v>
      </c>
      <c r="LI163">
        <v>17136.36535</v>
      </c>
      <c r="LJ163">
        <v>71900</v>
      </c>
      <c r="LK163">
        <v>13000</v>
      </c>
      <c r="LL163">
        <v>13900</v>
      </c>
      <c r="LM163">
        <v>31100</v>
      </c>
      <c r="LN163">
        <v>5691.5861100000002</v>
      </c>
      <c r="LO163">
        <v>18500</v>
      </c>
      <c r="LP163">
        <v>18100</v>
      </c>
      <c r="LQ163">
        <v>8500</v>
      </c>
      <c r="LR163">
        <v>43650</v>
      </c>
      <c r="LS163">
        <v>6249.4337315192906</v>
      </c>
      <c r="LT163">
        <v>17629.741701615101</v>
      </c>
      <c r="LU163">
        <v>14576.927449999999</v>
      </c>
      <c r="LW163">
        <v>15500</v>
      </c>
      <c r="LX163">
        <v>17802.588799999998</v>
      </c>
      <c r="LY163">
        <v>27700</v>
      </c>
      <c r="LZ163">
        <v>12500</v>
      </c>
      <c r="MA163">
        <v>14600</v>
      </c>
      <c r="MB163">
        <v>58600</v>
      </c>
      <c r="MC163">
        <v>12000</v>
      </c>
      <c r="MD163">
        <v>19636.365600000001</v>
      </c>
      <c r="ME163">
        <v>12927.7785</v>
      </c>
      <c r="MF163">
        <v>34587.2667</v>
      </c>
      <c r="MG163">
        <v>35409.094449999997</v>
      </c>
      <c r="MH163">
        <v>38697.692799999997</v>
      </c>
      <c r="MI163">
        <v>36747.941250000003</v>
      </c>
      <c r="MK163">
        <v>12500</v>
      </c>
      <c r="MM163">
        <v>26000</v>
      </c>
      <c r="MN163">
        <v>34500</v>
      </c>
      <c r="MP163">
        <v>23749.985801632502</v>
      </c>
      <c r="MQ163">
        <v>22818.184099999999</v>
      </c>
      <c r="MR163">
        <v>12500</v>
      </c>
      <c r="MS163">
        <v>5600</v>
      </c>
      <c r="MT163">
        <v>52928.8298</v>
      </c>
      <c r="MU163">
        <v>39000</v>
      </c>
      <c r="MV163">
        <v>12300</v>
      </c>
      <c r="MW163">
        <v>42996.931349999999</v>
      </c>
      <c r="MX163">
        <v>6840</v>
      </c>
      <c r="MY163">
        <v>33285.103949999997</v>
      </c>
      <c r="MZ163">
        <v>37083.318500000001</v>
      </c>
      <c r="NA163">
        <v>16726.4908640996</v>
      </c>
      <c r="NB163">
        <v>8340</v>
      </c>
      <c r="NC163">
        <v>7700</v>
      </c>
      <c r="ND163">
        <v>9286.3836300000003</v>
      </c>
      <c r="NE163">
        <v>27400</v>
      </c>
      <c r="NF163">
        <v>8839.2842999999993</v>
      </c>
      <c r="NG163">
        <v>24250</v>
      </c>
      <c r="NH163">
        <v>10200</v>
      </c>
      <c r="NI163">
        <v>8120</v>
      </c>
      <c r="NJ163">
        <v>61300</v>
      </c>
      <c r="NK163">
        <v>6600</v>
      </c>
      <c r="NL163">
        <v>78600</v>
      </c>
      <c r="NM163">
        <v>25503.5638</v>
      </c>
      <c r="NN163">
        <v>16600</v>
      </c>
      <c r="NO163">
        <v>12250</v>
      </c>
      <c r="NP163">
        <v>31225.485200000003</v>
      </c>
      <c r="NQ163">
        <v>13500</v>
      </c>
      <c r="NR163">
        <v>20040</v>
      </c>
      <c r="NS163">
        <v>59500</v>
      </c>
      <c r="NT163">
        <v>20300</v>
      </c>
      <c r="NU163">
        <v>6720</v>
      </c>
      <c r="NV163">
        <v>11600</v>
      </c>
      <c r="NW163">
        <v>12800</v>
      </c>
      <c r="NX163">
        <v>58409.094931817999</v>
      </c>
      <c r="NY163">
        <v>20077.546461235201</v>
      </c>
      <c r="NZ163">
        <v>28400</v>
      </c>
      <c r="OA163">
        <v>9180</v>
      </c>
      <c r="OB163">
        <v>24550</v>
      </c>
      <c r="OC163">
        <v>4900</v>
      </c>
      <c r="OD163">
        <v>28627.446400000001</v>
      </c>
      <c r="OE163">
        <v>38000</v>
      </c>
      <c r="OF163">
        <v>21200</v>
      </c>
      <c r="OG163">
        <v>28424.821800000002</v>
      </c>
      <c r="OH163">
        <v>6240</v>
      </c>
      <c r="OI163">
        <v>24950</v>
      </c>
      <c r="OJ163">
        <v>34329.607804769395</v>
      </c>
      <c r="OK163">
        <v>45651.8</v>
      </c>
      <c r="OL163">
        <v>70434.390400000004</v>
      </c>
      <c r="OM163">
        <v>15800</v>
      </c>
      <c r="OO163">
        <v>10000</v>
      </c>
      <c r="OP163">
        <v>60145.995000000003</v>
      </c>
      <c r="OQ163">
        <v>43900</v>
      </c>
      <c r="OR163">
        <v>68500</v>
      </c>
      <c r="OS163">
        <v>12434.2896</v>
      </c>
      <c r="OT163">
        <v>17000</v>
      </c>
      <c r="OU163">
        <v>38250</v>
      </c>
      <c r="OV163">
        <v>11300</v>
      </c>
      <c r="OW163">
        <v>13425.927</v>
      </c>
      <c r="OX163">
        <v>10009.210800000001</v>
      </c>
      <c r="OY163">
        <v>25600</v>
      </c>
      <c r="OZ163">
        <v>11900</v>
      </c>
      <c r="PA163">
        <v>17650</v>
      </c>
      <c r="PC163">
        <v>24900</v>
      </c>
      <c r="PD163">
        <v>20000</v>
      </c>
      <c r="PE163">
        <v>37145.5838</v>
      </c>
      <c r="PF163">
        <v>68700</v>
      </c>
      <c r="PG163">
        <v>11000</v>
      </c>
      <c r="PI163">
        <v>50726.52</v>
      </c>
      <c r="PJ163">
        <v>48431.698065985503</v>
      </c>
      <c r="PK163">
        <v>12607.434000000001</v>
      </c>
      <c r="PN163">
        <v>7210</v>
      </c>
      <c r="PO163">
        <v>8070</v>
      </c>
      <c r="PP163">
        <v>22550</v>
      </c>
      <c r="PQ163">
        <v>67895.555999999997</v>
      </c>
      <c r="PR163">
        <v>18500</v>
      </c>
      <c r="PS163">
        <v>31990.141800000001</v>
      </c>
      <c r="PT163">
        <v>24300</v>
      </c>
      <c r="PU163">
        <v>9610</v>
      </c>
      <c r="PV163">
        <v>79423.320599999992</v>
      </c>
      <c r="PW163">
        <v>13365.378199999999</v>
      </c>
      <c r="PX163">
        <v>20681.046399999999</v>
      </c>
      <c r="PZ163">
        <v>19200</v>
      </c>
      <c r="QA163">
        <v>38000</v>
      </c>
      <c r="QB163">
        <v>10700</v>
      </c>
      <c r="QC163">
        <v>65217.375</v>
      </c>
      <c r="QD163">
        <v>71226.464999999997</v>
      </c>
      <c r="QE163">
        <v>15612.8</v>
      </c>
      <c r="QF163">
        <v>14650</v>
      </c>
      <c r="QH163">
        <v>35461.7814</v>
      </c>
      <c r="QI163">
        <v>24850</v>
      </c>
      <c r="QJ163">
        <v>15800</v>
      </c>
      <c r="QK163">
        <v>62000</v>
      </c>
      <c r="QL163">
        <v>52000</v>
      </c>
      <c r="QM163">
        <v>95562.152000000002</v>
      </c>
      <c r="QO163">
        <v>22700</v>
      </c>
      <c r="QR163">
        <v>10400</v>
      </c>
      <c r="QS163">
        <v>48814.514999999999</v>
      </c>
      <c r="QT163">
        <v>17450</v>
      </c>
      <c r="QU163">
        <v>7170</v>
      </c>
      <c r="QV163">
        <v>42532.411647772002</v>
      </c>
      <c r="QW163">
        <v>12270.225</v>
      </c>
      <c r="QX163">
        <v>35458.320999999996</v>
      </c>
      <c r="QY163">
        <v>8210</v>
      </c>
      <c r="QZ163">
        <v>25075.913799999998</v>
      </c>
      <c r="RB163">
        <v>29750</v>
      </c>
      <c r="RD163">
        <v>18798.893435099402</v>
      </c>
      <c r="RE163">
        <v>26300</v>
      </c>
      <c r="RF163">
        <v>86915.542499999996</v>
      </c>
      <c r="RG163">
        <v>92800</v>
      </c>
      <c r="RH163">
        <v>44531.307109119603</v>
      </c>
      <c r="RI163">
        <v>18800</v>
      </c>
      <c r="RK163">
        <v>16600</v>
      </c>
      <c r="RL163">
        <v>64500</v>
      </c>
      <c r="RM163">
        <v>7000</v>
      </c>
      <c r="RN163">
        <v>6810</v>
      </c>
      <c r="RO163">
        <v>32962.915393540803</v>
      </c>
      <c r="RP163">
        <v>18293.326799999999</v>
      </c>
      <c r="RQ163">
        <v>85011.516000000003</v>
      </c>
      <c r="RR163">
        <v>40108.110399999998</v>
      </c>
      <c r="RS163">
        <v>13450</v>
      </c>
      <c r="RT163">
        <v>19000</v>
      </c>
      <c r="RV163">
        <v>21106.7376</v>
      </c>
      <c r="RW163">
        <v>40433.400216451199</v>
      </c>
      <c r="RX163">
        <v>16850</v>
      </c>
      <c r="RY163">
        <v>19333.324499999999</v>
      </c>
      <c r="RZ163">
        <v>20654.195900000002</v>
      </c>
      <c r="SA163">
        <v>7810</v>
      </c>
      <c r="SB163">
        <v>9000</v>
      </c>
      <c r="SC163">
        <v>18700</v>
      </c>
      <c r="SD163">
        <v>45800</v>
      </c>
      <c r="SE163">
        <v>12300</v>
      </c>
      <c r="SF163">
        <v>33863.639750000002</v>
      </c>
      <c r="SG163">
        <v>16346.146000000001</v>
      </c>
      <c r="SH163">
        <v>68400</v>
      </c>
      <c r="SI163">
        <v>28500</v>
      </c>
      <c r="SJ163">
        <v>18079.398400000002</v>
      </c>
      <c r="SK163">
        <v>49200</v>
      </c>
      <c r="SL163">
        <v>8580</v>
      </c>
      <c r="SM163">
        <v>64800</v>
      </c>
      <c r="SN163">
        <v>17156.627950000002</v>
      </c>
      <c r="SP163">
        <v>23800</v>
      </c>
      <c r="SR163">
        <v>18850</v>
      </c>
      <c r="ST163">
        <v>47700</v>
      </c>
      <c r="SU163">
        <v>9100</v>
      </c>
      <c r="SV163">
        <v>6847.51908</v>
      </c>
      <c r="SW163">
        <v>43096.75</v>
      </c>
      <c r="SX163">
        <v>25077.725899999998</v>
      </c>
      <c r="SY163">
        <v>6750</v>
      </c>
      <c r="SZ163">
        <v>26661.149017132801</v>
      </c>
      <c r="TB163">
        <v>72564.710400000011</v>
      </c>
      <c r="TD163">
        <v>19283.012000000002</v>
      </c>
      <c r="TF163">
        <v>37800</v>
      </c>
      <c r="TG163">
        <v>17523.356250000001</v>
      </c>
      <c r="TH163">
        <v>6340</v>
      </c>
      <c r="TI163">
        <v>28900</v>
      </c>
      <c r="TL163">
        <v>81525.97619999999</v>
      </c>
      <c r="TM163">
        <v>12200</v>
      </c>
      <c r="TN163">
        <v>24480.558300000001</v>
      </c>
      <c r="TO163">
        <v>43082.192999999999</v>
      </c>
      <c r="TP163">
        <v>7600</v>
      </c>
      <c r="TQ163">
        <v>46969.129800000002</v>
      </c>
      <c r="TR163">
        <v>10319.917956656</v>
      </c>
      <c r="TS163">
        <v>8000</v>
      </c>
      <c r="TT163">
        <v>30800</v>
      </c>
      <c r="TU163">
        <v>4800</v>
      </c>
      <c r="TV163">
        <v>37093.206850000002</v>
      </c>
      <c r="TW163">
        <v>81500</v>
      </c>
      <c r="TX163">
        <v>4400</v>
      </c>
      <c r="TY163">
        <v>15593.703299999999</v>
      </c>
      <c r="TZ163">
        <v>8300.0000999999993</v>
      </c>
      <c r="UB163">
        <v>19500</v>
      </c>
      <c r="UE163">
        <v>2680</v>
      </c>
      <c r="UG163">
        <v>19613.251400000001</v>
      </c>
      <c r="UH163">
        <v>25000</v>
      </c>
      <c r="UI163">
        <v>5300</v>
      </c>
      <c r="UK163">
        <v>4200</v>
      </c>
      <c r="UL163">
        <v>23950</v>
      </c>
      <c r="UM163">
        <v>4900</v>
      </c>
      <c r="UN163">
        <v>17300</v>
      </c>
      <c r="UO163">
        <v>38920.107600000003</v>
      </c>
      <c r="UP163">
        <v>6786.7622000000001</v>
      </c>
      <c r="UR163">
        <v>50850</v>
      </c>
      <c r="US163">
        <v>26140.542300000001</v>
      </c>
      <c r="UT163">
        <v>28585.281807810003</v>
      </c>
      <c r="UU163">
        <v>24300</v>
      </c>
      <c r="UV163">
        <v>27400</v>
      </c>
      <c r="UW163">
        <v>26444.431999999997</v>
      </c>
      <c r="UX163">
        <v>27800</v>
      </c>
      <c r="UY163">
        <v>12900</v>
      </c>
      <c r="UZ163">
        <v>9400</v>
      </c>
      <c r="VC163">
        <v>8934.368456046599</v>
      </c>
      <c r="VD163">
        <v>6700</v>
      </c>
      <c r="VE163">
        <v>13150</v>
      </c>
      <c r="VF163">
        <v>12700</v>
      </c>
      <c r="VG163">
        <v>12000</v>
      </c>
      <c r="VJ163">
        <v>4700</v>
      </c>
      <c r="VK163">
        <v>15400</v>
      </c>
      <c r="VL163">
        <v>10500</v>
      </c>
      <c r="VM163">
        <v>3700</v>
      </c>
      <c r="VN163">
        <v>7333.3360000000002</v>
      </c>
      <c r="VO163">
        <v>4600</v>
      </c>
      <c r="VP163">
        <v>10100</v>
      </c>
      <c r="VQ163">
        <v>4940</v>
      </c>
      <c r="VR163">
        <v>5300</v>
      </c>
      <c r="VS163">
        <v>16428.568800000001</v>
      </c>
      <c r="VT163">
        <v>17650</v>
      </c>
      <c r="VU163">
        <v>4600</v>
      </c>
      <c r="VV163">
        <v>23900</v>
      </c>
      <c r="VW163">
        <v>51175.387852652697</v>
      </c>
      <c r="VX163">
        <v>25100</v>
      </c>
      <c r="WB163">
        <v>12400</v>
      </c>
      <c r="WC163">
        <v>26350</v>
      </c>
      <c r="WD163">
        <v>10850</v>
      </c>
      <c r="WE163">
        <v>38974.36</v>
      </c>
      <c r="WI163">
        <v>12100</v>
      </c>
      <c r="WJ163">
        <v>12400</v>
      </c>
      <c r="WK163">
        <v>85106.619000000006</v>
      </c>
      <c r="WL163">
        <v>8200</v>
      </c>
      <c r="WN163">
        <v>17416.6597</v>
      </c>
      <c r="WO163">
        <v>18200</v>
      </c>
      <c r="WP163">
        <v>17693.75</v>
      </c>
      <c r="WR163">
        <v>11700</v>
      </c>
      <c r="WS163">
        <v>10600</v>
      </c>
      <c r="WT163">
        <v>67800</v>
      </c>
      <c r="WV163">
        <v>17800</v>
      </c>
      <c r="WW163">
        <v>44307.675000000003</v>
      </c>
      <c r="WZ163">
        <v>20200</v>
      </c>
      <c r="XA163">
        <v>15300</v>
      </c>
      <c r="XB163">
        <v>86119.051504164003</v>
      </c>
      <c r="XC163">
        <v>8603.3876</v>
      </c>
      <c r="XD163">
        <v>13043.475</v>
      </c>
      <c r="XE163">
        <v>51018.844000000005</v>
      </c>
      <c r="XF163">
        <v>26721.012233943296</v>
      </c>
      <c r="XG163">
        <v>10900</v>
      </c>
      <c r="XI163">
        <v>8400</v>
      </c>
      <c r="XJ163">
        <v>57544.870500000005</v>
      </c>
      <c r="XK163">
        <v>14500</v>
      </c>
      <c r="XL163">
        <v>53927.064999999995</v>
      </c>
      <c r="XM163">
        <v>80500</v>
      </c>
      <c r="XN163">
        <v>7600</v>
      </c>
      <c r="XO163">
        <v>28450</v>
      </c>
      <c r="XP163">
        <v>11567.239799999999</v>
      </c>
      <c r="XQ163">
        <v>51564.160707883217</v>
      </c>
      <c r="XR163">
        <v>11000</v>
      </c>
      <c r="XS163">
        <v>16727.274399999998</v>
      </c>
      <c r="XT163">
        <v>17423.824636359601</v>
      </c>
      <c r="XU163">
        <v>16767.969300000001</v>
      </c>
      <c r="XV163">
        <v>42350</v>
      </c>
      <c r="XW163">
        <v>20800</v>
      </c>
      <c r="XX163">
        <v>63600</v>
      </c>
      <c r="XZ163">
        <v>20700</v>
      </c>
      <c r="YA163">
        <v>66328.970400000006</v>
      </c>
      <c r="YB163">
        <v>21192.013619567999</v>
      </c>
      <c r="YC163">
        <v>7700</v>
      </c>
      <c r="YD163">
        <v>42100</v>
      </c>
      <c r="YG163">
        <v>13150</v>
      </c>
      <c r="YH163">
        <v>9270</v>
      </c>
      <c r="YI163">
        <v>9540</v>
      </c>
      <c r="YJ163">
        <v>22200</v>
      </c>
      <c r="YK163">
        <v>12492.7341</v>
      </c>
      <c r="YL163">
        <v>11088</v>
      </c>
      <c r="YM163">
        <v>4260</v>
      </c>
      <c r="YN163">
        <v>6290</v>
      </c>
      <c r="YP163">
        <v>13727.274100000001</v>
      </c>
      <c r="YR163">
        <v>28033.322119999997</v>
      </c>
      <c r="YS163">
        <v>16290.991600000001</v>
      </c>
      <c r="YT163">
        <v>13400</v>
      </c>
      <c r="YU163">
        <v>15001.697699999999</v>
      </c>
      <c r="YV163">
        <v>12545.4558</v>
      </c>
      <c r="YW163">
        <v>18545.435999999998</v>
      </c>
      <c r="YX163">
        <v>24999.989999999998</v>
      </c>
      <c r="YY163">
        <v>71400</v>
      </c>
      <c r="YZ163">
        <v>18300</v>
      </c>
      <c r="ZA163">
        <v>43950</v>
      </c>
      <c r="ZB163">
        <v>10088.569899999999</v>
      </c>
      <c r="ZC163">
        <v>7972.6438800000005</v>
      </c>
      <c r="ZD163">
        <v>105800</v>
      </c>
      <c r="ZE163">
        <v>12400</v>
      </c>
      <c r="ZF163">
        <v>35025.980548052248</v>
      </c>
      <c r="ZG163">
        <v>20434.7775</v>
      </c>
      <c r="ZH163">
        <v>30798.062899999997</v>
      </c>
      <c r="ZJ163">
        <v>15310.6564</v>
      </c>
      <c r="ZK163">
        <v>6900</v>
      </c>
      <c r="ZM163">
        <v>33068.498500000002</v>
      </c>
      <c r="ZN163">
        <v>51358.702499999999</v>
      </c>
      <c r="ZO163">
        <v>4928.5706324169005</v>
      </c>
      <c r="ZP163">
        <v>9000</v>
      </c>
      <c r="ZQ163">
        <v>43200.012799999997</v>
      </c>
      <c r="ZR163">
        <v>11227.27385</v>
      </c>
      <c r="ZS163">
        <v>11909.219300000001</v>
      </c>
      <c r="ZU163">
        <v>11950</v>
      </c>
      <c r="ZV163">
        <v>8000</v>
      </c>
      <c r="ZW163">
        <v>44076.945530771998</v>
      </c>
      <c r="ZX163">
        <v>24300</v>
      </c>
      <c r="ZZ163">
        <v>9700</v>
      </c>
      <c r="AAA163">
        <v>28000</v>
      </c>
      <c r="AAB163">
        <v>6100</v>
      </c>
      <c r="AAC163">
        <v>9300</v>
      </c>
      <c r="AAD163">
        <v>36625.178800000002</v>
      </c>
      <c r="AAE163">
        <v>17507.876</v>
      </c>
      <c r="AAF163">
        <v>14212.964100000001</v>
      </c>
      <c r="AAG163">
        <v>8800</v>
      </c>
      <c r="AAH163">
        <v>12547.166800000001</v>
      </c>
      <c r="AAI163">
        <v>13728.81</v>
      </c>
      <c r="AAJ163">
        <v>63300</v>
      </c>
      <c r="AAK163">
        <v>14578.165800000001</v>
      </c>
      <c r="AAL163">
        <v>63103.133806700396</v>
      </c>
      <c r="AAM163">
        <v>54659.6873401064</v>
      </c>
      <c r="AAN163">
        <v>29150</v>
      </c>
      <c r="AAO163">
        <v>20000</v>
      </c>
      <c r="AAP163">
        <v>25900</v>
      </c>
      <c r="AAR163">
        <v>49800</v>
      </c>
      <c r="AAS163">
        <v>11851.852800000001</v>
      </c>
      <c r="AAT163">
        <v>52300</v>
      </c>
      <c r="AAU163">
        <v>25058.929277065599</v>
      </c>
      <c r="AAV163">
        <v>17200</v>
      </c>
      <c r="AAW163">
        <v>38750</v>
      </c>
      <c r="AAX163">
        <v>35200</v>
      </c>
      <c r="AAY163">
        <v>52761.472000000002</v>
      </c>
      <c r="AAZ163">
        <v>31900</v>
      </c>
      <c r="ABB163">
        <v>6900</v>
      </c>
      <c r="ABC163">
        <v>15600</v>
      </c>
      <c r="ABD163">
        <v>19200</v>
      </c>
      <c r="ABE163">
        <v>23800</v>
      </c>
      <c r="ABF163">
        <v>9789.4450500000003</v>
      </c>
      <c r="ABI163">
        <v>22200</v>
      </c>
      <c r="ABJ163">
        <v>36750</v>
      </c>
      <c r="ABK163">
        <v>45200</v>
      </c>
      <c r="ABL163">
        <v>8420</v>
      </c>
      <c r="ABM163">
        <v>7180</v>
      </c>
      <c r="ABN163">
        <v>7100</v>
      </c>
      <c r="ABP163">
        <v>13679.173200000001</v>
      </c>
      <c r="ABQ163">
        <v>19051.724900000001</v>
      </c>
    </row>
    <row r="164" spans="2:745" x14ac:dyDescent="0.25">
      <c r="B164" s="3">
        <v>44782</v>
      </c>
      <c r="C164" s="4">
        <v>22919.436750000001</v>
      </c>
      <c r="D164">
        <v>7950</v>
      </c>
      <c r="E164">
        <v>6500</v>
      </c>
      <c r="F164">
        <v>7400</v>
      </c>
      <c r="I164">
        <v>6200</v>
      </c>
      <c r="J164">
        <v>20300</v>
      </c>
      <c r="K164">
        <v>17566.166799999999</v>
      </c>
      <c r="L164">
        <v>12800</v>
      </c>
      <c r="N164">
        <v>17150</v>
      </c>
      <c r="O164">
        <v>16500</v>
      </c>
      <c r="P164">
        <v>17291.149399999998</v>
      </c>
      <c r="Q164">
        <v>6100</v>
      </c>
      <c r="R164">
        <v>8680</v>
      </c>
      <c r="S164">
        <v>9450</v>
      </c>
      <c r="T164">
        <v>21585.475679999996</v>
      </c>
      <c r="U164">
        <v>38466.856529917895</v>
      </c>
      <c r="V164">
        <v>10900</v>
      </c>
      <c r="W164">
        <v>25750</v>
      </c>
      <c r="X164">
        <v>30900</v>
      </c>
      <c r="Z164">
        <v>18500</v>
      </c>
      <c r="AA164">
        <v>4610</v>
      </c>
      <c r="AB164">
        <v>13350.003299999998</v>
      </c>
      <c r="AC164">
        <v>10300</v>
      </c>
      <c r="AD164">
        <v>9165.6292200000007</v>
      </c>
      <c r="AE164">
        <v>9120</v>
      </c>
      <c r="AF164">
        <v>8400</v>
      </c>
      <c r="AH164">
        <v>16450</v>
      </c>
      <c r="AI164">
        <v>9230</v>
      </c>
      <c r="AJ164">
        <v>25400</v>
      </c>
      <c r="AK164">
        <v>12750</v>
      </c>
      <c r="AL164">
        <v>8100</v>
      </c>
      <c r="AM164">
        <v>15500</v>
      </c>
      <c r="AN164">
        <v>10350</v>
      </c>
      <c r="AO164">
        <v>9200</v>
      </c>
      <c r="AP164">
        <v>13200</v>
      </c>
      <c r="AQ164">
        <v>3800</v>
      </c>
      <c r="AR164">
        <v>12750</v>
      </c>
      <c r="AT164">
        <v>16800</v>
      </c>
      <c r="AU164">
        <v>53800</v>
      </c>
      <c r="AW164">
        <v>5499.9978000000001</v>
      </c>
      <c r="AX164">
        <v>7200</v>
      </c>
      <c r="AY164">
        <v>8810</v>
      </c>
      <c r="BB164">
        <v>40569.630908399995</v>
      </c>
      <c r="BC164">
        <v>46272.731899999999</v>
      </c>
      <c r="BD164">
        <v>15500</v>
      </c>
      <c r="BE164">
        <v>18400</v>
      </c>
      <c r="BF164">
        <v>16988.759999999998</v>
      </c>
      <c r="BG164">
        <v>25473.9283108296</v>
      </c>
      <c r="BH164">
        <v>28600</v>
      </c>
      <c r="BI164">
        <v>6430</v>
      </c>
      <c r="BJ164">
        <v>4640</v>
      </c>
      <c r="BK164">
        <v>21340.953999999998</v>
      </c>
      <c r="BN164">
        <v>13363.637699999999</v>
      </c>
      <c r="BO164">
        <v>25536.379250000002</v>
      </c>
      <c r="BP164">
        <v>8220</v>
      </c>
      <c r="BQ164">
        <v>15525.355770834001</v>
      </c>
      <c r="BR164">
        <v>53704.095200000003</v>
      </c>
      <c r="BS164">
        <v>5360</v>
      </c>
      <c r="BV164">
        <v>9200</v>
      </c>
      <c r="BW164">
        <v>3800</v>
      </c>
      <c r="BX164">
        <v>11574.075000000001</v>
      </c>
      <c r="BY164">
        <v>15400</v>
      </c>
      <c r="BZ164">
        <v>10834.04565</v>
      </c>
      <c r="CC164">
        <v>16300</v>
      </c>
      <c r="CD164">
        <v>15833.326999999999</v>
      </c>
      <c r="CE164">
        <v>5100</v>
      </c>
      <c r="CF164">
        <v>14500</v>
      </c>
      <c r="CG164">
        <v>4000</v>
      </c>
      <c r="CH164">
        <v>15676.7195603976</v>
      </c>
      <c r="CI164">
        <v>22635.451000000001</v>
      </c>
      <c r="CJ164">
        <v>18818.183700000001</v>
      </c>
      <c r="CK164">
        <v>10185.181925925601</v>
      </c>
      <c r="CL164">
        <v>7000</v>
      </c>
      <c r="CM164">
        <v>13761.8195</v>
      </c>
      <c r="CP164">
        <v>12006.920099999999</v>
      </c>
      <c r="CQ164">
        <v>21702.713400000001</v>
      </c>
      <c r="CS164">
        <v>16600</v>
      </c>
      <c r="CV164">
        <v>21800</v>
      </c>
      <c r="CX164">
        <v>250000</v>
      </c>
      <c r="CY164">
        <v>7800</v>
      </c>
      <c r="CZ164">
        <v>24800</v>
      </c>
      <c r="DA164">
        <v>14500</v>
      </c>
      <c r="DB164">
        <v>15700</v>
      </c>
      <c r="DC164">
        <v>54100</v>
      </c>
      <c r="DD164">
        <v>10150</v>
      </c>
      <c r="DE164">
        <v>6712.7305000000006</v>
      </c>
      <c r="DF164">
        <v>14566.5792</v>
      </c>
      <c r="DG164">
        <v>28932.720000000001</v>
      </c>
      <c r="DH164">
        <v>11200</v>
      </c>
      <c r="DI164">
        <v>19238.828400000002</v>
      </c>
      <c r="DJ164">
        <v>6010</v>
      </c>
      <c r="DK164">
        <v>61697.791799999999</v>
      </c>
      <c r="DL164">
        <v>7280</v>
      </c>
      <c r="DM164">
        <v>15827.6636</v>
      </c>
      <c r="DN164">
        <v>28870.063200000001</v>
      </c>
      <c r="DO164">
        <v>53037.351644544004</v>
      </c>
      <c r="DQ164">
        <v>5400</v>
      </c>
      <c r="DR164">
        <v>8900</v>
      </c>
      <c r="DS164">
        <v>26317.197499999998</v>
      </c>
      <c r="DT164">
        <v>27238.096600000001</v>
      </c>
      <c r="DU164">
        <v>118000</v>
      </c>
      <c r="DV164">
        <v>17157.297699999999</v>
      </c>
      <c r="DW164">
        <v>12450</v>
      </c>
      <c r="DY164">
        <v>22791.65755</v>
      </c>
      <c r="DZ164">
        <v>36189.127199999995</v>
      </c>
      <c r="EA164">
        <v>14150</v>
      </c>
      <c r="EB164">
        <v>6870</v>
      </c>
      <c r="EC164">
        <v>11000</v>
      </c>
      <c r="ED164">
        <v>22000</v>
      </c>
      <c r="EE164">
        <v>14100</v>
      </c>
      <c r="EF164">
        <v>61831.4378</v>
      </c>
      <c r="EG164">
        <v>112000</v>
      </c>
      <c r="EI164">
        <v>22300</v>
      </c>
      <c r="EJ164">
        <v>10000</v>
      </c>
      <c r="EK164">
        <v>16108.0144</v>
      </c>
      <c r="EL164">
        <v>7200</v>
      </c>
      <c r="EM164">
        <v>16150</v>
      </c>
      <c r="EN164">
        <v>5100</v>
      </c>
      <c r="EO164">
        <v>5700</v>
      </c>
      <c r="EP164">
        <v>134055.21599999999</v>
      </c>
      <c r="ER164">
        <v>18000</v>
      </c>
      <c r="ES164">
        <v>29200</v>
      </c>
      <c r="ET164">
        <v>6000</v>
      </c>
      <c r="EU164">
        <v>5275.0559400000002</v>
      </c>
      <c r="EV164">
        <v>4000</v>
      </c>
      <c r="EW164">
        <v>42795.529000000002</v>
      </c>
      <c r="EY164">
        <v>31461.235200000003</v>
      </c>
      <c r="EZ164">
        <v>5645.6922999999997</v>
      </c>
      <c r="FA164">
        <v>17853.673048408</v>
      </c>
      <c r="FB164">
        <v>7644.375</v>
      </c>
      <c r="FC164">
        <v>4000</v>
      </c>
      <c r="FD164">
        <v>7660</v>
      </c>
      <c r="FE164">
        <v>3300</v>
      </c>
      <c r="FF164">
        <v>30400</v>
      </c>
      <c r="FG164">
        <v>15600</v>
      </c>
      <c r="FH164">
        <v>38650</v>
      </c>
      <c r="FJ164">
        <v>13400</v>
      </c>
      <c r="FK164">
        <v>27162.123599999999</v>
      </c>
      <c r="FL164">
        <v>19500</v>
      </c>
      <c r="FM164">
        <v>63300</v>
      </c>
      <c r="FN164">
        <v>91006.154399999999</v>
      </c>
      <c r="FO164">
        <v>5200</v>
      </c>
      <c r="FP164">
        <v>9800</v>
      </c>
      <c r="FQ164">
        <v>9900</v>
      </c>
      <c r="FR164">
        <v>34800</v>
      </c>
      <c r="FS164">
        <v>17550</v>
      </c>
      <c r="FT164">
        <v>7100</v>
      </c>
      <c r="FU164">
        <v>4460</v>
      </c>
      <c r="FV164">
        <v>3180</v>
      </c>
      <c r="FW164">
        <v>13150</v>
      </c>
      <c r="FX164">
        <v>51051.504341420004</v>
      </c>
      <c r="FY164">
        <v>87864.888000000006</v>
      </c>
      <c r="FZ164">
        <v>4500</v>
      </c>
      <c r="GA164">
        <v>33500</v>
      </c>
      <c r="GB164">
        <v>5160</v>
      </c>
      <c r="GC164">
        <v>14962.243</v>
      </c>
      <c r="GD164">
        <v>70100</v>
      </c>
      <c r="GE164">
        <v>45967.998599999999</v>
      </c>
      <c r="GF164">
        <v>17191.02</v>
      </c>
      <c r="GG164">
        <v>33300</v>
      </c>
      <c r="GH164">
        <v>4000</v>
      </c>
      <c r="GI164">
        <v>19016.127</v>
      </c>
      <c r="GJ164">
        <v>4100</v>
      </c>
      <c r="GK164">
        <v>13850</v>
      </c>
      <c r="GL164">
        <v>9030</v>
      </c>
      <c r="GM164">
        <v>13100</v>
      </c>
      <c r="GN164">
        <v>83036.789999999994</v>
      </c>
      <c r="GO164">
        <v>13284.504000000001</v>
      </c>
      <c r="GQ164">
        <v>6840</v>
      </c>
      <c r="GR164">
        <v>16428.572250000001</v>
      </c>
      <c r="GS164">
        <v>29059.8024</v>
      </c>
      <c r="GT164">
        <v>63800</v>
      </c>
      <c r="GU164">
        <v>15900</v>
      </c>
      <c r="GV164">
        <v>15135.135999999999</v>
      </c>
      <c r="GW164">
        <v>10467.284800000001</v>
      </c>
      <c r="GX164">
        <v>15428.539499999999</v>
      </c>
      <c r="GY164">
        <v>11750</v>
      </c>
      <c r="GZ164">
        <v>23997.992899999997</v>
      </c>
      <c r="HA164">
        <v>17000</v>
      </c>
      <c r="HB164">
        <v>46400</v>
      </c>
      <c r="HC164">
        <v>15983.689</v>
      </c>
      <c r="HD164">
        <v>12800</v>
      </c>
      <c r="HE164">
        <v>14210.625</v>
      </c>
      <c r="HF164">
        <v>20200</v>
      </c>
      <c r="HG164">
        <v>57866.6584</v>
      </c>
      <c r="HI164">
        <v>24200</v>
      </c>
      <c r="HJ164">
        <v>8317.7530999999999</v>
      </c>
      <c r="HK164">
        <v>7700</v>
      </c>
      <c r="HL164">
        <v>69044.618499999997</v>
      </c>
      <c r="HM164">
        <v>14827.02</v>
      </c>
      <c r="HN164">
        <v>24905.2713</v>
      </c>
      <c r="HO164">
        <v>9680</v>
      </c>
      <c r="HQ164">
        <v>11000</v>
      </c>
      <c r="HR164">
        <v>10925.926800000001</v>
      </c>
      <c r="HS164">
        <v>19255.7501310302</v>
      </c>
      <c r="HV164">
        <v>26400</v>
      </c>
      <c r="HW164">
        <v>39047.719850000001</v>
      </c>
      <c r="HX164">
        <v>20810.647199999999</v>
      </c>
      <c r="HY164">
        <v>80000</v>
      </c>
      <c r="HZ164">
        <v>9400</v>
      </c>
      <c r="IA164">
        <v>26628.206400000003</v>
      </c>
      <c r="IC164">
        <v>34528.009700000002</v>
      </c>
      <c r="ID164">
        <v>23100</v>
      </c>
      <c r="IE164">
        <v>8870</v>
      </c>
      <c r="IF164">
        <v>18217.386750000001</v>
      </c>
      <c r="IG164">
        <v>6800</v>
      </c>
      <c r="IH164">
        <v>6000</v>
      </c>
      <c r="II164">
        <v>36419.550199999998</v>
      </c>
      <c r="IJ164">
        <v>8360</v>
      </c>
      <c r="IK164">
        <v>10895.0566</v>
      </c>
      <c r="IL164">
        <v>20000</v>
      </c>
      <c r="IM164">
        <v>4000</v>
      </c>
      <c r="IN164">
        <v>19300</v>
      </c>
      <c r="IO164">
        <v>54900</v>
      </c>
      <c r="IP164">
        <v>33956.513250000004</v>
      </c>
      <c r="IQ164">
        <v>176702.89748175401</v>
      </c>
      <c r="IR164">
        <v>12800</v>
      </c>
      <c r="IS164">
        <v>11752.2371</v>
      </c>
      <c r="IT164">
        <v>83300</v>
      </c>
      <c r="IU164">
        <v>24359.350916323849</v>
      </c>
      <c r="IW164">
        <v>48500</v>
      </c>
      <c r="IX164">
        <v>35300</v>
      </c>
      <c r="IY164">
        <v>24400</v>
      </c>
      <c r="IZ164">
        <v>6800</v>
      </c>
      <c r="JA164">
        <v>39037.273199999996</v>
      </c>
      <c r="JC164">
        <v>126400</v>
      </c>
      <c r="JE164">
        <v>22700</v>
      </c>
      <c r="JF164">
        <v>40384.551299999999</v>
      </c>
      <c r="JG164">
        <v>11200</v>
      </c>
      <c r="JH164">
        <v>25000</v>
      </c>
      <c r="JI164">
        <v>12765.301300000001</v>
      </c>
      <c r="JJ164">
        <v>13800</v>
      </c>
      <c r="JK164">
        <v>20100</v>
      </c>
      <c r="JL164">
        <v>4410</v>
      </c>
      <c r="JN164">
        <v>7400</v>
      </c>
      <c r="JO164">
        <v>5900.0005899999996</v>
      </c>
      <c r="JP164">
        <v>8700</v>
      </c>
      <c r="JQ164">
        <v>24650</v>
      </c>
      <c r="JR164">
        <v>8490</v>
      </c>
      <c r="JS164">
        <v>7460</v>
      </c>
      <c r="JU164">
        <v>35202.678253108003</v>
      </c>
      <c r="JV164">
        <v>28655.042399999998</v>
      </c>
      <c r="JW164">
        <v>84040.782000000007</v>
      </c>
      <c r="JX164">
        <v>47663.79795</v>
      </c>
      <c r="JZ164">
        <v>39636.367599999998</v>
      </c>
      <c r="KA164">
        <v>6900</v>
      </c>
      <c r="KB164">
        <v>5900</v>
      </c>
      <c r="KC164">
        <v>5500</v>
      </c>
      <c r="KD164">
        <v>20166.676749999999</v>
      </c>
      <c r="KE164">
        <v>34419.108799440008</v>
      </c>
      <c r="KF164">
        <v>5300</v>
      </c>
      <c r="KG164">
        <v>15250</v>
      </c>
      <c r="KH164">
        <v>10585.715399999999</v>
      </c>
      <c r="KI164">
        <v>13521.73575</v>
      </c>
      <c r="KJ164">
        <v>69700</v>
      </c>
      <c r="KK164">
        <v>60174.403200000001</v>
      </c>
      <c r="KL164">
        <v>16769.235799999999</v>
      </c>
      <c r="KM164">
        <v>34700</v>
      </c>
      <c r="KN164">
        <v>17000</v>
      </c>
      <c r="KO164">
        <v>14050</v>
      </c>
      <c r="KP164">
        <v>25117.302</v>
      </c>
      <c r="KQ164">
        <v>77684.170499999993</v>
      </c>
      <c r="KR164">
        <v>39150</v>
      </c>
      <c r="KS164">
        <v>24592.691999999999</v>
      </c>
      <c r="KT164">
        <v>13600</v>
      </c>
      <c r="KU164">
        <v>28000</v>
      </c>
      <c r="KV164">
        <v>10397.407499999999</v>
      </c>
      <c r="KW164">
        <v>27366.067050000001</v>
      </c>
      <c r="KX164">
        <v>17124.239999999998</v>
      </c>
      <c r="KZ164">
        <v>12000</v>
      </c>
      <c r="LA164">
        <v>18200</v>
      </c>
      <c r="LB164">
        <v>8209.3302000000003</v>
      </c>
      <c r="LC164">
        <v>17338.9758</v>
      </c>
      <c r="LD164">
        <v>32100</v>
      </c>
      <c r="LE164">
        <v>7826.085</v>
      </c>
      <c r="LF164">
        <v>83000</v>
      </c>
      <c r="LG164">
        <v>65605.215200000006</v>
      </c>
      <c r="LH164">
        <v>10150</v>
      </c>
      <c r="LI164">
        <v>16045.45615</v>
      </c>
      <c r="LJ164">
        <v>70900</v>
      </c>
      <c r="LK164">
        <v>13100</v>
      </c>
      <c r="LL164">
        <v>13500</v>
      </c>
      <c r="LM164">
        <v>31250</v>
      </c>
      <c r="LN164">
        <v>5607.4740000000002</v>
      </c>
      <c r="LP164">
        <v>18100</v>
      </c>
      <c r="LQ164">
        <v>8500</v>
      </c>
      <c r="LR164">
        <v>43850</v>
      </c>
      <c r="LS164">
        <v>6113.3792961451409</v>
      </c>
      <c r="LT164">
        <v>17629.741701615101</v>
      </c>
      <c r="LU164">
        <v>14615.388999999999</v>
      </c>
      <c r="LW164">
        <v>16200</v>
      </c>
      <c r="LX164">
        <v>17415.575999999997</v>
      </c>
      <c r="LY164">
        <v>27700</v>
      </c>
      <c r="LZ164">
        <v>12500</v>
      </c>
      <c r="MA164">
        <v>14400</v>
      </c>
      <c r="MB164">
        <v>59000</v>
      </c>
      <c r="MC164">
        <v>11900</v>
      </c>
      <c r="MD164">
        <v>19590.911049999999</v>
      </c>
      <c r="ME164">
        <v>12880.423999999999</v>
      </c>
      <c r="MF164">
        <v>35362.3315</v>
      </c>
      <c r="MG164">
        <v>33727.276100000003</v>
      </c>
      <c r="MH164">
        <v>38976.762699999999</v>
      </c>
      <c r="MI164">
        <v>35851.65</v>
      </c>
      <c r="MK164">
        <v>12500</v>
      </c>
      <c r="MM164">
        <v>26000</v>
      </c>
      <c r="MN164">
        <v>34500</v>
      </c>
      <c r="MO164">
        <v>36666.656000000003</v>
      </c>
      <c r="MP164">
        <v>23833.319085146999</v>
      </c>
      <c r="MQ164">
        <v>23090.911400000001</v>
      </c>
      <c r="MR164">
        <v>12500</v>
      </c>
      <c r="MS164">
        <v>5600</v>
      </c>
      <c r="MT164">
        <v>52241.4424</v>
      </c>
      <c r="MU164">
        <v>38900</v>
      </c>
      <c r="MV164">
        <v>11600</v>
      </c>
      <c r="MW164">
        <v>43979.451000000001</v>
      </c>
      <c r="MX164">
        <v>6890</v>
      </c>
      <c r="MY164">
        <v>33238.157399999996</v>
      </c>
      <c r="MZ164">
        <v>36916.651899999997</v>
      </c>
      <c r="NA164">
        <v>16844.283053283401</v>
      </c>
      <c r="NB164">
        <v>8200</v>
      </c>
      <c r="NC164">
        <v>7710</v>
      </c>
      <c r="ND164">
        <v>9258.2146200000007</v>
      </c>
      <c r="NE164">
        <v>27250</v>
      </c>
      <c r="NF164">
        <v>8839.2842999999993</v>
      </c>
      <c r="NG164">
        <v>24600</v>
      </c>
      <c r="NH164">
        <v>9600</v>
      </c>
      <c r="NI164">
        <v>7590</v>
      </c>
      <c r="NJ164">
        <v>60900</v>
      </c>
      <c r="NK164">
        <v>6600</v>
      </c>
      <c r="NL164">
        <v>80100</v>
      </c>
      <c r="NM164">
        <v>25773.919600000001</v>
      </c>
      <c r="NN164">
        <v>15700</v>
      </c>
      <c r="NO164">
        <v>12150</v>
      </c>
      <c r="NP164">
        <v>31127.446</v>
      </c>
      <c r="NQ164">
        <v>13100</v>
      </c>
      <c r="NR164">
        <v>20120</v>
      </c>
      <c r="NS164">
        <v>59500</v>
      </c>
      <c r="NT164">
        <v>20300</v>
      </c>
      <c r="NU164">
        <v>6700</v>
      </c>
      <c r="NV164">
        <v>11800</v>
      </c>
      <c r="NW164">
        <v>13400</v>
      </c>
      <c r="NX164">
        <v>58052.398168875603</v>
      </c>
      <c r="NY164">
        <v>19528.551050185801</v>
      </c>
      <c r="NZ164">
        <v>28550</v>
      </c>
      <c r="OA164">
        <v>9200</v>
      </c>
      <c r="OB164">
        <v>24800</v>
      </c>
      <c r="OC164">
        <v>4900</v>
      </c>
      <c r="OD164">
        <v>28627.446400000001</v>
      </c>
      <c r="OE164">
        <v>37000</v>
      </c>
      <c r="OF164">
        <v>21150</v>
      </c>
      <c r="OG164">
        <v>28669.0213</v>
      </c>
      <c r="OH164">
        <v>6020</v>
      </c>
      <c r="OI164">
        <v>25500</v>
      </c>
      <c r="OJ164">
        <v>33771.402799813797</v>
      </c>
      <c r="OK164">
        <v>45060.2</v>
      </c>
      <c r="OL164">
        <v>69764.498099999997</v>
      </c>
      <c r="OM164">
        <v>16300</v>
      </c>
      <c r="OO164">
        <v>9430</v>
      </c>
      <c r="OP164">
        <v>59766.525000000001</v>
      </c>
      <c r="OQ164">
        <v>43200</v>
      </c>
      <c r="OR164">
        <v>69400</v>
      </c>
      <c r="OT164">
        <v>17300</v>
      </c>
      <c r="OU164">
        <v>38950</v>
      </c>
      <c r="OW164">
        <v>13518.5196</v>
      </c>
      <c r="OX164">
        <v>9633.2780000000002</v>
      </c>
      <c r="OY164">
        <v>25200</v>
      </c>
      <c r="OZ164">
        <v>10900</v>
      </c>
      <c r="PA164">
        <v>18000</v>
      </c>
      <c r="PB164">
        <v>15049.142414005</v>
      </c>
      <c r="PC164">
        <v>25250</v>
      </c>
      <c r="PD164">
        <v>20400</v>
      </c>
      <c r="PE164">
        <v>37391.907299999999</v>
      </c>
      <c r="PF164">
        <v>68900</v>
      </c>
      <c r="PG164">
        <v>11000</v>
      </c>
      <c r="PI164">
        <v>51116.724000000002</v>
      </c>
      <c r="PJ164">
        <v>48687.950436705003</v>
      </c>
      <c r="PK164">
        <v>12327.2688</v>
      </c>
      <c r="PL164">
        <v>11297.734979999999</v>
      </c>
      <c r="PM164">
        <v>62300</v>
      </c>
      <c r="PN164">
        <v>7160</v>
      </c>
      <c r="PO164">
        <v>7940</v>
      </c>
      <c r="PP164">
        <v>21100</v>
      </c>
      <c r="PQ164">
        <v>67895.555999999997</v>
      </c>
      <c r="PS164">
        <v>29725.352999999999</v>
      </c>
      <c r="PT164">
        <v>24300</v>
      </c>
      <c r="PV164">
        <v>79226.240399999995</v>
      </c>
      <c r="PW164">
        <v>13413.455099999999</v>
      </c>
      <c r="PZ164">
        <v>19400</v>
      </c>
      <c r="QB164">
        <v>10750</v>
      </c>
      <c r="QC164">
        <v>65217.375</v>
      </c>
      <c r="QD164">
        <v>70735.248000000007</v>
      </c>
      <c r="QE164">
        <v>15232</v>
      </c>
      <c r="QF164">
        <v>14900</v>
      </c>
      <c r="QG164">
        <v>57000</v>
      </c>
      <c r="QH164">
        <v>35369.911500000002</v>
      </c>
      <c r="QI164">
        <v>24950</v>
      </c>
      <c r="QJ164">
        <v>15550</v>
      </c>
      <c r="QK164">
        <v>61500</v>
      </c>
      <c r="QL164">
        <v>52500</v>
      </c>
      <c r="QM164">
        <v>96537.275999999998</v>
      </c>
      <c r="QO164">
        <v>22250</v>
      </c>
      <c r="QQ164">
        <v>22465.8819</v>
      </c>
      <c r="QR164">
        <v>10850</v>
      </c>
      <c r="QS164">
        <v>48909.67</v>
      </c>
      <c r="QT164">
        <v>17600</v>
      </c>
      <c r="QU164">
        <v>7300</v>
      </c>
      <c r="QV164">
        <v>42532.411647772002</v>
      </c>
      <c r="QX164">
        <v>35410.404349999997</v>
      </c>
      <c r="QY164">
        <v>8150</v>
      </c>
      <c r="RA164">
        <v>90500</v>
      </c>
      <c r="RB164">
        <v>29650</v>
      </c>
      <c r="RD164">
        <v>19261.920366998402</v>
      </c>
      <c r="RE164">
        <v>24100</v>
      </c>
      <c r="RF164">
        <v>87873.817500000005</v>
      </c>
      <c r="RG164">
        <v>92300</v>
      </c>
      <c r="RH164">
        <v>45784.352547255003</v>
      </c>
      <c r="RI164">
        <v>17750</v>
      </c>
      <c r="RK164">
        <v>16500</v>
      </c>
      <c r="RL164">
        <v>63600</v>
      </c>
      <c r="RM164">
        <v>6900</v>
      </c>
      <c r="RN164">
        <v>6810</v>
      </c>
      <c r="RO164">
        <v>32962.915393540803</v>
      </c>
      <c r="RP164">
        <v>18199.9935</v>
      </c>
      <c r="RQ164">
        <v>85209.217199999999</v>
      </c>
      <c r="RS164">
        <v>14300</v>
      </c>
      <c r="RT164">
        <v>19000</v>
      </c>
      <c r="RV164">
        <v>21106.7376</v>
      </c>
      <c r="RW164">
        <v>38444.872336953602</v>
      </c>
      <c r="RX164">
        <v>16850</v>
      </c>
      <c r="RY164">
        <v>19427.633399999999</v>
      </c>
      <c r="RZ164">
        <v>20140.177450000003</v>
      </c>
      <c r="SA164">
        <v>7970</v>
      </c>
      <c r="SB164">
        <v>9100</v>
      </c>
      <c r="SC164">
        <v>19300</v>
      </c>
      <c r="SD164">
        <v>45700</v>
      </c>
      <c r="SE164">
        <v>12050</v>
      </c>
      <c r="SF164">
        <v>33681.821550000001</v>
      </c>
      <c r="SG164">
        <v>16153.838400000001</v>
      </c>
      <c r="SH164">
        <v>64000</v>
      </c>
      <c r="SI164">
        <v>28700</v>
      </c>
      <c r="SJ164">
        <v>17784.625599999999</v>
      </c>
      <c r="SK164">
        <v>48600</v>
      </c>
      <c r="SL164">
        <v>8700</v>
      </c>
      <c r="SM164">
        <v>65300</v>
      </c>
      <c r="SN164">
        <v>16057.4568</v>
      </c>
      <c r="SP164">
        <v>24100</v>
      </c>
      <c r="SR164">
        <v>18650</v>
      </c>
      <c r="SS164">
        <v>12100</v>
      </c>
      <c r="ST164">
        <v>44800</v>
      </c>
      <c r="SU164">
        <v>8790</v>
      </c>
      <c r="SV164">
        <v>6920.9509200000002</v>
      </c>
      <c r="SW164">
        <v>44185.51</v>
      </c>
      <c r="SX164">
        <v>24931.35785</v>
      </c>
      <c r="SY164">
        <v>6760</v>
      </c>
      <c r="SZ164">
        <v>26945.787618739199</v>
      </c>
      <c r="TB164">
        <v>73509.563399999999</v>
      </c>
      <c r="TD164">
        <v>19386.313850000002</v>
      </c>
      <c r="TF164">
        <v>37900</v>
      </c>
      <c r="TG164">
        <v>17710.27205</v>
      </c>
      <c r="TH164">
        <v>6040</v>
      </c>
      <c r="TI164">
        <v>28900</v>
      </c>
      <c r="TK164">
        <v>11046.907799999999</v>
      </c>
      <c r="TL164">
        <v>82305.197</v>
      </c>
      <c r="TM164">
        <v>12000</v>
      </c>
      <c r="TN164">
        <v>23803.230599999999</v>
      </c>
      <c r="TO164">
        <v>42336.180999999997</v>
      </c>
      <c r="TP164">
        <v>7800</v>
      </c>
      <c r="TQ164">
        <v>47838.928500000002</v>
      </c>
      <c r="TR164">
        <v>10413.7353926256</v>
      </c>
      <c r="TS164">
        <v>7900</v>
      </c>
      <c r="TT164">
        <v>30800</v>
      </c>
      <c r="TU164">
        <v>4900</v>
      </c>
      <c r="TV164">
        <v>37433.511500000001</v>
      </c>
      <c r="TW164">
        <v>81400</v>
      </c>
      <c r="TX164">
        <v>4400</v>
      </c>
      <c r="TY164">
        <v>15496.848</v>
      </c>
      <c r="TZ164">
        <v>8204.5977999999996</v>
      </c>
      <c r="UB164">
        <v>20300</v>
      </c>
      <c r="UE164">
        <v>2600</v>
      </c>
      <c r="UG164">
        <v>19613.251400000001</v>
      </c>
      <c r="UH164">
        <v>25500</v>
      </c>
      <c r="UK164">
        <v>4500</v>
      </c>
      <c r="UL164">
        <v>23950</v>
      </c>
      <c r="UM164">
        <v>4810</v>
      </c>
      <c r="UN164">
        <v>17500</v>
      </c>
      <c r="UO164">
        <v>38728.853999999999</v>
      </c>
      <c r="UP164">
        <v>6786.7622000000001</v>
      </c>
      <c r="UQ164">
        <v>7262.8548000000001</v>
      </c>
      <c r="UR164">
        <v>47550</v>
      </c>
      <c r="UT164">
        <v>28131.547175939999</v>
      </c>
      <c r="UU164">
        <v>24600</v>
      </c>
      <c r="UV164">
        <v>27400</v>
      </c>
      <c r="UW164">
        <v>26444.431999999997</v>
      </c>
      <c r="UX164">
        <v>27000</v>
      </c>
      <c r="UY164">
        <v>13500</v>
      </c>
      <c r="UZ164">
        <v>9300</v>
      </c>
      <c r="VB164">
        <v>14100</v>
      </c>
      <c r="VC164">
        <v>8934.368456046599</v>
      </c>
      <c r="VD164">
        <v>6400</v>
      </c>
      <c r="VE164">
        <v>13400</v>
      </c>
      <c r="VF164">
        <v>13100</v>
      </c>
      <c r="VG164">
        <v>11800</v>
      </c>
      <c r="VJ164">
        <v>4700</v>
      </c>
      <c r="VL164">
        <v>10700</v>
      </c>
      <c r="VN164">
        <v>6783.3357999999998</v>
      </c>
      <c r="VO164">
        <v>4400</v>
      </c>
      <c r="VP164">
        <v>10200</v>
      </c>
      <c r="VQ164">
        <v>4960</v>
      </c>
      <c r="VR164">
        <v>4900</v>
      </c>
      <c r="VS164">
        <v>16428.568800000001</v>
      </c>
      <c r="VT164">
        <v>17700</v>
      </c>
      <c r="VU164">
        <v>4200</v>
      </c>
      <c r="VV164">
        <v>23550</v>
      </c>
      <c r="VW164">
        <v>50992.291652822103</v>
      </c>
      <c r="VX164">
        <v>25250</v>
      </c>
      <c r="VY164">
        <v>11864.4125</v>
      </c>
      <c r="WA164">
        <v>13300</v>
      </c>
      <c r="WB164">
        <v>12600</v>
      </c>
      <c r="WC164">
        <v>26550</v>
      </c>
      <c r="WD164">
        <v>10650</v>
      </c>
      <c r="WE164">
        <v>38974.36</v>
      </c>
      <c r="WI164">
        <v>12000</v>
      </c>
      <c r="WJ164">
        <v>12700</v>
      </c>
      <c r="WK164">
        <v>85008.795299999998</v>
      </c>
      <c r="WL164">
        <v>8900</v>
      </c>
      <c r="WN164">
        <v>17124.993149999998</v>
      </c>
      <c r="WO164">
        <v>18300</v>
      </c>
      <c r="WP164">
        <v>18438.75</v>
      </c>
      <c r="WR164">
        <v>12050</v>
      </c>
      <c r="WS164">
        <v>10600</v>
      </c>
      <c r="WT164">
        <v>67800</v>
      </c>
      <c r="WU164">
        <v>14882.3565</v>
      </c>
      <c r="WV164">
        <v>17800</v>
      </c>
      <c r="WZ164">
        <v>18900</v>
      </c>
      <c r="XA164">
        <v>15000</v>
      </c>
      <c r="XB164">
        <v>86266.895369407197</v>
      </c>
      <c r="XC164">
        <v>8145.7606000000005</v>
      </c>
      <c r="XD164">
        <v>13217.388000000001</v>
      </c>
      <c r="XE164">
        <v>49854.916000000005</v>
      </c>
      <c r="XF164">
        <v>26427.374736866997</v>
      </c>
      <c r="XG164">
        <v>10500</v>
      </c>
      <c r="XI164">
        <v>8400</v>
      </c>
      <c r="XJ164">
        <v>58626.910799999998</v>
      </c>
      <c r="XK164">
        <v>14700</v>
      </c>
      <c r="XL164">
        <v>54677.354599999999</v>
      </c>
      <c r="XM164">
        <v>80800</v>
      </c>
      <c r="XN164">
        <v>7700</v>
      </c>
      <c r="XO164">
        <v>28800</v>
      </c>
      <c r="XP164">
        <v>11379.1546</v>
      </c>
      <c r="XQ164">
        <v>51397.015940596721</v>
      </c>
      <c r="XR164">
        <v>11200</v>
      </c>
      <c r="XS164">
        <v>15636.3652</v>
      </c>
      <c r="XT164">
        <v>17503.385479447999</v>
      </c>
      <c r="XU164">
        <v>16767.969300000001</v>
      </c>
      <c r="XV164">
        <v>41900</v>
      </c>
      <c r="XW164">
        <v>20800</v>
      </c>
      <c r="XX164">
        <v>63000</v>
      </c>
      <c r="XZ164">
        <v>20700</v>
      </c>
      <c r="YA164">
        <v>65850.406399999993</v>
      </c>
      <c r="YB164">
        <v>21284.961047723998</v>
      </c>
      <c r="YC164">
        <v>7200</v>
      </c>
      <c r="YD164">
        <v>40950</v>
      </c>
      <c r="YF164">
        <v>38000</v>
      </c>
      <c r="YG164">
        <v>13400</v>
      </c>
      <c r="YH164">
        <v>9290</v>
      </c>
      <c r="YI164">
        <v>9300</v>
      </c>
      <c r="YJ164">
        <v>24500</v>
      </c>
      <c r="YK164">
        <v>12492.7341</v>
      </c>
      <c r="YL164">
        <v>11136</v>
      </c>
      <c r="YM164">
        <v>4250</v>
      </c>
      <c r="YN164">
        <v>6300</v>
      </c>
      <c r="YP164">
        <v>13136.364949999999</v>
      </c>
      <c r="YR164">
        <v>28399.988640000003</v>
      </c>
      <c r="YS164">
        <v>16098.1988</v>
      </c>
      <c r="YT164">
        <v>13400</v>
      </c>
      <c r="YU164">
        <v>15001.697699999999</v>
      </c>
      <c r="YV164">
        <v>12681.819449999999</v>
      </c>
      <c r="YW164">
        <v>18181.8</v>
      </c>
      <c r="YX164">
        <v>25166.656599999998</v>
      </c>
      <c r="YY164">
        <v>71400</v>
      </c>
      <c r="YZ164">
        <v>18500</v>
      </c>
      <c r="ZA164">
        <v>44000</v>
      </c>
      <c r="ZB164">
        <v>10088.569899999999</v>
      </c>
      <c r="ZC164">
        <v>7791.0346799999998</v>
      </c>
      <c r="ZD164">
        <v>105200</v>
      </c>
      <c r="ZE164">
        <v>11900</v>
      </c>
      <c r="ZF164">
        <v>34984.133498413001</v>
      </c>
      <c r="ZH164">
        <v>30077.359399999998</v>
      </c>
      <c r="ZJ164">
        <v>15355.9542</v>
      </c>
      <c r="ZK164">
        <v>7200</v>
      </c>
      <c r="ZM164">
        <v>33347.950599999996</v>
      </c>
      <c r="ZN164">
        <v>51163.050300000003</v>
      </c>
      <c r="ZO164">
        <v>4857.1420725268008</v>
      </c>
      <c r="ZP164">
        <v>9100</v>
      </c>
      <c r="ZQ164">
        <v>43392.869999999995</v>
      </c>
      <c r="ZR164">
        <v>11409.092049999999</v>
      </c>
      <c r="ZS164">
        <v>12007.642600000001</v>
      </c>
      <c r="ZU164">
        <v>12150</v>
      </c>
      <c r="ZV164">
        <v>8000</v>
      </c>
      <c r="ZW164">
        <v>41228.435445449999</v>
      </c>
      <c r="ZY164">
        <v>53955.116999999998</v>
      </c>
      <c r="ZZ164">
        <v>9100</v>
      </c>
      <c r="AAA164">
        <v>27000</v>
      </c>
      <c r="AAB164">
        <v>6200</v>
      </c>
      <c r="AAC164">
        <v>9300</v>
      </c>
      <c r="AAD164">
        <v>35452.451399999998</v>
      </c>
      <c r="AAE164">
        <v>17317.573</v>
      </c>
      <c r="AAF164">
        <v>13935.186300000001</v>
      </c>
      <c r="AAG164">
        <v>9000</v>
      </c>
      <c r="AAH164">
        <v>12547.166800000001</v>
      </c>
      <c r="AAI164">
        <v>13820.3354</v>
      </c>
      <c r="AAJ164">
        <v>63800</v>
      </c>
      <c r="AAK164">
        <v>14757.039000000001</v>
      </c>
      <c r="AAL164">
        <v>64670.913528606005</v>
      </c>
      <c r="AAM164">
        <v>55631.022656328001</v>
      </c>
      <c r="AAN164">
        <v>29000</v>
      </c>
      <c r="AAO164">
        <v>20550</v>
      </c>
      <c r="AAP164">
        <v>26000</v>
      </c>
      <c r="AAQ164">
        <v>18000</v>
      </c>
      <c r="AAR164">
        <v>48900</v>
      </c>
      <c r="AAS164">
        <v>12962.964</v>
      </c>
      <c r="AAT164">
        <v>51600</v>
      </c>
      <c r="AAU164">
        <v>25058.929277065599</v>
      </c>
      <c r="AAV164">
        <v>17100</v>
      </c>
      <c r="AAW164">
        <v>38350</v>
      </c>
      <c r="AAY164">
        <v>53052.436000000002</v>
      </c>
      <c r="ABA164">
        <v>27350</v>
      </c>
      <c r="ABB164">
        <v>6900</v>
      </c>
      <c r="ABC164">
        <v>15450</v>
      </c>
      <c r="ABD164">
        <v>18850</v>
      </c>
      <c r="ABF164">
        <v>9883.1239499999992</v>
      </c>
      <c r="ABI164">
        <v>22550</v>
      </c>
      <c r="ABJ164">
        <v>34800</v>
      </c>
      <c r="ABK164">
        <v>45200</v>
      </c>
      <c r="ABL164">
        <v>8600</v>
      </c>
      <c r="ABM164">
        <v>7240</v>
      </c>
      <c r="ABN164">
        <v>7000</v>
      </c>
      <c r="ABO164">
        <v>25021.598099999999</v>
      </c>
      <c r="ABP164">
        <v>13679.173200000001</v>
      </c>
      <c r="ABQ164">
        <v>17844.828300000001</v>
      </c>
    </row>
    <row r="165" spans="2:745" x14ac:dyDescent="0.25">
      <c r="B165" s="3">
        <v>44781</v>
      </c>
      <c r="C165" s="4">
        <v>22682.175500000001</v>
      </c>
      <c r="D165">
        <v>7790</v>
      </c>
      <c r="E165">
        <v>6200</v>
      </c>
      <c r="F165">
        <v>7400</v>
      </c>
      <c r="I165">
        <v>6000</v>
      </c>
      <c r="K165">
        <v>16456.216700000001</v>
      </c>
      <c r="L165">
        <v>12000</v>
      </c>
      <c r="N165">
        <v>16050</v>
      </c>
      <c r="O165">
        <v>16200</v>
      </c>
      <c r="P165">
        <v>17436.047300000002</v>
      </c>
      <c r="R165">
        <v>8120</v>
      </c>
      <c r="S165">
        <v>9450</v>
      </c>
      <c r="T165">
        <v>21495.536197999998</v>
      </c>
      <c r="U165">
        <v>37154.554388172299</v>
      </c>
      <c r="V165">
        <v>11100</v>
      </c>
      <c r="W165">
        <v>25700</v>
      </c>
      <c r="Y165">
        <v>102080.9319</v>
      </c>
      <c r="Z165">
        <v>18100</v>
      </c>
      <c r="AA165">
        <v>4600</v>
      </c>
      <c r="AB165">
        <v>13304.126999999999</v>
      </c>
      <c r="AD165">
        <v>8970.4180500000002</v>
      </c>
      <c r="AE165">
        <v>9240</v>
      </c>
      <c r="AF165">
        <v>8400</v>
      </c>
      <c r="AH165">
        <v>16350</v>
      </c>
      <c r="AI165">
        <v>9230</v>
      </c>
      <c r="AJ165">
        <v>25400</v>
      </c>
      <c r="AK165">
        <v>12800</v>
      </c>
      <c r="AL165">
        <v>7900</v>
      </c>
      <c r="AM165">
        <v>14900</v>
      </c>
      <c r="AN165">
        <v>10150</v>
      </c>
      <c r="AO165">
        <v>9400</v>
      </c>
      <c r="AP165">
        <v>12000</v>
      </c>
      <c r="AQ165">
        <v>3700</v>
      </c>
      <c r="AR165">
        <v>12800</v>
      </c>
      <c r="AT165">
        <v>16800</v>
      </c>
      <c r="AU165">
        <v>53800</v>
      </c>
      <c r="AW165">
        <v>5666.6643999999997</v>
      </c>
      <c r="AX165">
        <v>7100</v>
      </c>
      <c r="AY165">
        <v>8840</v>
      </c>
      <c r="AZ165">
        <v>8700</v>
      </c>
      <c r="BA165">
        <v>170000</v>
      </c>
      <c r="BB165">
        <v>40754.038321619999</v>
      </c>
      <c r="BC165">
        <v>45090.9136</v>
      </c>
      <c r="BD165">
        <v>15600</v>
      </c>
      <c r="BE165">
        <v>18450</v>
      </c>
      <c r="BF165">
        <v>17460.669999999998</v>
      </c>
      <c r="BG165">
        <v>25473.9283108296</v>
      </c>
      <c r="BH165">
        <v>28500</v>
      </c>
      <c r="BI165">
        <v>6010</v>
      </c>
      <c r="BJ165">
        <v>4650</v>
      </c>
      <c r="BK165">
        <v>21199.3105</v>
      </c>
      <c r="BM165">
        <v>19000</v>
      </c>
      <c r="BN165">
        <v>12727.273999999999</v>
      </c>
      <c r="BO165">
        <v>25488.647700000001</v>
      </c>
      <c r="BP165">
        <v>8030</v>
      </c>
      <c r="BQ165">
        <v>14672.314244964</v>
      </c>
      <c r="BR165">
        <v>53219.4012</v>
      </c>
      <c r="BS165">
        <v>5350</v>
      </c>
      <c r="BV165">
        <v>8900</v>
      </c>
      <c r="BW165">
        <v>3700</v>
      </c>
      <c r="BX165">
        <v>11203.704600000001</v>
      </c>
      <c r="BY165">
        <v>15700</v>
      </c>
      <c r="BZ165">
        <v>11066.535900000001</v>
      </c>
      <c r="CC165">
        <v>17200</v>
      </c>
      <c r="CD165">
        <v>15749.993699999999</v>
      </c>
      <c r="CE165">
        <v>4800</v>
      </c>
      <c r="CF165">
        <v>14800</v>
      </c>
      <c r="CG165">
        <v>4000</v>
      </c>
      <c r="CH165">
        <v>15634.003703284799</v>
      </c>
      <c r="CI165">
        <v>22635.451000000001</v>
      </c>
      <c r="CK165">
        <v>10339.5028641972</v>
      </c>
      <c r="CL165">
        <v>7100</v>
      </c>
      <c r="CN165">
        <v>17300</v>
      </c>
      <c r="CP165">
        <v>11448.458699999999</v>
      </c>
      <c r="CQ165">
        <v>22128.256800000003</v>
      </c>
      <c r="CS165">
        <v>15800</v>
      </c>
      <c r="CT165">
        <v>18800</v>
      </c>
      <c r="CV165">
        <v>21700</v>
      </c>
      <c r="CX165">
        <v>249500</v>
      </c>
      <c r="CY165">
        <v>7800</v>
      </c>
      <c r="DA165">
        <v>14600</v>
      </c>
      <c r="DB165">
        <v>15600</v>
      </c>
      <c r="DC165">
        <v>58900</v>
      </c>
      <c r="DD165">
        <v>10050</v>
      </c>
      <c r="DE165">
        <v>6807.2760000000007</v>
      </c>
      <c r="DF165">
        <v>14364.265600000001</v>
      </c>
      <c r="DG165">
        <v>29232.024000000001</v>
      </c>
      <c r="DH165">
        <v>11300</v>
      </c>
      <c r="DI165">
        <v>19703.5344</v>
      </c>
      <c r="DJ165">
        <v>5790</v>
      </c>
      <c r="DK165">
        <v>61600.014000000003</v>
      </c>
      <c r="DL165">
        <v>7120</v>
      </c>
      <c r="DN165">
        <v>28675.652000000002</v>
      </c>
      <c r="DO165">
        <v>52465.006123200008</v>
      </c>
      <c r="DP165">
        <v>28450</v>
      </c>
      <c r="DQ165">
        <v>5400</v>
      </c>
      <c r="DR165">
        <v>9100</v>
      </c>
      <c r="DS165">
        <v>26317.197499999998</v>
      </c>
      <c r="DT165">
        <v>26857.144200000002</v>
      </c>
      <c r="DU165">
        <v>112608.66750000001</v>
      </c>
      <c r="DV165">
        <v>17062.506000000001</v>
      </c>
      <c r="DW165">
        <v>12250</v>
      </c>
      <c r="DY165">
        <v>22583.3243</v>
      </c>
      <c r="DZ165">
        <v>35508.148999999998</v>
      </c>
      <c r="EA165">
        <v>14600</v>
      </c>
      <c r="EB165">
        <v>6780</v>
      </c>
      <c r="EC165">
        <v>11000</v>
      </c>
      <c r="EE165">
        <v>14100</v>
      </c>
      <c r="EF165">
        <v>64894.295399999995</v>
      </c>
      <c r="EG165">
        <v>111000</v>
      </c>
      <c r="EI165">
        <v>22300</v>
      </c>
      <c r="EJ165">
        <v>9950</v>
      </c>
      <c r="EK165">
        <v>16255.343799999999</v>
      </c>
      <c r="EL165">
        <v>7300</v>
      </c>
      <c r="EM165">
        <v>16700</v>
      </c>
      <c r="EN165">
        <v>5000</v>
      </c>
      <c r="EO165">
        <v>5700</v>
      </c>
      <c r="EP165">
        <v>133031.18309999999</v>
      </c>
      <c r="ER165">
        <v>18050</v>
      </c>
      <c r="ES165">
        <v>29000</v>
      </c>
      <c r="ET165">
        <v>5890</v>
      </c>
      <c r="EU165">
        <v>5256.9286000000002</v>
      </c>
      <c r="EV165">
        <v>4400</v>
      </c>
      <c r="EW165">
        <v>41707.087800000001</v>
      </c>
      <c r="EX165">
        <v>9891.2651000000005</v>
      </c>
      <c r="EY165">
        <v>32228.582400000003</v>
      </c>
      <c r="EZ165">
        <v>5607.4164199999996</v>
      </c>
      <c r="FA165">
        <v>16756.111180677999</v>
      </c>
      <c r="FB165">
        <v>7550</v>
      </c>
      <c r="FC165">
        <v>3900</v>
      </c>
      <c r="FD165">
        <v>7400</v>
      </c>
      <c r="FE165">
        <v>3300</v>
      </c>
      <c r="FF165">
        <v>27900</v>
      </c>
      <c r="FG165">
        <v>15700</v>
      </c>
      <c r="FH165">
        <v>38800</v>
      </c>
      <c r="FI165">
        <v>19200</v>
      </c>
      <c r="FJ165">
        <v>13500</v>
      </c>
      <c r="FK165">
        <v>27024.2448</v>
      </c>
      <c r="FL165">
        <v>19700</v>
      </c>
      <c r="FM165">
        <v>62900</v>
      </c>
      <c r="FN165">
        <v>87469.150500000003</v>
      </c>
      <c r="FO165">
        <v>4800</v>
      </c>
      <c r="FP165">
        <v>9700</v>
      </c>
      <c r="FR165">
        <v>34400</v>
      </c>
      <c r="FS165">
        <v>17600</v>
      </c>
      <c r="FT165">
        <v>7000</v>
      </c>
      <c r="FU165">
        <v>4170</v>
      </c>
      <c r="FV165">
        <v>3100</v>
      </c>
      <c r="FW165">
        <v>13100</v>
      </c>
      <c r="FX165">
        <v>50680.220673482399</v>
      </c>
      <c r="FY165">
        <v>87864.888000000006</v>
      </c>
      <c r="FZ165">
        <v>4300</v>
      </c>
      <c r="GA165">
        <v>33550</v>
      </c>
      <c r="GB165">
        <v>5200</v>
      </c>
      <c r="GC165">
        <v>14672.6512</v>
      </c>
      <c r="GD165">
        <v>69900</v>
      </c>
      <c r="GE165">
        <v>44222.378400000001</v>
      </c>
      <c r="GF165">
        <v>16847.1996</v>
      </c>
      <c r="GG165">
        <v>33550</v>
      </c>
      <c r="GH165">
        <v>3800</v>
      </c>
      <c r="GI165">
        <v>19503.72</v>
      </c>
      <c r="GJ165">
        <v>3900</v>
      </c>
      <c r="GK165">
        <v>13850</v>
      </c>
      <c r="GL165">
        <v>8990</v>
      </c>
      <c r="GM165">
        <v>13200</v>
      </c>
      <c r="GN165">
        <v>83036.789999999994</v>
      </c>
      <c r="GO165">
        <v>12915.49</v>
      </c>
      <c r="GQ165">
        <v>6690</v>
      </c>
      <c r="GR165">
        <v>15571.42935</v>
      </c>
      <c r="GS165">
        <v>28416.0726</v>
      </c>
      <c r="GT165">
        <v>64900</v>
      </c>
      <c r="GU165">
        <v>15500</v>
      </c>
      <c r="GV165">
        <v>15135.135999999999</v>
      </c>
      <c r="GW165">
        <v>9953.2663499999999</v>
      </c>
      <c r="GX165">
        <v>15335.0332</v>
      </c>
      <c r="GY165">
        <v>11850</v>
      </c>
      <c r="GZ165">
        <v>23901.4215</v>
      </c>
      <c r="HA165">
        <v>17000</v>
      </c>
      <c r="HB165">
        <v>48600</v>
      </c>
      <c r="HC165">
        <v>15043.472</v>
      </c>
      <c r="HD165">
        <v>12650</v>
      </c>
      <c r="HE165">
        <v>14121.25</v>
      </c>
      <c r="HF165">
        <v>18903.509150000002</v>
      </c>
      <c r="HG165">
        <v>57277.184800000003</v>
      </c>
      <c r="HI165">
        <v>24500</v>
      </c>
      <c r="HJ165">
        <v>7943.9215000000004</v>
      </c>
      <c r="HL165">
        <v>69044.618499999997</v>
      </c>
      <c r="HM165">
        <v>14779.497499999999</v>
      </c>
      <c r="HN165">
        <v>24905.2713</v>
      </c>
      <c r="HO165">
        <v>9700</v>
      </c>
      <c r="HP165">
        <v>12449.995999999999</v>
      </c>
      <c r="HQ165">
        <v>10600</v>
      </c>
      <c r="HR165">
        <v>10740.741600000001</v>
      </c>
      <c r="HS165">
        <v>19255.7501310302</v>
      </c>
      <c r="HV165">
        <v>26400</v>
      </c>
      <c r="HW165">
        <v>38902.919900000001</v>
      </c>
      <c r="HX165">
        <v>21290.155200000001</v>
      </c>
      <c r="HY165">
        <v>80000</v>
      </c>
      <c r="HZ165">
        <v>9400</v>
      </c>
      <c r="IA165">
        <v>26055.556800000002</v>
      </c>
      <c r="IC165">
        <v>33662.404999999999</v>
      </c>
      <c r="ID165">
        <v>23400</v>
      </c>
      <c r="IE165">
        <v>8530</v>
      </c>
      <c r="IF165">
        <v>17782.60425</v>
      </c>
      <c r="IG165">
        <v>6740</v>
      </c>
      <c r="IH165">
        <v>6100</v>
      </c>
      <c r="II165">
        <v>35554.705999999998</v>
      </c>
      <c r="IJ165">
        <v>8220</v>
      </c>
      <c r="IK165">
        <v>10678.0236</v>
      </c>
      <c r="IM165">
        <v>3700</v>
      </c>
      <c r="IN165">
        <v>19500</v>
      </c>
      <c r="IO165">
        <v>54900</v>
      </c>
      <c r="IP165">
        <v>34608.686999999998</v>
      </c>
      <c r="IQ165">
        <v>177487.37205437</v>
      </c>
      <c r="IR165">
        <v>12400</v>
      </c>
      <c r="IS165">
        <v>11474.6252</v>
      </c>
      <c r="IT165">
        <v>81800</v>
      </c>
      <c r="IU165">
        <v>24452.860900647553</v>
      </c>
      <c r="IW165">
        <v>48750</v>
      </c>
      <c r="IX165">
        <v>35400</v>
      </c>
      <c r="IY165">
        <v>23400</v>
      </c>
      <c r="JA165">
        <v>38989.782599999999</v>
      </c>
      <c r="JC165">
        <v>125200</v>
      </c>
      <c r="JD165">
        <v>78000</v>
      </c>
      <c r="JE165">
        <v>22800</v>
      </c>
      <c r="JF165">
        <v>40720.289850000001</v>
      </c>
      <c r="JG165">
        <v>11100</v>
      </c>
      <c r="JH165">
        <v>24100</v>
      </c>
      <c r="JI165">
        <v>12765.301300000001</v>
      </c>
      <c r="JJ165">
        <v>12900</v>
      </c>
      <c r="JK165">
        <v>20600</v>
      </c>
      <c r="JL165">
        <v>4400</v>
      </c>
      <c r="JN165">
        <v>7300</v>
      </c>
      <c r="JO165">
        <v>5945.45514</v>
      </c>
      <c r="JP165">
        <v>8970</v>
      </c>
      <c r="JQ165">
        <v>24550</v>
      </c>
      <c r="JR165">
        <v>8400</v>
      </c>
      <c r="JS165">
        <v>7450</v>
      </c>
      <c r="JT165">
        <v>21636.3658</v>
      </c>
      <c r="JU165">
        <v>34307.694907689998</v>
      </c>
      <c r="JV165">
        <v>28148.281199999998</v>
      </c>
      <c r="JW165">
        <v>83074.796000000002</v>
      </c>
      <c r="JX165">
        <v>47566.624049999999</v>
      </c>
      <c r="JY165">
        <v>11900</v>
      </c>
      <c r="JZ165">
        <v>40181.822200000002</v>
      </c>
      <c r="KA165">
        <v>6700</v>
      </c>
      <c r="KB165">
        <v>5900</v>
      </c>
      <c r="KC165">
        <v>5200</v>
      </c>
      <c r="KD165">
        <v>20000.010000000002</v>
      </c>
      <c r="KE165">
        <v>33764.397490755</v>
      </c>
      <c r="KF165">
        <v>5300</v>
      </c>
      <c r="KG165">
        <v>15150</v>
      </c>
      <c r="KH165">
        <v>10585.715399999999</v>
      </c>
      <c r="KI165">
        <v>13869.561750000001</v>
      </c>
      <c r="KJ165">
        <v>69500</v>
      </c>
      <c r="KK165">
        <v>60077.504000000001</v>
      </c>
      <c r="KL165">
        <v>16961.543549999999</v>
      </c>
      <c r="KM165">
        <v>34500</v>
      </c>
      <c r="KN165">
        <v>17100</v>
      </c>
      <c r="KO165">
        <v>14000</v>
      </c>
      <c r="KP165">
        <v>25117.302</v>
      </c>
      <c r="KQ165">
        <v>77684.170499999993</v>
      </c>
      <c r="KR165">
        <v>39200</v>
      </c>
      <c r="KS165">
        <v>24446.596799999999</v>
      </c>
      <c r="KT165">
        <v>13500</v>
      </c>
      <c r="KU165">
        <v>28000</v>
      </c>
      <c r="KV165">
        <v>10351.1968</v>
      </c>
      <c r="KW165">
        <v>25714.281600000002</v>
      </c>
      <c r="KX165">
        <v>16977.460800000001</v>
      </c>
      <c r="KZ165">
        <v>12100</v>
      </c>
      <c r="LA165">
        <v>18200</v>
      </c>
      <c r="LB165">
        <v>7859.9970000000003</v>
      </c>
      <c r="LC165">
        <v>17432.196100000001</v>
      </c>
      <c r="LD165">
        <v>31500</v>
      </c>
      <c r="LE165">
        <v>7652.1720000000005</v>
      </c>
      <c r="LF165">
        <v>84000</v>
      </c>
      <c r="LG165">
        <v>64524.889800000004</v>
      </c>
      <c r="LH165">
        <v>9880</v>
      </c>
      <c r="LI165">
        <v>15909.092499999999</v>
      </c>
      <c r="LJ165">
        <v>70000</v>
      </c>
      <c r="LK165">
        <v>13000</v>
      </c>
      <c r="LL165">
        <v>13300</v>
      </c>
      <c r="LM165">
        <v>31450</v>
      </c>
      <c r="LN165">
        <v>5598.1282099999999</v>
      </c>
      <c r="LP165">
        <v>18150</v>
      </c>
      <c r="LQ165">
        <v>8300</v>
      </c>
      <c r="LR165">
        <v>43850</v>
      </c>
      <c r="LS165">
        <v>6095.2387047619204</v>
      </c>
      <c r="LT165">
        <v>17815.317930053156</v>
      </c>
      <c r="LU165">
        <v>14461.542799999999</v>
      </c>
      <c r="LW165">
        <v>15900</v>
      </c>
      <c r="LX165">
        <v>15867.524799999999</v>
      </c>
      <c r="LY165">
        <v>27700</v>
      </c>
      <c r="LZ165">
        <v>12250</v>
      </c>
      <c r="MA165">
        <v>14550</v>
      </c>
      <c r="MB165">
        <v>58800</v>
      </c>
      <c r="MC165">
        <v>12050</v>
      </c>
      <c r="MD165">
        <v>18909.092799999999</v>
      </c>
      <c r="ME165">
        <v>12975.133</v>
      </c>
      <c r="MG165">
        <v>34045.457949999996</v>
      </c>
      <c r="MH165">
        <v>38697.692799999997</v>
      </c>
      <c r="MI165">
        <v>33431.663625000001</v>
      </c>
      <c r="MK165">
        <v>12200</v>
      </c>
      <c r="MM165">
        <v>25500</v>
      </c>
      <c r="MN165">
        <v>34200</v>
      </c>
      <c r="MP165">
        <v>23791.65244338975</v>
      </c>
      <c r="MQ165">
        <v>23454.5478</v>
      </c>
      <c r="MR165">
        <v>12499.994999999999</v>
      </c>
      <c r="MS165">
        <v>5500</v>
      </c>
      <c r="MT165">
        <v>51455.856800000001</v>
      </c>
      <c r="MU165">
        <v>38800</v>
      </c>
      <c r="MV165">
        <v>11600</v>
      </c>
      <c r="MW165">
        <v>43698.731100000005</v>
      </c>
      <c r="MX165">
        <v>6900</v>
      </c>
      <c r="MY165">
        <v>32862.584999999999</v>
      </c>
      <c r="MZ165">
        <v>36583.318699999996</v>
      </c>
      <c r="NA165">
        <v>17079.867431651001</v>
      </c>
      <c r="NB165">
        <v>7980</v>
      </c>
      <c r="NC165">
        <v>7800</v>
      </c>
      <c r="ND165">
        <v>9342.7216499999995</v>
      </c>
      <c r="NE165">
        <v>26800</v>
      </c>
      <c r="NF165">
        <v>8749.9986000000008</v>
      </c>
      <c r="NG165">
        <v>24600</v>
      </c>
      <c r="NH165">
        <v>9600</v>
      </c>
      <c r="NI165">
        <v>7100</v>
      </c>
      <c r="NJ165">
        <v>61500</v>
      </c>
      <c r="NK165">
        <v>6560</v>
      </c>
      <c r="NL165">
        <v>80200</v>
      </c>
      <c r="NM165">
        <v>25728.8603</v>
      </c>
      <c r="NN165">
        <v>15700</v>
      </c>
      <c r="NO165">
        <v>12150</v>
      </c>
      <c r="NP165">
        <v>30392.152000000002</v>
      </c>
      <c r="NQ165">
        <v>13000</v>
      </c>
      <c r="NR165">
        <v>20000</v>
      </c>
      <c r="NS165">
        <v>59800</v>
      </c>
      <c r="NU165">
        <v>6740</v>
      </c>
      <c r="NV165">
        <v>12000</v>
      </c>
      <c r="NW165">
        <v>13300</v>
      </c>
      <c r="NX165">
        <v>57695.7014059332</v>
      </c>
      <c r="NY165">
        <v>19528.551050185801</v>
      </c>
      <c r="NZ165">
        <v>28700</v>
      </c>
      <c r="OA165">
        <v>9120</v>
      </c>
      <c r="OB165">
        <v>24650</v>
      </c>
      <c r="OC165">
        <v>5000</v>
      </c>
      <c r="OD165">
        <v>28529.407200000001</v>
      </c>
      <c r="OE165">
        <v>37500</v>
      </c>
      <c r="OF165">
        <v>21050</v>
      </c>
      <c r="OG165">
        <v>28815.541000000001</v>
      </c>
      <c r="OH165">
        <v>5880</v>
      </c>
      <c r="OI165">
        <v>26800</v>
      </c>
      <c r="OJ165">
        <v>33492.300297335998</v>
      </c>
      <c r="OK165">
        <v>44123.5</v>
      </c>
      <c r="OL165">
        <v>68903.207999999999</v>
      </c>
      <c r="OM165">
        <v>15250</v>
      </c>
      <c r="OO165">
        <v>9960</v>
      </c>
      <c r="OP165">
        <v>58912.717500000006</v>
      </c>
      <c r="OQ165">
        <v>43000</v>
      </c>
      <c r="OR165">
        <v>69300</v>
      </c>
      <c r="OS165">
        <v>12708.5754</v>
      </c>
      <c r="OT165">
        <v>17300</v>
      </c>
      <c r="OU165">
        <v>39800</v>
      </c>
      <c r="OV165">
        <v>10305.6</v>
      </c>
      <c r="OW165">
        <v>13518.5196</v>
      </c>
      <c r="OX165">
        <v>9586.2864000000009</v>
      </c>
      <c r="OY165">
        <v>25600</v>
      </c>
      <c r="OZ165">
        <v>12000</v>
      </c>
      <c r="PA165">
        <v>17700</v>
      </c>
      <c r="PB165">
        <v>15049.142414005</v>
      </c>
      <c r="PC165">
        <v>25300</v>
      </c>
      <c r="PD165">
        <v>19800</v>
      </c>
      <c r="PE165">
        <v>38180.142500000002</v>
      </c>
      <c r="PF165">
        <v>69000</v>
      </c>
      <c r="PI165">
        <v>50726.52</v>
      </c>
      <c r="PJ165">
        <v>49712.959919583001</v>
      </c>
      <c r="PK165">
        <v>12700.822400000001</v>
      </c>
      <c r="PL165">
        <v>11057.35764</v>
      </c>
      <c r="PN165">
        <v>7120</v>
      </c>
      <c r="PO165">
        <v>7820</v>
      </c>
      <c r="PP165">
        <v>21250</v>
      </c>
      <c r="PQ165">
        <v>67895.555999999997</v>
      </c>
      <c r="PR165">
        <v>18200</v>
      </c>
      <c r="PS165">
        <v>33028.17</v>
      </c>
      <c r="PT165">
        <v>24400</v>
      </c>
      <c r="PV165">
        <v>80802.881999999998</v>
      </c>
      <c r="PW165">
        <v>12548.070900000001</v>
      </c>
      <c r="PZ165">
        <v>19300</v>
      </c>
      <c r="QB165">
        <v>10650</v>
      </c>
      <c r="QC165">
        <v>65217.375</v>
      </c>
      <c r="QD165">
        <v>70931.734800000006</v>
      </c>
      <c r="QE165">
        <v>14184.8</v>
      </c>
      <c r="QF165">
        <v>14700</v>
      </c>
      <c r="QG165">
        <v>57000</v>
      </c>
      <c r="QH165">
        <v>35002.431900000003</v>
      </c>
      <c r="QI165">
        <v>24750</v>
      </c>
      <c r="QJ165">
        <v>15600</v>
      </c>
      <c r="QK165">
        <v>61100</v>
      </c>
      <c r="QL165">
        <v>52800</v>
      </c>
      <c r="QM165">
        <v>94587.028000000006</v>
      </c>
      <c r="QO165">
        <v>22550</v>
      </c>
      <c r="QR165">
        <v>10550</v>
      </c>
      <c r="QS165">
        <v>48433.894999999997</v>
      </c>
      <c r="QT165">
        <v>17400</v>
      </c>
      <c r="QU165">
        <v>7290</v>
      </c>
      <c r="QV165">
        <v>41506.828148676235</v>
      </c>
      <c r="QW165">
        <v>12270.225</v>
      </c>
      <c r="QX165">
        <v>35410.404349999997</v>
      </c>
      <c r="QY165">
        <v>8000</v>
      </c>
      <c r="RB165">
        <v>29250</v>
      </c>
      <c r="RD165">
        <v>19261.920366998402</v>
      </c>
      <c r="RE165">
        <v>24800</v>
      </c>
      <c r="RF165">
        <v>87969.645000000004</v>
      </c>
      <c r="RG165">
        <v>91400</v>
      </c>
      <c r="RH165">
        <v>45302.411994126</v>
      </c>
      <c r="RI165">
        <v>18000</v>
      </c>
      <c r="RJ165">
        <v>8219.7808000000005</v>
      </c>
      <c r="RK165">
        <v>16200</v>
      </c>
      <c r="RL165">
        <v>63700</v>
      </c>
      <c r="RM165">
        <v>6900</v>
      </c>
      <c r="RN165">
        <v>6780</v>
      </c>
      <c r="RO165">
        <v>32915.212187472003</v>
      </c>
      <c r="RP165">
        <v>18013.3269</v>
      </c>
      <c r="RQ165">
        <v>85011.516000000003</v>
      </c>
      <c r="RV165">
        <v>21106.7376</v>
      </c>
      <c r="RX165">
        <v>16500</v>
      </c>
      <c r="RY165">
        <v>19569.096750000001</v>
      </c>
      <c r="RZ165">
        <v>19859.803750000003</v>
      </c>
      <c r="SA165">
        <v>7720</v>
      </c>
      <c r="SB165">
        <v>8900</v>
      </c>
      <c r="SC165">
        <v>18650</v>
      </c>
      <c r="SE165">
        <v>11800</v>
      </c>
      <c r="SF165">
        <v>34590.912550000001</v>
      </c>
      <c r="SG165">
        <v>16346.146000000001</v>
      </c>
      <c r="SH165">
        <v>60200</v>
      </c>
      <c r="SI165">
        <v>28900</v>
      </c>
      <c r="SJ165">
        <v>18079.398400000002</v>
      </c>
      <c r="SK165">
        <v>48400</v>
      </c>
      <c r="SL165">
        <v>8500</v>
      </c>
      <c r="SM165">
        <v>64600</v>
      </c>
      <c r="SN165">
        <v>16200.826950000001</v>
      </c>
      <c r="SO165">
        <v>48310.7356</v>
      </c>
      <c r="SP165">
        <v>23600</v>
      </c>
      <c r="SR165">
        <v>18600</v>
      </c>
      <c r="ST165">
        <v>45100</v>
      </c>
      <c r="SU165">
        <v>8770</v>
      </c>
      <c r="SV165">
        <v>6911.7719399999996</v>
      </c>
      <c r="SW165">
        <v>44094.78</v>
      </c>
      <c r="SX165">
        <v>25272.883299999998</v>
      </c>
      <c r="SY165">
        <v>6540</v>
      </c>
      <c r="SZ165">
        <v>27420.185288083201</v>
      </c>
      <c r="TB165">
        <v>73509.563399999999</v>
      </c>
      <c r="TD165">
        <v>19007.540400000002</v>
      </c>
      <c r="TF165">
        <v>37900</v>
      </c>
      <c r="TG165">
        <v>17336.440450000002</v>
      </c>
      <c r="TH165">
        <v>5700</v>
      </c>
      <c r="TI165">
        <v>28750</v>
      </c>
      <c r="TK165">
        <v>11046.907799999999</v>
      </c>
      <c r="TL165">
        <v>83766.23599999999</v>
      </c>
      <c r="TM165">
        <v>12000</v>
      </c>
      <c r="TN165">
        <v>24190.275000000001</v>
      </c>
      <c r="TO165">
        <v>42056.426500000001</v>
      </c>
      <c r="TP165">
        <v>7700</v>
      </c>
      <c r="TQ165">
        <v>48177.183550000002</v>
      </c>
      <c r="TR165">
        <v>10179.1918027016</v>
      </c>
      <c r="TS165">
        <v>7300</v>
      </c>
      <c r="TT165">
        <v>31200</v>
      </c>
      <c r="TU165">
        <v>4700</v>
      </c>
      <c r="TV165">
        <v>37384.896549999998</v>
      </c>
      <c r="TW165">
        <v>81500</v>
      </c>
      <c r="TX165">
        <v>4300</v>
      </c>
      <c r="TY165">
        <v>15690.5586</v>
      </c>
      <c r="TZ165">
        <v>8395.402399999999</v>
      </c>
      <c r="UB165">
        <v>19100</v>
      </c>
      <c r="UE165">
        <v>2530</v>
      </c>
      <c r="UG165">
        <v>19877.106800000001</v>
      </c>
      <c r="UH165">
        <v>24500</v>
      </c>
      <c r="UI165">
        <v>5300</v>
      </c>
      <c r="UK165">
        <v>4200</v>
      </c>
      <c r="UM165">
        <v>4850</v>
      </c>
      <c r="UN165">
        <v>16400</v>
      </c>
      <c r="UO165">
        <v>38728.853999999999</v>
      </c>
      <c r="UP165">
        <v>6404.4094000000005</v>
      </c>
      <c r="UQ165">
        <v>7262.8548000000001</v>
      </c>
      <c r="UR165">
        <v>48150</v>
      </c>
      <c r="UT165">
        <v>28585.281807810003</v>
      </c>
      <c r="UU165">
        <v>24050</v>
      </c>
      <c r="UV165">
        <v>25000</v>
      </c>
      <c r="UW165">
        <v>26444.431999999997</v>
      </c>
      <c r="UX165">
        <v>27473.992000000002</v>
      </c>
      <c r="UY165">
        <v>13400</v>
      </c>
      <c r="UZ165">
        <v>9500</v>
      </c>
      <c r="VA165">
        <v>34800</v>
      </c>
      <c r="VC165">
        <v>8934.368456046599</v>
      </c>
      <c r="VD165">
        <v>6200</v>
      </c>
      <c r="VE165">
        <v>13950</v>
      </c>
      <c r="VF165">
        <v>13200</v>
      </c>
      <c r="VG165">
        <v>11900</v>
      </c>
      <c r="VJ165">
        <v>4600</v>
      </c>
      <c r="VK165">
        <v>15500</v>
      </c>
      <c r="VL165">
        <v>10800</v>
      </c>
      <c r="VN165">
        <v>6600.0024000000003</v>
      </c>
      <c r="VO165">
        <v>4600</v>
      </c>
      <c r="VP165">
        <v>9700</v>
      </c>
      <c r="VQ165">
        <v>4820</v>
      </c>
      <c r="VR165">
        <v>4700</v>
      </c>
      <c r="VS165">
        <v>16428.568800000001</v>
      </c>
      <c r="VT165">
        <v>17900</v>
      </c>
      <c r="VU165">
        <v>4100</v>
      </c>
      <c r="VV165">
        <v>23700</v>
      </c>
      <c r="VW165">
        <v>50992.291652822103</v>
      </c>
      <c r="VX165">
        <v>25250</v>
      </c>
      <c r="VY165">
        <v>11010.174800000001</v>
      </c>
      <c r="WB165">
        <v>12200</v>
      </c>
      <c r="WC165">
        <v>26650</v>
      </c>
      <c r="WD165">
        <v>11200</v>
      </c>
      <c r="WE165">
        <v>38974.36</v>
      </c>
      <c r="WF165">
        <v>5700</v>
      </c>
      <c r="WI165">
        <v>11772.728450000001</v>
      </c>
      <c r="WJ165">
        <v>12300</v>
      </c>
      <c r="WK165">
        <v>84226.205700000006</v>
      </c>
      <c r="WL165">
        <v>9700</v>
      </c>
      <c r="WM165">
        <v>11800</v>
      </c>
      <c r="WN165">
        <v>17291.659749999999</v>
      </c>
      <c r="WO165">
        <v>18200</v>
      </c>
      <c r="WP165">
        <v>17600.625</v>
      </c>
      <c r="WQ165">
        <v>19458</v>
      </c>
      <c r="WR165">
        <v>11850</v>
      </c>
      <c r="WS165">
        <v>10600</v>
      </c>
      <c r="WT165">
        <v>67900</v>
      </c>
      <c r="WV165">
        <v>17400</v>
      </c>
      <c r="WZ165">
        <v>19000</v>
      </c>
      <c r="XA165">
        <v>15000</v>
      </c>
      <c r="XB165">
        <v>86266.895369407197</v>
      </c>
      <c r="XC165">
        <v>7962.7098000000005</v>
      </c>
      <c r="XD165">
        <v>13173.909750000001</v>
      </c>
      <c r="XE165">
        <v>48593.993999999999</v>
      </c>
      <c r="XF165">
        <v>26721.012233943296</v>
      </c>
      <c r="XG165">
        <v>11000</v>
      </c>
      <c r="XI165">
        <v>8300</v>
      </c>
      <c r="XJ165">
        <v>58823.645400000001</v>
      </c>
      <c r="XK165">
        <v>14800</v>
      </c>
      <c r="XL165">
        <v>55052.499400000001</v>
      </c>
      <c r="XM165">
        <v>82000</v>
      </c>
      <c r="XN165">
        <v>7600</v>
      </c>
      <c r="XO165">
        <v>29000</v>
      </c>
      <c r="XP165">
        <v>11520.218499999999</v>
      </c>
      <c r="XQ165">
        <v>50812.009255093995</v>
      </c>
      <c r="XR165">
        <v>10800</v>
      </c>
      <c r="XS165">
        <v>15454.547</v>
      </c>
      <c r="XT165">
        <v>17423.824636359601</v>
      </c>
      <c r="XU165">
        <v>16718.940149999999</v>
      </c>
      <c r="XV165">
        <v>41250</v>
      </c>
      <c r="XW165">
        <v>20800</v>
      </c>
      <c r="XX165">
        <v>67700</v>
      </c>
      <c r="XZ165">
        <v>20700</v>
      </c>
      <c r="YA165">
        <v>66998.959999999992</v>
      </c>
      <c r="YB165">
        <v>21192.013619567999</v>
      </c>
      <c r="YC165">
        <v>7200</v>
      </c>
      <c r="YD165">
        <v>40750</v>
      </c>
      <c r="YF165">
        <v>38000</v>
      </c>
      <c r="YG165">
        <v>13300</v>
      </c>
      <c r="YH165">
        <v>9300</v>
      </c>
      <c r="YI165">
        <v>9580</v>
      </c>
      <c r="YJ165">
        <v>24400</v>
      </c>
      <c r="YK165">
        <v>12492.7341</v>
      </c>
      <c r="YL165">
        <v>10704</v>
      </c>
      <c r="YM165">
        <v>4210</v>
      </c>
      <c r="YN165">
        <v>5890</v>
      </c>
      <c r="YO165">
        <v>57822.572868479998</v>
      </c>
      <c r="YP165">
        <v>13545.455899999999</v>
      </c>
      <c r="YR165">
        <v>29033.321720000004</v>
      </c>
      <c r="YS165">
        <v>15953.604200000002</v>
      </c>
      <c r="YT165">
        <v>13250</v>
      </c>
      <c r="YU165">
        <v>15001.697699999999</v>
      </c>
      <c r="YV165">
        <v>12636.3649</v>
      </c>
      <c r="YW165">
        <v>18409.072499999998</v>
      </c>
      <c r="YX165">
        <v>25166.656599999998</v>
      </c>
      <c r="YY165">
        <v>72000</v>
      </c>
      <c r="YZ165">
        <v>18900</v>
      </c>
      <c r="ZA165">
        <v>43950</v>
      </c>
      <c r="ZB165">
        <v>10088.569899999999</v>
      </c>
      <c r="ZC165">
        <v>7672.9886999999999</v>
      </c>
      <c r="ZD165">
        <v>104800</v>
      </c>
      <c r="ZE165">
        <v>11900</v>
      </c>
      <c r="ZF165">
        <v>34314.580704184998</v>
      </c>
      <c r="ZG165">
        <v>21130.429500000002</v>
      </c>
      <c r="ZH165">
        <v>31230.484999999997</v>
      </c>
      <c r="ZI165">
        <v>11895</v>
      </c>
      <c r="ZJ165">
        <v>15129.465200000001</v>
      </c>
      <c r="ZK165">
        <v>7700</v>
      </c>
      <c r="ZM165">
        <v>33394.525949999996</v>
      </c>
      <c r="ZN165">
        <v>51456.528600000005</v>
      </c>
      <c r="ZO165">
        <v>4714.2849527466005</v>
      </c>
      <c r="ZP165">
        <v>8300</v>
      </c>
      <c r="ZQ165">
        <v>43489.298600000002</v>
      </c>
      <c r="ZR165">
        <v>11136.364750000001</v>
      </c>
      <c r="ZS165">
        <v>12007.642600000001</v>
      </c>
      <c r="ZU165">
        <v>12100</v>
      </c>
      <c r="ZV165">
        <v>8200</v>
      </c>
      <c r="ZW165">
        <v>42502.768904673001</v>
      </c>
      <c r="ZX165">
        <v>24300</v>
      </c>
      <c r="ZZ165">
        <v>9100</v>
      </c>
      <c r="AAA165">
        <v>26800</v>
      </c>
      <c r="AAB165">
        <v>6100</v>
      </c>
      <c r="AAC165">
        <v>9400</v>
      </c>
      <c r="AAD165">
        <v>35181.822</v>
      </c>
      <c r="AAE165">
        <v>17317.573</v>
      </c>
      <c r="AAF165">
        <v>13981.482600000001</v>
      </c>
      <c r="AAG165">
        <v>8700</v>
      </c>
      <c r="AAH165">
        <v>12452.8272</v>
      </c>
      <c r="AAI165">
        <v>13820.3354</v>
      </c>
      <c r="AAJ165">
        <v>63000</v>
      </c>
      <c r="AAK165">
        <v>14801.757299999999</v>
      </c>
      <c r="AAL165">
        <v>65650.775854797001</v>
      </c>
      <c r="AAM165">
        <v>55189.506603499998</v>
      </c>
      <c r="AAN165">
        <v>29450</v>
      </c>
      <c r="AAO165">
        <v>20800</v>
      </c>
      <c r="AAP165">
        <v>26000</v>
      </c>
      <c r="AAR165">
        <v>47900</v>
      </c>
      <c r="AAS165">
        <v>11851.852800000001</v>
      </c>
      <c r="AAT165">
        <v>52900</v>
      </c>
      <c r="AAU165">
        <v>25388.6520307112</v>
      </c>
      <c r="AAV165">
        <v>17200</v>
      </c>
      <c r="AAW165">
        <v>38600</v>
      </c>
      <c r="AAY165">
        <v>52955.447999999997</v>
      </c>
      <c r="AAZ165">
        <v>31900</v>
      </c>
      <c r="ABA165">
        <v>27200</v>
      </c>
      <c r="ABB165">
        <v>7000</v>
      </c>
      <c r="ABC165">
        <v>15550</v>
      </c>
      <c r="ABD165">
        <v>18700</v>
      </c>
      <c r="ABF165">
        <v>9695.7661499999995</v>
      </c>
      <c r="ABI165">
        <v>22150</v>
      </c>
      <c r="ABJ165">
        <v>34600</v>
      </c>
      <c r="ABK165">
        <v>45200</v>
      </c>
      <c r="ABL165">
        <v>8560</v>
      </c>
      <c r="ABM165">
        <v>6940</v>
      </c>
      <c r="ABN165">
        <v>7000</v>
      </c>
      <c r="ABO165">
        <v>25261.728599999999</v>
      </c>
      <c r="ABP165">
        <v>13586.117600000001</v>
      </c>
      <c r="ABQ165">
        <v>17844.828300000001</v>
      </c>
    </row>
    <row r="166" spans="2:745" x14ac:dyDescent="0.25">
      <c r="B166" s="3">
        <v>44778</v>
      </c>
      <c r="C166" s="4">
        <v>22587.271000000001</v>
      </c>
      <c r="D166">
        <v>7600</v>
      </c>
      <c r="E166">
        <v>6100</v>
      </c>
      <c r="F166">
        <v>7200</v>
      </c>
      <c r="I166">
        <v>6000</v>
      </c>
      <c r="J166">
        <v>20100</v>
      </c>
      <c r="K166">
        <v>16600.9928</v>
      </c>
      <c r="L166">
        <v>12250</v>
      </c>
      <c r="N166">
        <v>15000</v>
      </c>
      <c r="P166">
        <v>17387.748</v>
      </c>
      <c r="Q166">
        <v>6500</v>
      </c>
      <c r="R166">
        <v>7590</v>
      </c>
      <c r="S166">
        <v>9200</v>
      </c>
      <c r="T166">
        <v>21000.869046999996</v>
      </c>
      <c r="U166">
        <v>36744.459968876792</v>
      </c>
      <c r="V166">
        <v>10700</v>
      </c>
      <c r="W166">
        <v>25250</v>
      </c>
      <c r="Z166">
        <v>18000</v>
      </c>
      <c r="AA166">
        <v>4450</v>
      </c>
      <c r="AB166">
        <v>12845.364</v>
      </c>
      <c r="AD166">
        <v>8970.4180500000002</v>
      </c>
      <c r="AE166">
        <v>9290</v>
      </c>
      <c r="AF166">
        <v>8500</v>
      </c>
      <c r="AG166">
        <v>2200</v>
      </c>
      <c r="AH166">
        <v>16250</v>
      </c>
      <c r="AI166">
        <v>9280</v>
      </c>
      <c r="AJ166">
        <v>25500</v>
      </c>
      <c r="AK166">
        <v>12550</v>
      </c>
      <c r="AL166">
        <v>7800</v>
      </c>
      <c r="AM166">
        <v>15000</v>
      </c>
      <c r="AN166">
        <v>9970</v>
      </c>
      <c r="AO166">
        <v>9300</v>
      </c>
      <c r="AP166">
        <v>12000</v>
      </c>
      <c r="AQ166">
        <v>3400</v>
      </c>
      <c r="AR166">
        <v>12950</v>
      </c>
      <c r="AT166">
        <v>16900</v>
      </c>
      <c r="AU166">
        <v>54000</v>
      </c>
      <c r="AW166">
        <v>5666.6643999999997</v>
      </c>
      <c r="AX166">
        <v>7000</v>
      </c>
      <c r="AY166">
        <v>8820</v>
      </c>
      <c r="AZ166">
        <v>8600</v>
      </c>
      <c r="BA166">
        <v>175000</v>
      </c>
      <c r="BB166">
        <v>40569.630908399995</v>
      </c>
      <c r="BC166">
        <v>45000.004500000003</v>
      </c>
      <c r="BD166">
        <v>15800</v>
      </c>
      <c r="BE166">
        <v>18150</v>
      </c>
      <c r="BG166">
        <v>25195.016686988401</v>
      </c>
      <c r="BH166">
        <v>28600</v>
      </c>
      <c r="BI166">
        <v>5620</v>
      </c>
      <c r="BJ166">
        <v>4530</v>
      </c>
      <c r="BK166">
        <v>21246.524999999998</v>
      </c>
      <c r="BL166">
        <v>7800</v>
      </c>
      <c r="BM166">
        <v>19500</v>
      </c>
      <c r="BN166">
        <v>13090.910399999999</v>
      </c>
      <c r="BO166">
        <v>25202.258399999999</v>
      </c>
      <c r="BP166">
        <v>8250</v>
      </c>
      <c r="BQ166">
        <v>14714.966321257501</v>
      </c>
      <c r="BR166">
        <v>53219.4012</v>
      </c>
      <c r="BS166">
        <v>5270</v>
      </c>
      <c r="BV166">
        <v>8600</v>
      </c>
      <c r="BW166">
        <v>3700</v>
      </c>
      <c r="BX166">
        <v>11388.889800000001</v>
      </c>
      <c r="BY166">
        <v>15000</v>
      </c>
      <c r="BZ166">
        <v>10787.5476</v>
      </c>
      <c r="CC166">
        <v>17500</v>
      </c>
      <c r="CD166">
        <v>15749.993699999999</v>
      </c>
      <c r="CE166">
        <v>4400</v>
      </c>
      <c r="CF166">
        <v>14650</v>
      </c>
      <c r="CG166">
        <v>3800</v>
      </c>
      <c r="CH166">
        <v>15420.424417720798</v>
      </c>
      <c r="CI166">
        <v>22635.451000000001</v>
      </c>
      <c r="CJ166">
        <v>19000.001899999999</v>
      </c>
      <c r="CK166">
        <v>10648.144740740399</v>
      </c>
      <c r="CL166">
        <v>7100</v>
      </c>
      <c r="CN166">
        <v>16600</v>
      </c>
      <c r="CP166">
        <v>11913.843199999999</v>
      </c>
      <c r="CS166">
        <v>15900</v>
      </c>
      <c r="CT166">
        <v>18050</v>
      </c>
      <c r="CV166">
        <v>20850</v>
      </c>
      <c r="CY166">
        <v>7900</v>
      </c>
      <c r="DA166">
        <v>14600</v>
      </c>
      <c r="DB166">
        <v>15500</v>
      </c>
      <c r="DC166">
        <v>59500</v>
      </c>
      <c r="DD166">
        <v>9620</v>
      </c>
      <c r="DE166">
        <v>6618.1850000000004</v>
      </c>
      <c r="DF166">
        <v>14667.736000000001</v>
      </c>
      <c r="DG166">
        <v>28932.720000000001</v>
      </c>
      <c r="DH166">
        <v>11200</v>
      </c>
      <c r="DI166">
        <v>18495.2988</v>
      </c>
      <c r="DJ166">
        <v>5800</v>
      </c>
      <c r="DK166">
        <v>62284.458600000005</v>
      </c>
      <c r="DL166">
        <v>7060</v>
      </c>
      <c r="DN166">
        <v>29015.871600000002</v>
      </c>
      <c r="DO166">
        <v>52369.615202976005</v>
      </c>
      <c r="DP166">
        <v>30000</v>
      </c>
      <c r="DQ166">
        <v>5400</v>
      </c>
      <c r="DR166">
        <v>8600</v>
      </c>
      <c r="DS166">
        <v>26317.197499999998</v>
      </c>
      <c r="DT166">
        <v>26857.144200000002</v>
      </c>
      <c r="DU166">
        <v>104521.713</v>
      </c>
      <c r="DV166">
        <v>16683.339199999999</v>
      </c>
      <c r="DW166">
        <v>12750</v>
      </c>
      <c r="DY166">
        <v>22458.324349999999</v>
      </c>
      <c r="DZ166">
        <v>34875.812099999996</v>
      </c>
      <c r="EA166">
        <v>15200</v>
      </c>
      <c r="EB166">
        <v>6790</v>
      </c>
      <c r="EC166">
        <v>10900</v>
      </c>
      <c r="EE166">
        <v>13300</v>
      </c>
      <c r="EF166">
        <v>61735.7235</v>
      </c>
      <c r="EG166">
        <v>109500</v>
      </c>
      <c r="EH166">
        <v>7600</v>
      </c>
      <c r="EI166">
        <v>20300</v>
      </c>
      <c r="EJ166">
        <v>10000</v>
      </c>
      <c r="EK166">
        <v>16058.9046</v>
      </c>
      <c r="EL166">
        <v>7800</v>
      </c>
      <c r="EM166">
        <v>16100</v>
      </c>
      <c r="EN166">
        <v>5000</v>
      </c>
      <c r="EO166">
        <v>5700</v>
      </c>
      <c r="EP166">
        <v>130424.5539</v>
      </c>
      <c r="ER166">
        <v>17500</v>
      </c>
      <c r="ES166">
        <v>28150</v>
      </c>
      <c r="ET166">
        <v>5950</v>
      </c>
      <c r="EU166">
        <v>5075.6552000000001</v>
      </c>
      <c r="EV166">
        <v>4100</v>
      </c>
      <c r="EW166">
        <v>41360.765599999999</v>
      </c>
      <c r="EY166">
        <v>30597.9696</v>
      </c>
      <c r="EZ166">
        <v>5349.0542299999997</v>
      </c>
      <c r="FA166">
        <v>16975.623554223999</v>
      </c>
      <c r="FB166">
        <v>7361.25</v>
      </c>
      <c r="FC166">
        <v>3800</v>
      </c>
      <c r="FD166">
        <v>7260</v>
      </c>
      <c r="FE166">
        <v>3300</v>
      </c>
      <c r="FF166">
        <v>25600</v>
      </c>
      <c r="FG166">
        <v>15500</v>
      </c>
      <c r="FH166">
        <v>39000</v>
      </c>
      <c r="FI166">
        <v>19100</v>
      </c>
      <c r="FJ166">
        <v>13100</v>
      </c>
      <c r="FK166">
        <v>26886.366000000002</v>
      </c>
      <c r="FL166">
        <v>19750</v>
      </c>
      <c r="FM166">
        <v>62700</v>
      </c>
      <c r="FN166">
        <v>85939.635299999994</v>
      </c>
      <c r="FO166">
        <v>4900</v>
      </c>
      <c r="FP166">
        <v>9800</v>
      </c>
      <c r="FQ166">
        <v>10100</v>
      </c>
      <c r="FR166">
        <v>34300</v>
      </c>
      <c r="FS166">
        <v>17800</v>
      </c>
      <c r="FT166">
        <v>7100</v>
      </c>
      <c r="FU166">
        <v>4160</v>
      </c>
      <c r="FV166">
        <v>3150</v>
      </c>
      <c r="FW166">
        <v>13000</v>
      </c>
      <c r="FX166">
        <v>50958.6834244356</v>
      </c>
      <c r="FY166">
        <v>87864.888000000006</v>
      </c>
      <c r="FZ166">
        <v>4300</v>
      </c>
      <c r="GA166">
        <v>33000</v>
      </c>
      <c r="GB166">
        <v>5300</v>
      </c>
      <c r="GC166">
        <v>15444.896000000001</v>
      </c>
      <c r="GD166">
        <v>68500</v>
      </c>
      <c r="GE166">
        <v>43155.610500000003</v>
      </c>
      <c r="GF166">
        <v>16761.244500000001</v>
      </c>
      <c r="GG166">
        <v>32400</v>
      </c>
      <c r="GH166">
        <v>3500</v>
      </c>
      <c r="GI166">
        <v>19308.682799999999</v>
      </c>
      <c r="GJ166">
        <v>3600</v>
      </c>
      <c r="GK166">
        <v>13300</v>
      </c>
      <c r="GL166">
        <v>8800</v>
      </c>
      <c r="GM166">
        <v>13400</v>
      </c>
      <c r="GN166">
        <v>82760.000700000004</v>
      </c>
      <c r="GO166">
        <v>12915.49</v>
      </c>
      <c r="GP166">
        <v>15000</v>
      </c>
      <c r="GQ166">
        <v>6850</v>
      </c>
      <c r="GR166">
        <v>15523.810300000001</v>
      </c>
      <c r="GS166">
        <v>26484.8832</v>
      </c>
      <c r="GT166">
        <v>62900</v>
      </c>
      <c r="GU166">
        <v>16200</v>
      </c>
      <c r="GV166">
        <v>15040.5414</v>
      </c>
      <c r="GW166">
        <v>9953.2663499999999</v>
      </c>
      <c r="GX166">
        <v>14867.501699999999</v>
      </c>
      <c r="GY166">
        <v>11900</v>
      </c>
      <c r="GZ166">
        <v>23273.707399999999</v>
      </c>
      <c r="HA166">
        <v>17300</v>
      </c>
      <c r="HB166">
        <v>49300</v>
      </c>
      <c r="HC166">
        <v>14855.428599999999</v>
      </c>
      <c r="HD166">
        <v>12400</v>
      </c>
      <c r="HE166">
        <v>13942.5</v>
      </c>
      <c r="HF166">
        <v>18026.316149999999</v>
      </c>
      <c r="HG166">
        <v>57670.167199999996</v>
      </c>
      <c r="HH166">
        <v>12187.5</v>
      </c>
      <c r="HI166">
        <v>23550</v>
      </c>
      <c r="HJ166">
        <v>7943.9215000000004</v>
      </c>
      <c r="HL166">
        <v>69044.618499999997</v>
      </c>
      <c r="HM166">
        <v>14636.93</v>
      </c>
      <c r="HN166">
        <v>24631.587</v>
      </c>
      <c r="HO166">
        <v>9720</v>
      </c>
      <c r="HQ166">
        <v>10550</v>
      </c>
      <c r="HR166">
        <v>11203.704600000001</v>
      </c>
      <c r="HS166">
        <v>19179.033995050002</v>
      </c>
      <c r="HT166">
        <v>13400</v>
      </c>
      <c r="HV166">
        <v>26300</v>
      </c>
      <c r="HW166">
        <v>39385.5864</v>
      </c>
      <c r="HX166">
        <v>21098.351999999999</v>
      </c>
      <c r="HY166">
        <v>80000</v>
      </c>
      <c r="HZ166">
        <v>8600</v>
      </c>
      <c r="IA166">
        <v>26437.323200000003</v>
      </c>
      <c r="IC166">
        <v>34912.722900000001</v>
      </c>
      <c r="ID166">
        <v>23900</v>
      </c>
      <c r="IE166">
        <v>8400</v>
      </c>
      <c r="IF166">
        <v>17826.0825</v>
      </c>
      <c r="IG166">
        <v>6750</v>
      </c>
      <c r="IH166">
        <v>6200</v>
      </c>
      <c r="II166">
        <v>34593.767999999996</v>
      </c>
      <c r="IJ166">
        <v>8180</v>
      </c>
      <c r="IK166">
        <v>10808.243399999999</v>
      </c>
      <c r="IL166">
        <v>19900</v>
      </c>
      <c r="IM166">
        <v>3500</v>
      </c>
      <c r="IN166">
        <v>19300</v>
      </c>
      <c r="IO166">
        <v>54500</v>
      </c>
      <c r="IP166">
        <v>33956.513250000004</v>
      </c>
      <c r="IQ166">
        <v>179056.32119960201</v>
      </c>
      <c r="IR166">
        <v>12600</v>
      </c>
      <c r="IS166">
        <v>11567.1625</v>
      </c>
      <c r="IT166">
        <v>80900</v>
      </c>
      <c r="IU166">
        <v>24265.840932000148</v>
      </c>
      <c r="IW166">
        <v>48050</v>
      </c>
      <c r="IX166">
        <v>36000</v>
      </c>
      <c r="IY166">
        <v>24800</v>
      </c>
      <c r="IZ166">
        <v>6800</v>
      </c>
      <c r="JA166">
        <v>38752.329599999997</v>
      </c>
      <c r="JC166">
        <v>126500</v>
      </c>
      <c r="JE166">
        <v>22400</v>
      </c>
      <c r="JF166">
        <v>39952.887450000002</v>
      </c>
      <c r="JG166">
        <v>11300</v>
      </c>
      <c r="JH166">
        <v>23950</v>
      </c>
      <c r="JI166">
        <v>12857.138000000001</v>
      </c>
      <c r="JJ166">
        <v>12900</v>
      </c>
      <c r="JK166">
        <v>20600</v>
      </c>
      <c r="JL166">
        <v>4240</v>
      </c>
      <c r="JN166">
        <v>7200</v>
      </c>
      <c r="JO166">
        <v>5872.72786</v>
      </c>
      <c r="JP166">
        <v>8850</v>
      </c>
      <c r="JQ166">
        <v>24600</v>
      </c>
      <c r="JR166">
        <v>8230</v>
      </c>
      <c r="JS166">
        <v>7220</v>
      </c>
      <c r="JU166">
        <v>33897.494207706754</v>
      </c>
      <c r="JV166">
        <v>28286.488799999999</v>
      </c>
      <c r="JW166">
        <v>84523.774999999994</v>
      </c>
      <c r="JX166">
        <v>48003.906600000002</v>
      </c>
      <c r="JY166">
        <v>12000</v>
      </c>
      <c r="JZ166">
        <v>41545.458699999996</v>
      </c>
      <c r="KA166">
        <v>6400</v>
      </c>
      <c r="KB166">
        <v>5900</v>
      </c>
      <c r="KC166">
        <v>5400</v>
      </c>
      <c r="KD166">
        <v>19566.676449999999</v>
      </c>
      <c r="KE166">
        <v>33857.927677710002</v>
      </c>
      <c r="KF166">
        <v>5300</v>
      </c>
      <c r="KG166">
        <v>14900</v>
      </c>
      <c r="KH166">
        <v>10042.858199999999</v>
      </c>
      <c r="KI166">
        <v>13999.996500000001</v>
      </c>
      <c r="KJ166">
        <v>69600</v>
      </c>
      <c r="KK166">
        <v>62306.185599999997</v>
      </c>
      <c r="KL166">
        <v>16961.543549999999</v>
      </c>
      <c r="KM166">
        <v>35000</v>
      </c>
      <c r="KN166">
        <v>16800</v>
      </c>
      <c r="KO166">
        <v>14000</v>
      </c>
      <c r="KP166">
        <v>24050.543999999998</v>
      </c>
      <c r="KQ166">
        <v>77386.53</v>
      </c>
      <c r="KR166">
        <v>38400</v>
      </c>
      <c r="KS166">
        <v>24105.707999999999</v>
      </c>
      <c r="KT166">
        <v>13500</v>
      </c>
      <c r="KU166">
        <v>27700</v>
      </c>
      <c r="KV166">
        <v>10258.7754</v>
      </c>
      <c r="KW166">
        <v>26785.71</v>
      </c>
      <c r="KX166">
        <v>16928.5344</v>
      </c>
      <c r="KZ166">
        <v>12000</v>
      </c>
      <c r="LA166">
        <v>18300</v>
      </c>
      <c r="LB166">
        <v>8034.6635999999999</v>
      </c>
      <c r="LC166">
        <v>17432.196100000001</v>
      </c>
      <c r="LD166">
        <v>32800</v>
      </c>
      <c r="LE166">
        <v>7826.085</v>
      </c>
      <c r="LF166">
        <v>83000</v>
      </c>
      <c r="LG166">
        <v>65015.946800000005</v>
      </c>
      <c r="LH166">
        <v>9970</v>
      </c>
      <c r="LI166">
        <v>16363.637999999999</v>
      </c>
      <c r="LJ166">
        <v>69300</v>
      </c>
      <c r="LK166">
        <v>13200</v>
      </c>
      <c r="LL166">
        <v>13400</v>
      </c>
      <c r="LM166">
        <v>31550</v>
      </c>
      <c r="LN166">
        <v>5364.4834600000004</v>
      </c>
      <c r="LO166">
        <v>20200</v>
      </c>
      <c r="LP166">
        <v>17950</v>
      </c>
      <c r="LQ166">
        <v>8000</v>
      </c>
      <c r="LR166">
        <v>43400</v>
      </c>
      <c r="LS166">
        <v>6031.7466349206506</v>
      </c>
      <c r="LT166">
        <v>17815.317930053156</v>
      </c>
      <c r="LU166">
        <v>14461.542799999999</v>
      </c>
      <c r="LW166">
        <v>15500</v>
      </c>
      <c r="LX166">
        <v>15325.706879999998</v>
      </c>
      <c r="LY166">
        <v>27700</v>
      </c>
      <c r="LZ166">
        <v>12100</v>
      </c>
      <c r="MA166">
        <v>13900</v>
      </c>
      <c r="MB166">
        <v>58500</v>
      </c>
      <c r="MC166">
        <v>11900</v>
      </c>
      <c r="MD166">
        <v>18909.092799999999</v>
      </c>
      <c r="ME166">
        <v>12927.7785</v>
      </c>
      <c r="MF166">
        <v>35168.565300000002</v>
      </c>
      <c r="MG166">
        <v>34045.457949999996</v>
      </c>
      <c r="MH166">
        <v>37860.483099999998</v>
      </c>
      <c r="MI166">
        <v>33073.147125000003</v>
      </c>
      <c r="MK166">
        <v>12100</v>
      </c>
      <c r="MM166">
        <v>26100</v>
      </c>
      <c r="MN166">
        <v>34800</v>
      </c>
      <c r="MO166">
        <v>33771.919999999998</v>
      </c>
      <c r="MP166">
        <v>24541.651995020249</v>
      </c>
      <c r="MQ166">
        <v>22818.184099999999</v>
      </c>
      <c r="MR166">
        <v>11416.6621</v>
      </c>
      <c r="MS166">
        <v>5500</v>
      </c>
      <c r="MT166">
        <v>51554.055</v>
      </c>
      <c r="MU166">
        <v>38900</v>
      </c>
      <c r="MV166">
        <v>11600</v>
      </c>
      <c r="MW166">
        <v>41920.838400000001</v>
      </c>
      <c r="MX166">
        <v>6780</v>
      </c>
      <c r="MY166">
        <v>33050.371200000001</v>
      </c>
      <c r="MZ166">
        <v>36333.318800000001</v>
      </c>
      <c r="NA166">
        <v>16343.66624925225</v>
      </c>
      <c r="NB166">
        <v>7870</v>
      </c>
      <c r="NC166">
        <v>7550</v>
      </c>
      <c r="ND166">
        <v>9107.9799000000003</v>
      </c>
      <c r="NE166">
        <v>26100</v>
      </c>
      <c r="NF166">
        <v>8660.7129000000004</v>
      </c>
      <c r="NG166">
        <v>24900</v>
      </c>
      <c r="NH166">
        <v>9600</v>
      </c>
      <c r="NI166">
        <v>6640</v>
      </c>
      <c r="NJ166">
        <v>61800</v>
      </c>
      <c r="NK166">
        <v>6610</v>
      </c>
      <c r="NL166">
        <v>75000</v>
      </c>
      <c r="NM166">
        <v>25954.156800000001</v>
      </c>
      <c r="NN166">
        <v>15300</v>
      </c>
      <c r="NO166">
        <v>12150</v>
      </c>
      <c r="NP166">
        <v>30539.210800000001</v>
      </c>
      <c r="NQ166">
        <v>14000</v>
      </c>
      <c r="NR166">
        <v>19760</v>
      </c>
      <c r="NS166">
        <v>59100</v>
      </c>
      <c r="NT166">
        <v>18700</v>
      </c>
      <c r="NU166">
        <v>6730</v>
      </c>
      <c r="NV166">
        <v>12100</v>
      </c>
      <c r="NW166">
        <v>13400</v>
      </c>
      <c r="NX166">
        <v>58319.920741082402</v>
      </c>
      <c r="NY166">
        <v>19685.406881914201</v>
      </c>
      <c r="NZ166">
        <v>28950</v>
      </c>
      <c r="OA166">
        <v>8800</v>
      </c>
      <c r="OB166">
        <v>24800</v>
      </c>
      <c r="OC166">
        <v>5000</v>
      </c>
      <c r="OD166">
        <v>28529.407200000001</v>
      </c>
      <c r="OE166">
        <v>37500</v>
      </c>
      <c r="OF166">
        <v>21000</v>
      </c>
      <c r="OG166">
        <v>27985.262700000003</v>
      </c>
      <c r="OH166">
        <v>5950</v>
      </c>
      <c r="OI166">
        <v>26700</v>
      </c>
      <c r="OJ166">
        <v>32375.890287424801</v>
      </c>
      <c r="OK166">
        <v>44370</v>
      </c>
      <c r="OL166">
        <v>68520.412400000001</v>
      </c>
      <c r="OM166">
        <v>15300</v>
      </c>
      <c r="OO166">
        <v>9310</v>
      </c>
      <c r="OP166">
        <v>59671.657500000001</v>
      </c>
      <c r="OQ166">
        <v>42950</v>
      </c>
      <c r="OR166">
        <v>70200</v>
      </c>
      <c r="OS166">
        <v>12708.5754</v>
      </c>
      <c r="OT166">
        <v>17500</v>
      </c>
      <c r="OU166">
        <v>39200</v>
      </c>
      <c r="OW166">
        <v>13055.5566</v>
      </c>
      <c r="OX166">
        <v>9398.32</v>
      </c>
      <c r="OY166">
        <v>25700</v>
      </c>
      <c r="PA166">
        <v>17650</v>
      </c>
      <c r="PC166">
        <v>25250</v>
      </c>
      <c r="PD166">
        <v>19300</v>
      </c>
      <c r="PE166">
        <v>38229.407200000001</v>
      </c>
      <c r="PF166">
        <v>68700</v>
      </c>
      <c r="PG166">
        <v>11400</v>
      </c>
      <c r="PI166">
        <v>50628.968999999997</v>
      </c>
      <c r="PJ166">
        <v>48858.785350518003</v>
      </c>
      <c r="PK166">
        <v>12327.2688</v>
      </c>
      <c r="PN166">
        <v>6660</v>
      </c>
      <c r="PO166">
        <v>7800</v>
      </c>
      <c r="PP166">
        <v>21300</v>
      </c>
      <c r="PQ166">
        <v>67895.555999999997</v>
      </c>
      <c r="PS166">
        <v>33028.17</v>
      </c>
      <c r="PV166">
        <v>79817.481</v>
      </c>
      <c r="PW166">
        <v>12740.378500000001</v>
      </c>
      <c r="PZ166">
        <v>19100</v>
      </c>
      <c r="QA166">
        <v>36600</v>
      </c>
      <c r="QB166">
        <v>10400</v>
      </c>
      <c r="QC166">
        <v>65217.375</v>
      </c>
      <c r="QD166">
        <v>71324.708400000003</v>
      </c>
      <c r="QF166">
        <v>14950</v>
      </c>
      <c r="QG166">
        <v>57000</v>
      </c>
      <c r="QH166">
        <v>34910.561999999998</v>
      </c>
      <c r="QI166">
        <v>24850</v>
      </c>
      <c r="QJ166">
        <v>15200</v>
      </c>
      <c r="QL166">
        <v>50700</v>
      </c>
      <c r="QM166">
        <v>94782.052800000005</v>
      </c>
      <c r="QO166">
        <v>22150</v>
      </c>
      <c r="QQ166">
        <v>22465.8819</v>
      </c>
      <c r="QR166">
        <v>10550</v>
      </c>
      <c r="QS166">
        <v>48148.43</v>
      </c>
      <c r="QT166">
        <v>17350</v>
      </c>
      <c r="QU166">
        <v>7100</v>
      </c>
      <c r="QV166">
        <v>40903.531227910586</v>
      </c>
      <c r="QW166">
        <v>12073.901400000001</v>
      </c>
      <c r="QX166">
        <v>34164.571450000003</v>
      </c>
      <c r="QY166">
        <v>8060</v>
      </c>
      <c r="QZ166">
        <v>23526.8226</v>
      </c>
      <c r="RB166">
        <v>29150</v>
      </c>
      <c r="RD166">
        <v>19261.920366998402</v>
      </c>
      <c r="RE166">
        <v>24800</v>
      </c>
      <c r="RF166">
        <v>86723.887499999997</v>
      </c>
      <c r="RG166">
        <v>91500</v>
      </c>
      <c r="RH166">
        <v>47663.920704458098</v>
      </c>
      <c r="RI166">
        <v>16850</v>
      </c>
      <c r="RK166">
        <v>16100</v>
      </c>
      <c r="RL166">
        <v>64300</v>
      </c>
      <c r="RM166">
        <v>7200</v>
      </c>
      <c r="RN166">
        <v>6760</v>
      </c>
      <c r="RO166">
        <v>32628.992951059201</v>
      </c>
      <c r="RP166">
        <v>17966.660250000001</v>
      </c>
      <c r="RQ166">
        <v>84813.814799999993</v>
      </c>
      <c r="RR166">
        <v>38310.812999999995</v>
      </c>
      <c r="RV166">
        <v>21011.232</v>
      </c>
      <c r="RW166">
        <v>38539.564140739203</v>
      </c>
      <c r="RX166">
        <v>17150</v>
      </c>
      <c r="RY166">
        <v>18295.926599999999</v>
      </c>
      <c r="RZ166">
        <v>19953.26165</v>
      </c>
      <c r="SA166">
        <v>7490</v>
      </c>
      <c r="SB166">
        <v>9100</v>
      </c>
      <c r="SC166">
        <v>19500</v>
      </c>
      <c r="SD166">
        <v>45700</v>
      </c>
      <c r="SE166">
        <v>11800</v>
      </c>
      <c r="SF166">
        <v>33363.6397</v>
      </c>
      <c r="SG166">
        <v>16153.838400000001</v>
      </c>
      <c r="SI166">
        <v>28300</v>
      </c>
      <c r="SJ166">
        <v>17391.5952</v>
      </c>
      <c r="SK166">
        <v>49150</v>
      </c>
      <c r="SL166">
        <v>8460</v>
      </c>
      <c r="SM166">
        <v>65400</v>
      </c>
      <c r="SN166">
        <v>16248.617</v>
      </c>
      <c r="SP166">
        <v>23300</v>
      </c>
      <c r="SR166">
        <v>18550</v>
      </c>
      <c r="ST166">
        <v>46000</v>
      </c>
      <c r="SU166">
        <v>8670</v>
      </c>
      <c r="SV166">
        <v>6673.1184599999997</v>
      </c>
      <c r="SW166">
        <v>43096.75</v>
      </c>
      <c r="SX166">
        <v>25077.725899999998</v>
      </c>
      <c r="SY166">
        <v>6370</v>
      </c>
      <c r="SZ166">
        <v>26376.510415526402</v>
      </c>
      <c r="TA166">
        <v>17500</v>
      </c>
      <c r="TB166">
        <v>72753.681000000011</v>
      </c>
      <c r="TD166">
        <v>18525.465100000001</v>
      </c>
      <c r="TF166">
        <v>38500</v>
      </c>
      <c r="TG166">
        <v>17429.898349999999</v>
      </c>
      <c r="TH166">
        <v>5540</v>
      </c>
      <c r="TI166">
        <v>29000</v>
      </c>
      <c r="TK166">
        <v>10562.3943</v>
      </c>
      <c r="TL166">
        <v>79675.326799999995</v>
      </c>
      <c r="TM166">
        <v>11900</v>
      </c>
      <c r="TN166">
        <v>23416.1862</v>
      </c>
      <c r="TO166">
        <v>42242.929499999998</v>
      </c>
      <c r="TP166">
        <v>7600</v>
      </c>
      <c r="TQ166">
        <v>45036.243800000004</v>
      </c>
      <c r="TR166">
        <v>10179.1918027016</v>
      </c>
      <c r="TS166">
        <v>8000</v>
      </c>
      <c r="TT166">
        <v>30300</v>
      </c>
      <c r="TU166">
        <v>4800</v>
      </c>
      <c r="TV166">
        <v>36752.902200000004</v>
      </c>
      <c r="TW166">
        <v>81500</v>
      </c>
      <c r="TX166">
        <v>4300</v>
      </c>
      <c r="TY166">
        <v>15399.992700000001</v>
      </c>
      <c r="TZ166">
        <v>8300.0000999999993</v>
      </c>
      <c r="UE166">
        <v>2610</v>
      </c>
      <c r="UG166">
        <v>19173.492399999999</v>
      </c>
      <c r="UH166">
        <v>24000</v>
      </c>
      <c r="UI166">
        <v>5200</v>
      </c>
      <c r="UK166">
        <v>4200</v>
      </c>
      <c r="UM166">
        <v>4830</v>
      </c>
      <c r="UN166">
        <v>16200</v>
      </c>
      <c r="UO166">
        <v>39111.361199999999</v>
      </c>
      <c r="UP166">
        <v>6404.4094000000005</v>
      </c>
      <c r="UR166">
        <v>47950</v>
      </c>
      <c r="US166">
        <v>26234.236000000001</v>
      </c>
      <c r="UT166">
        <v>28131.547175939999</v>
      </c>
      <c r="UU166">
        <v>23850</v>
      </c>
      <c r="UV166">
        <v>26900</v>
      </c>
      <c r="UW166">
        <v>27011.098399999999</v>
      </c>
      <c r="UX166">
        <v>27473.992000000002</v>
      </c>
      <c r="UY166">
        <v>12900</v>
      </c>
      <c r="UZ166">
        <v>9400</v>
      </c>
      <c r="VC166">
        <v>9025.535481108298</v>
      </c>
      <c r="VD166">
        <v>6200</v>
      </c>
      <c r="VE166">
        <v>13950</v>
      </c>
      <c r="VF166">
        <v>13300</v>
      </c>
      <c r="VG166">
        <v>11900</v>
      </c>
      <c r="VJ166">
        <v>4600</v>
      </c>
      <c r="VL166">
        <v>10500</v>
      </c>
      <c r="VM166">
        <v>3600</v>
      </c>
      <c r="VN166">
        <v>6600.0024000000003</v>
      </c>
      <c r="VO166">
        <v>4600</v>
      </c>
      <c r="VP166">
        <v>9600</v>
      </c>
      <c r="VQ166">
        <v>4730</v>
      </c>
      <c r="VR166">
        <v>4800</v>
      </c>
      <c r="VS166">
        <v>16428.568800000001</v>
      </c>
      <c r="VT166">
        <v>16750</v>
      </c>
      <c r="VU166">
        <v>4100</v>
      </c>
      <c r="VV166">
        <v>23700</v>
      </c>
      <c r="VW166">
        <v>51266.935952567997</v>
      </c>
      <c r="VX166">
        <v>25200</v>
      </c>
      <c r="VY166">
        <v>10061.0218</v>
      </c>
      <c r="VZ166">
        <v>3300</v>
      </c>
      <c r="WA166">
        <v>14700</v>
      </c>
      <c r="WB166">
        <v>12300</v>
      </c>
      <c r="WC166">
        <v>27000</v>
      </c>
      <c r="WD166">
        <v>10600</v>
      </c>
      <c r="WE166">
        <v>39071.795899999997</v>
      </c>
      <c r="WI166">
        <v>11590.910249999999</v>
      </c>
      <c r="WJ166">
        <v>12300</v>
      </c>
      <c r="WK166">
        <v>85106.619000000006</v>
      </c>
      <c r="WL166">
        <v>8900</v>
      </c>
      <c r="WM166">
        <v>11900</v>
      </c>
      <c r="WN166">
        <v>17083.326499999999</v>
      </c>
      <c r="WO166">
        <v>18000</v>
      </c>
      <c r="WP166">
        <v>19463.125</v>
      </c>
      <c r="WR166">
        <v>12450</v>
      </c>
      <c r="WS166">
        <v>10500</v>
      </c>
      <c r="WT166">
        <v>68000</v>
      </c>
      <c r="WV166">
        <v>16600</v>
      </c>
      <c r="WZ166">
        <v>18850</v>
      </c>
      <c r="XA166">
        <v>15100</v>
      </c>
      <c r="XB166">
        <v>84936.300582218406</v>
      </c>
      <c r="XC166">
        <v>7962.7098000000005</v>
      </c>
      <c r="XD166">
        <v>13173.909750000001</v>
      </c>
      <c r="XE166">
        <v>49369.946000000004</v>
      </c>
      <c r="XF166">
        <v>27112.528896711698</v>
      </c>
      <c r="XG166">
        <v>11100</v>
      </c>
      <c r="XI166">
        <v>8100</v>
      </c>
      <c r="XJ166">
        <v>59020.380000000005</v>
      </c>
      <c r="XK166">
        <v>14600</v>
      </c>
      <c r="XL166">
        <v>55146.285599999996</v>
      </c>
      <c r="XM166">
        <v>82000</v>
      </c>
      <c r="XN166">
        <v>7400</v>
      </c>
      <c r="XO166">
        <v>29000</v>
      </c>
      <c r="XP166">
        <v>11426.1759</v>
      </c>
      <c r="XQ166">
        <v>51313.443556953476</v>
      </c>
      <c r="XR166">
        <v>11000</v>
      </c>
      <c r="XS166">
        <v>14363.6378</v>
      </c>
      <c r="XT166">
        <v>17503.385479447999</v>
      </c>
      <c r="XU166">
        <v>17062.144199999999</v>
      </c>
      <c r="XV166">
        <v>41300</v>
      </c>
      <c r="XW166">
        <v>20500</v>
      </c>
      <c r="XZ166">
        <v>20400</v>
      </c>
      <c r="YA166">
        <v>66711.821599999996</v>
      </c>
      <c r="YB166">
        <v>21192.013619567999</v>
      </c>
      <c r="YD166">
        <v>41050</v>
      </c>
      <c r="YF166">
        <v>37000</v>
      </c>
      <c r="YG166">
        <v>13500</v>
      </c>
      <c r="YH166">
        <v>9070</v>
      </c>
      <c r="YI166">
        <v>9580</v>
      </c>
      <c r="YJ166">
        <v>24200</v>
      </c>
      <c r="YK166">
        <v>12589.576999999999</v>
      </c>
      <c r="YL166">
        <v>10752</v>
      </c>
      <c r="YM166">
        <v>4090</v>
      </c>
      <c r="YN166">
        <v>5970</v>
      </c>
      <c r="YO166">
        <v>60713.701511903993</v>
      </c>
      <c r="YP166">
        <v>12727.273999999999</v>
      </c>
      <c r="YR166">
        <v>29066.655040000001</v>
      </c>
      <c r="YS166">
        <v>15953.604200000002</v>
      </c>
      <c r="YT166">
        <v>13250</v>
      </c>
      <c r="YU166">
        <v>15096.047999999999</v>
      </c>
      <c r="YV166">
        <v>12500.001249999999</v>
      </c>
      <c r="YW166">
        <v>18181.8</v>
      </c>
      <c r="YX166">
        <v>25333.323199999999</v>
      </c>
      <c r="YY166">
        <v>70000</v>
      </c>
      <c r="YZ166">
        <v>19000</v>
      </c>
      <c r="ZA166">
        <v>42000</v>
      </c>
      <c r="ZB166">
        <v>10088.569899999999</v>
      </c>
      <c r="ZC166">
        <v>7654.8277800000005</v>
      </c>
      <c r="ZD166">
        <v>104500</v>
      </c>
      <c r="ZE166">
        <v>13100</v>
      </c>
      <c r="ZF166">
        <v>34984.133498413001</v>
      </c>
      <c r="ZG166">
        <v>20434.7775</v>
      </c>
      <c r="ZH166">
        <v>29837.124899999999</v>
      </c>
      <c r="ZJ166">
        <v>15446.549799999999</v>
      </c>
      <c r="ZK166">
        <v>7800</v>
      </c>
      <c r="ZL166">
        <v>29933.107156882052</v>
      </c>
      <c r="ZM166">
        <v>32043.840799999998</v>
      </c>
      <c r="ZN166">
        <v>51750.0069</v>
      </c>
      <c r="ZO166">
        <v>4785.7135126367002</v>
      </c>
      <c r="ZP166">
        <v>7600</v>
      </c>
      <c r="ZQ166">
        <v>43489.298600000002</v>
      </c>
      <c r="ZR166">
        <v>11045.45565</v>
      </c>
      <c r="ZS166">
        <v>12204.4892</v>
      </c>
      <c r="ZT166">
        <v>46295.807338079998</v>
      </c>
      <c r="ZU166">
        <v>12200</v>
      </c>
      <c r="ZV166">
        <v>8000</v>
      </c>
      <c r="ZX166">
        <v>24300</v>
      </c>
      <c r="ZZ166">
        <v>8900</v>
      </c>
      <c r="AAA166">
        <v>27350</v>
      </c>
      <c r="AAB166">
        <v>6200</v>
      </c>
      <c r="AAC166">
        <v>9400</v>
      </c>
      <c r="AAD166">
        <v>35181.822</v>
      </c>
      <c r="AAE166">
        <v>17936.05775</v>
      </c>
      <c r="AAF166">
        <v>13888.890000000001</v>
      </c>
      <c r="AAG166">
        <v>8500</v>
      </c>
      <c r="AAH166">
        <v>12075.468800000001</v>
      </c>
      <c r="AAI166">
        <v>13728.81</v>
      </c>
      <c r="AAJ166">
        <v>63200</v>
      </c>
      <c r="AAK166">
        <v>14399.292600000001</v>
      </c>
      <c r="AAL166">
        <v>66630.638180987997</v>
      </c>
      <c r="AAM166">
        <v>55189.506603499998</v>
      </c>
      <c r="AAN166">
        <v>28850</v>
      </c>
      <c r="AAO166">
        <v>20800</v>
      </c>
      <c r="AAP166">
        <v>26000</v>
      </c>
      <c r="AAQ166">
        <v>19000</v>
      </c>
      <c r="AAR166">
        <v>47600</v>
      </c>
      <c r="AAT166">
        <v>51700</v>
      </c>
      <c r="AAU166">
        <v>24776.3097739408</v>
      </c>
      <c r="AAV166">
        <v>17400</v>
      </c>
      <c r="AAW166">
        <v>38700</v>
      </c>
      <c r="AAY166">
        <v>52373.52</v>
      </c>
      <c r="AAZ166">
        <v>31500</v>
      </c>
      <c r="ABA166">
        <v>27200</v>
      </c>
      <c r="ABB166">
        <v>7100</v>
      </c>
      <c r="ABC166">
        <v>15550</v>
      </c>
      <c r="ABD166">
        <v>18200</v>
      </c>
      <c r="ABF166">
        <v>9508.4083499999997</v>
      </c>
      <c r="ABH166">
        <v>5000</v>
      </c>
      <c r="ABI166">
        <v>22000</v>
      </c>
      <c r="ABJ166">
        <v>35600</v>
      </c>
      <c r="ABK166">
        <v>45150</v>
      </c>
      <c r="ABL166">
        <v>8260</v>
      </c>
      <c r="ABM166">
        <v>6880</v>
      </c>
      <c r="ABN166">
        <v>6800</v>
      </c>
      <c r="ABO166">
        <v>25261.728599999999</v>
      </c>
      <c r="ABP166">
        <v>13958.34</v>
      </c>
      <c r="ABQ166">
        <v>17801.724849999999</v>
      </c>
    </row>
    <row r="167" spans="2:745" x14ac:dyDescent="0.25">
      <c r="B167" s="3">
        <v>44777</v>
      </c>
      <c r="C167" s="4">
        <v>22492.3665</v>
      </c>
      <c r="D167">
        <v>7640</v>
      </c>
      <c r="E167">
        <v>6000</v>
      </c>
      <c r="F167">
        <v>7100</v>
      </c>
      <c r="I167">
        <v>6000</v>
      </c>
      <c r="K167">
        <v>16504.475399999999</v>
      </c>
      <c r="L167">
        <v>12500</v>
      </c>
      <c r="N167">
        <v>14100</v>
      </c>
      <c r="O167">
        <v>18000</v>
      </c>
      <c r="P167">
        <v>17339.448700000001</v>
      </c>
      <c r="Q167">
        <v>7100</v>
      </c>
      <c r="R167">
        <v>7580</v>
      </c>
      <c r="S167">
        <v>9250</v>
      </c>
      <c r="T167">
        <v>21000.869046999996</v>
      </c>
      <c r="U167">
        <v>36826.478852735898</v>
      </c>
      <c r="V167">
        <v>10400</v>
      </c>
      <c r="W167">
        <v>24900</v>
      </c>
      <c r="Y167">
        <v>109463.83440000001</v>
      </c>
      <c r="Z167">
        <v>18000</v>
      </c>
      <c r="AA167">
        <v>4400</v>
      </c>
      <c r="AB167">
        <v>12845.364</v>
      </c>
      <c r="AC167">
        <v>10300</v>
      </c>
      <c r="AD167">
        <v>8970.4180500000002</v>
      </c>
      <c r="AE167">
        <v>8810</v>
      </c>
      <c r="AF167">
        <v>8500</v>
      </c>
      <c r="AH167">
        <v>15700</v>
      </c>
      <c r="AI167">
        <v>9270</v>
      </c>
      <c r="AJ167">
        <v>24900</v>
      </c>
      <c r="AK167">
        <v>12550</v>
      </c>
      <c r="AL167">
        <v>7600</v>
      </c>
      <c r="AM167">
        <v>15400</v>
      </c>
      <c r="AN167">
        <v>9660</v>
      </c>
      <c r="AO167">
        <v>9200</v>
      </c>
      <c r="AP167">
        <v>12200</v>
      </c>
      <c r="AQ167">
        <v>3400</v>
      </c>
      <c r="AR167">
        <v>12250</v>
      </c>
      <c r="AT167">
        <v>16900</v>
      </c>
      <c r="AU167">
        <v>54000</v>
      </c>
      <c r="AV167">
        <v>71000</v>
      </c>
      <c r="AW167">
        <v>5583.3311000000003</v>
      </c>
      <c r="AX167">
        <v>6800</v>
      </c>
      <c r="AY167">
        <v>8820</v>
      </c>
      <c r="AZ167">
        <v>9400</v>
      </c>
      <c r="BB167">
        <v>40569.630908399995</v>
      </c>
      <c r="BC167">
        <v>45636.368199999997</v>
      </c>
      <c r="BD167">
        <v>15700</v>
      </c>
      <c r="BE167">
        <v>17550</v>
      </c>
      <c r="BF167">
        <v>17271.905999999999</v>
      </c>
      <c r="BG167">
        <v>25380.957769549201</v>
      </c>
      <c r="BH167">
        <v>28700</v>
      </c>
      <c r="BI167">
        <v>5260</v>
      </c>
      <c r="BJ167">
        <v>4600</v>
      </c>
      <c r="BK167">
        <v>21152.095999999998</v>
      </c>
      <c r="BM167">
        <v>20700</v>
      </c>
      <c r="BN167">
        <v>13272.7286</v>
      </c>
      <c r="BO167">
        <v>25297.7215</v>
      </c>
      <c r="BP167">
        <v>8250</v>
      </c>
      <c r="BQ167">
        <v>14629.662168670502</v>
      </c>
      <c r="BR167">
        <v>53122.462400000004</v>
      </c>
      <c r="BS167">
        <v>5220</v>
      </c>
      <c r="BW167">
        <v>3700</v>
      </c>
      <c r="BX167">
        <v>11157.408300000001</v>
      </c>
      <c r="BY167">
        <v>14950</v>
      </c>
      <c r="BZ167">
        <v>11066.535900000001</v>
      </c>
      <c r="CC167">
        <v>16000</v>
      </c>
      <c r="CD167">
        <v>15416.6605</v>
      </c>
      <c r="CE167">
        <v>4500</v>
      </c>
      <c r="CF167">
        <v>14800</v>
      </c>
      <c r="CG167">
        <v>3700</v>
      </c>
      <c r="CH167">
        <v>15762.151274623198</v>
      </c>
      <c r="CK167">
        <v>10339.5028641972</v>
      </c>
      <c r="CL167">
        <v>7000</v>
      </c>
      <c r="CN167">
        <v>17200</v>
      </c>
      <c r="CP167">
        <v>11634.612499999999</v>
      </c>
      <c r="CS167">
        <v>16000</v>
      </c>
      <c r="CT167">
        <v>18500</v>
      </c>
      <c r="CV167">
        <v>20700</v>
      </c>
      <c r="CW167">
        <v>10500</v>
      </c>
      <c r="CX167">
        <v>235000</v>
      </c>
      <c r="CY167">
        <v>7700</v>
      </c>
      <c r="DA167">
        <v>14400</v>
      </c>
      <c r="DB167">
        <v>15500</v>
      </c>
      <c r="DC167">
        <v>57900</v>
      </c>
      <c r="DD167">
        <v>9600</v>
      </c>
      <c r="DE167">
        <v>6618.1850000000004</v>
      </c>
      <c r="DF167">
        <v>14465.422399999999</v>
      </c>
      <c r="DG167">
        <v>28932.720000000001</v>
      </c>
      <c r="DH167">
        <v>11200</v>
      </c>
      <c r="DI167">
        <v>18402.357599999999</v>
      </c>
      <c r="DJ167">
        <v>5670</v>
      </c>
      <c r="DK167">
        <v>61991.125200000002</v>
      </c>
      <c r="DL167">
        <v>7180</v>
      </c>
      <c r="DN167">
        <v>28675.652000000002</v>
      </c>
      <c r="DO167">
        <v>52941.960724320001</v>
      </c>
      <c r="DP167">
        <v>28050</v>
      </c>
      <c r="DQ167">
        <v>5600</v>
      </c>
      <c r="DR167">
        <v>8200</v>
      </c>
      <c r="DS167">
        <v>26030.1008</v>
      </c>
      <c r="DT167">
        <v>26857.144200000002</v>
      </c>
      <c r="DU167">
        <v>100956.49650000001</v>
      </c>
      <c r="DV167">
        <v>16967.7143</v>
      </c>
      <c r="DW167">
        <v>12750</v>
      </c>
      <c r="DY167">
        <v>22458.324349999999</v>
      </c>
      <c r="DZ167">
        <v>34632.605599999995</v>
      </c>
      <c r="EA167">
        <v>14300.005499999999</v>
      </c>
      <c r="EB167">
        <v>6730</v>
      </c>
      <c r="EC167">
        <v>11000</v>
      </c>
      <c r="EE167">
        <v>13200</v>
      </c>
      <c r="EG167">
        <v>109000</v>
      </c>
      <c r="EJ167">
        <v>9980</v>
      </c>
      <c r="EK167">
        <v>15813.355599999999</v>
      </c>
      <c r="EL167">
        <v>7700</v>
      </c>
      <c r="EM167">
        <v>16200</v>
      </c>
      <c r="EN167">
        <v>4700</v>
      </c>
      <c r="EO167">
        <v>5700</v>
      </c>
      <c r="EP167">
        <v>130424.5539</v>
      </c>
      <c r="ER167">
        <v>17500</v>
      </c>
      <c r="ES167">
        <v>28400</v>
      </c>
      <c r="ET167">
        <v>5800</v>
      </c>
      <c r="EU167">
        <v>4948.7638200000001</v>
      </c>
      <c r="EV167">
        <v>3800</v>
      </c>
      <c r="EW167">
        <v>40816.544999999998</v>
      </c>
      <c r="EX167">
        <v>9795.2333999999992</v>
      </c>
      <c r="EY167">
        <v>29446.948800000002</v>
      </c>
      <c r="EZ167">
        <v>5234.2265900000002</v>
      </c>
      <c r="FA167">
        <v>16975.623554223999</v>
      </c>
      <c r="FB167">
        <v>7361.25</v>
      </c>
      <c r="FC167">
        <v>3800</v>
      </c>
      <c r="FD167">
        <v>7290</v>
      </c>
      <c r="FE167">
        <v>3200</v>
      </c>
      <c r="FF167">
        <v>23500</v>
      </c>
      <c r="FG167">
        <v>14900</v>
      </c>
      <c r="FH167">
        <v>39300</v>
      </c>
      <c r="FI167">
        <v>19000</v>
      </c>
      <c r="FJ167">
        <v>12900</v>
      </c>
      <c r="FK167">
        <v>26932.3256</v>
      </c>
      <c r="FL167">
        <v>19700</v>
      </c>
      <c r="FM167">
        <v>62700</v>
      </c>
      <c r="FN167">
        <v>86799.987599999993</v>
      </c>
      <c r="FO167">
        <v>4800</v>
      </c>
      <c r="FP167">
        <v>9500</v>
      </c>
      <c r="FQ167">
        <v>10100</v>
      </c>
      <c r="FR167">
        <v>32800</v>
      </c>
      <c r="FS167">
        <v>17100</v>
      </c>
      <c r="FT167">
        <v>7100</v>
      </c>
      <c r="FU167">
        <v>4150</v>
      </c>
      <c r="FV167">
        <v>3140</v>
      </c>
      <c r="FW167">
        <v>13000</v>
      </c>
      <c r="FX167">
        <v>50958.6834244356</v>
      </c>
      <c r="FY167">
        <v>88056.9424</v>
      </c>
      <c r="FZ167">
        <v>4700</v>
      </c>
      <c r="GA167">
        <v>32100</v>
      </c>
      <c r="GB167">
        <v>5010</v>
      </c>
      <c r="GC167">
        <v>16120.610199999999</v>
      </c>
      <c r="GD167">
        <v>69200</v>
      </c>
      <c r="GE167">
        <v>43301.078849999998</v>
      </c>
      <c r="GF167">
        <v>16847.1996</v>
      </c>
      <c r="GG167">
        <v>32400</v>
      </c>
      <c r="GH167">
        <v>3600</v>
      </c>
      <c r="GI167">
        <v>19308.682799999999</v>
      </c>
      <c r="GJ167">
        <v>3500</v>
      </c>
      <c r="GL167">
        <v>8530</v>
      </c>
      <c r="GM167">
        <v>13300</v>
      </c>
      <c r="GN167">
        <v>83036.789999999994</v>
      </c>
      <c r="GQ167">
        <v>6860</v>
      </c>
      <c r="GR167">
        <v>15380.953150000001</v>
      </c>
      <c r="GS167">
        <v>26484.8832</v>
      </c>
      <c r="GT167">
        <v>62900</v>
      </c>
      <c r="GU167">
        <v>16000</v>
      </c>
      <c r="GW167">
        <v>9719.6216000000004</v>
      </c>
      <c r="GX167">
        <v>14119.451299999999</v>
      </c>
      <c r="GZ167">
        <v>23080.564599999998</v>
      </c>
      <c r="HA167">
        <v>17300</v>
      </c>
      <c r="HB167">
        <v>48000</v>
      </c>
      <c r="HC167">
        <v>14479.3418</v>
      </c>
      <c r="HD167">
        <v>12350</v>
      </c>
      <c r="HE167">
        <v>13942.5</v>
      </c>
      <c r="HF167">
        <v>16885.965250000001</v>
      </c>
      <c r="HG167">
        <v>57080.693599999999</v>
      </c>
      <c r="HH167">
        <v>12093.75</v>
      </c>
      <c r="HI167">
        <v>23200</v>
      </c>
      <c r="HJ167">
        <v>7850.4636</v>
      </c>
      <c r="HL167">
        <v>69044.618499999997</v>
      </c>
      <c r="HM167">
        <v>14636.93</v>
      </c>
      <c r="HO167">
        <v>9660</v>
      </c>
      <c r="HQ167">
        <v>10600</v>
      </c>
      <c r="HR167">
        <v>10833.334200000001</v>
      </c>
      <c r="HS167">
        <v>18105.0080913272</v>
      </c>
      <c r="HV167">
        <v>26200</v>
      </c>
      <c r="HW167">
        <v>38516.786699999997</v>
      </c>
      <c r="HX167">
        <v>20954.499599999999</v>
      </c>
      <c r="HY167">
        <v>75600</v>
      </c>
      <c r="HZ167">
        <v>8600</v>
      </c>
      <c r="IA167">
        <v>26485.044000000002</v>
      </c>
      <c r="IB167">
        <v>34209.320280626402</v>
      </c>
      <c r="IC167">
        <v>34047.118200000004</v>
      </c>
      <c r="ID167">
        <v>23400</v>
      </c>
      <c r="IE167">
        <v>8590</v>
      </c>
      <c r="IF167">
        <v>17782.60425</v>
      </c>
      <c r="IG167">
        <v>6710</v>
      </c>
      <c r="IH167">
        <v>6000</v>
      </c>
      <c r="II167">
        <v>36419.550199999998</v>
      </c>
      <c r="IJ167">
        <v>8190</v>
      </c>
      <c r="IK167">
        <v>10808.243399999999</v>
      </c>
      <c r="IL167">
        <v>21500</v>
      </c>
      <c r="IM167">
        <v>3400</v>
      </c>
      <c r="IN167">
        <v>19250</v>
      </c>
      <c r="IO167">
        <v>54600</v>
      </c>
      <c r="IP167">
        <v>33608.687250000003</v>
      </c>
      <c r="IQ167">
        <v>181409.74491745001</v>
      </c>
      <c r="IR167">
        <v>12600</v>
      </c>
      <c r="IS167">
        <v>11289.5506</v>
      </c>
      <c r="IT167">
        <v>78500</v>
      </c>
      <c r="IU167">
        <v>24406.105908485701</v>
      </c>
      <c r="IW167">
        <v>48000</v>
      </c>
      <c r="IX167">
        <v>34700</v>
      </c>
      <c r="IY167">
        <v>24600</v>
      </c>
      <c r="IZ167">
        <v>6600</v>
      </c>
      <c r="JA167">
        <v>38942.292000000001</v>
      </c>
      <c r="JC167">
        <v>129200</v>
      </c>
      <c r="JD167">
        <v>79900</v>
      </c>
      <c r="JE167">
        <v>21950</v>
      </c>
      <c r="JF167">
        <v>40384.551299999999</v>
      </c>
      <c r="JG167">
        <v>11500</v>
      </c>
      <c r="JH167">
        <v>23850</v>
      </c>
      <c r="JI167">
        <v>12903.056350000001</v>
      </c>
      <c r="JJ167">
        <v>13000</v>
      </c>
      <c r="JK167">
        <v>20500</v>
      </c>
      <c r="JL167">
        <v>4250</v>
      </c>
      <c r="JM167">
        <v>59124.678</v>
      </c>
      <c r="JN167">
        <v>7080</v>
      </c>
      <c r="JO167">
        <v>5754.5460299999995</v>
      </c>
      <c r="JP167">
        <v>8900</v>
      </c>
      <c r="JR167">
        <v>8220</v>
      </c>
      <c r="JS167">
        <v>6990</v>
      </c>
      <c r="JT167">
        <v>20454.547500000001</v>
      </c>
      <c r="JU167">
        <v>32517.728216854</v>
      </c>
      <c r="JW167">
        <v>84589.116225011996</v>
      </c>
      <c r="JX167">
        <v>47420.8632</v>
      </c>
      <c r="JY167">
        <v>12000</v>
      </c>
      <c r="JZ167">
        <v>41818.186000000002</v>
      </c>
      <c r="KA167">
        <v>6500</v>
      </c>
      <c r="KB167">
        <v>5800</v>
      </c>
      <c r="KC167">
        <v>5300</v>
      </c>
      <c r="KD167">
        <v>19600.0098</v>
      </c>
      <c r="KE167">
        <v>33390.276742935006</v>
      </c>
      <c r="KF167">
        <v>5300</v>
      </c>
      <c r="KG167">
        <v>14850</v>
      </c>
      <c r="KH167">
        <v>10585.715399999999</v>
      </c>
      <c r="KI167">
        <v>13956.518250000001</v>
      </c>
      <c r="KJ167">
        <v>69700</v>
      </c>
      <c r="KK167">
        <v>62403.084799999997</v>
      </c>
      <c r="KL167">
        <v>16961.543549999999</v>
      </c>
      <c r="KM167">
        <v>34800</v>
      </c>
      <c r="KN167">
        <v>16900</v>
      </c>
      <c r="KO167">
        <v>13600</v>
      </c>
      <c r="KP167">
        <v>24244.5</v>
      </c>
      <c r="KQ167">
        <v>76096.754499999995</v>
      </c>
      <c r="KR167">
        <v>38400</v>
      </c>
      <c r="KS167">
        <v>23959.612799999999</v>
      </c>
      <c r="KT167">
        <v>12800</v>
      </c>
      <c r="KU167">
        <v>28100</v>
      </c>
      <c r="KV167">
        <v>10212.564699999999</v>
      </c>
      <c r="KW167">
        <v>27232.138500000001</v>
      </c>
      <c r="KX167">
        <v>17222.092799999999</v>
      </c>
      <c r="KZ167">
        <v>13300</v>
      </c>
      <c r="LA167">
        <v>18700</v>
      </c>
      <c r="LB167">
        <v>8209.3302000000003</v>
      </c>
      <c r="LC167">
        <v>17572.026549999999</v>
      </c>
      <c r="LD167">
        <v>32650</v>
      </c>
      <c r="LE167">
        <v>7565.2155000000002</v>
      </c>
      <c r="LF167">
        <v>81300</v>
      </c>
      <c r="LG167">
        <v>65015.946800000005</v>
      </c>
      <c r="LH167">
        <v>9980</v>
      </c>
      <c r="LI167">
        <v>16318.18345</v>
      </c>
      <c r="LJ167">
        <v>69500</v>
      </c>
      <c r="LK167">
        <v>13200</v>
      </c>
      <c r="LL167">
        <v>13400</v>
      </c>
      <c r="LM167">
        <v>31750</v>
      </c>
      <c r="LN167">
        <v>5345.7918800000007</v>
      </c>
      <c r="LO167">
        <v>18500</v>
      </c>
      <c r="LP167">
        <v>18150</v>
      </c>
      <c r="LQ167">
        <v>7900</v>
      </c>
      <c r="LR167">
        <v>43900</v>
      </c>
      <c r="LS167">
        <v>6077.0981133787</v>
      </c>
      <c r="LT167">
        <v>17908.106044272179</v>
      </c>
      <c r="LU167">
        <v>14461.542799999999</v>
      </c>
      <c r="LW167">
        <v>15500</v>
      </c>
      <c r="LX167">
        <v>15248.304319999999</v>
      </c>
      <c r="LY167">
        <v>28050</v>
      </c>
      <c r="LZ167">
        <v>12000</v>
      </c>
      <c r="MA167">
        <v>13850</v>
      </c>
      <c r="MB167">
        <v>59000</v>
      </c>
      <c r="MC167">
        <v>11500</v>
      </c>
      <c r="MD167">
        <v>18500.001850000001</v>
      </c>
      <c r="ME167">
        <v>12122.752</v>
      </c>
      <c r="MF167">
        <v>34877.915999999997</v>
      </c>
      <c r="MG167">
        <v>34090.912499999999</v>
      </c>
      <c r="MH167">
        <v>37860.483099999998</v>
      </c>
      <c r="MI167">
        <v>33252.405375000002</v>
      </c>
      <c r="MK167">
        <v>12500</v>
      </c>
      <c r="MM167">
        <v>25000</v>
      </c>
      <c r="MN167">
        <v>34800</v>
      </c>
      <c r="MP167">
        <v>24458.318711505752</v>
      </c>
      <c r="MQ167">
        <v>22727.274999999998</v>
      </c>
      <c r="MR167">
        <v>11416.6621</v>
      </c>
      <c r="MS167">
        <v>5700</v>
      </c>
      <c r="MT167">
        <v>50866.667600000001</v>
      </c>
      <c r="MU167">
        <v>39000</v>
      </c>
      <c r="MV167">
        <v>11600</v>
      </c>
      <c r="MW167">
        <v>42014.411700000004</v>
      </c>
      <c r="MX167">
        <v>6900</v>
      </c>
      <c r="MY167">
        <v>32956.4781</v>
      </c>
      <c r="MZ167">
        <v>36833.318599999999</v>
      </c>
      <c r="NA167">
        <v>16314.218201956302</v>
      </c>
      <c r="NB167">
        <v>7950</v>
      </c>
      <c r="NC167">
        <v>7490</v>
      </c>
      <c r="ND167">
        <v>9051.6418799999992</v>
      </c>
      <c r="NE167">
        <v>26000</v>
      </c>
      <c r="NF167">
        <v>8839.2842999999993</v>
      </c>
      <c r="NG167">
        <v>24650</v>
      </c>
      <c r="NH167">
        <v>9600</v>
      </c>
      <c r="NI167">
        <v>6210</v>
      </c>
      <c r="NJ167">
        <v>63000</v>
      </c>
      <c r="NK167">
        <v>6610</v>
      </c>
      <c r="NL167">
        <v>74200</v>
      </c>
      <c r="NM167">
        <v>25954.156800000001</v>
      </c>
      <c r="NN167">
        <v>15300</v>
      </c>
      <c r="NO167">
        <v>12200</v>
      </c>
      <c r="NP167">
        <v>30392.152000000002</v>
      </c>
      <c r="NQ167">
        <v>14000</v>
      </c>
      <c r="NR167">
        <v>19920</v>
      </c>
      <c r="NS167">
        <v>59500</v>
      </c>
      <c r="NU167">
        <v>6750</v>
      </c>
      <c r="NV167">
        <v>12200</v>
      </c>
      <c r="NW167">
        <v>13000</v>
      </c>
      <c r="NX167">
        <v>58409.094931817999</v>
      </c>
      <c r="NY167">
        <v>19606.978966049999</v>
      </c>
      <c r="NZ167">
        <v>29000</v>
      </c>
      <c r="OA167">
        <v>8800</v>
      </c>
      <c r="OB167">
        <v>23550</v>
      </c>
      <c r="OC167">
        <v>5000</v>
      </c>
      <c r="OD167">
        <v>29411.760000000002</v>
      </c>
      <c r="OE167">
        <v>37700</v>
      </c>
      <c r="OF167">
        <v>20450</v>
      </c>
      <c r="OG167">
        <v>27985.262700000003</v>
      </c>
      <c r="OH167">
        <v>6100</v>
      </c>
      <c r="OI167">
        <v>26650</v>
      </c>
      <c r="OJ167">
        <v>30236.104435095</v>
      </c>
      <c r="OK167">
        <v>44468.6</v>
      </c>
      <c r="OL167">
        <v>68903.207999999999</v>
      </c>
      <c r="OM167">
        <v>15400</v>
      </c>
      <c r="OO167">
        <v>10000</v>
      </c>
      <c r="OP167">
        <v>59671.657500000001</v>
      </c>
      <c r="OQ167">
        <v>42950</v>
      </c>
      <c r="OR167">
        <v>69400</v>
      </c>
      <c r="OS167">
        <v>11611.432200000001</v>
      </c>
      <c r="OT167">
        <v>17600</v>
      </c>
      <c r="OU167">
        <v>38600</v>
      </c>
      <c r="OV167">
        <v>10215.200000000001</v>
      </c>
      <c r="OW167">
        <v>13055.5566</v>
      </c>
      <c r="OX167">
        <v>9492.3032000000003</v>
      </c>
      <c r="OY167">
        <v>25200</v>
      </c>
      <c r="PA167">
        <v>17650</v>
      </c>
      <c r="PB167">
        <v>15049.142414005</v>
      </c>
      <c r="PC167">
        <v>25200</v>
      </c>
      <c r="PD167">
        <v>19300</v>
      </c>
      <c r="PE167">
        <v>37933.819000000003</v>
      </c>
      <c r="PF167">
        <v>68600</v>
      </c>
      <c r="PG167">
        <v>11400</v>
      </c>
      <c r="PI167">
        <v>50336.315999999999</v>
      </c>
      <c r="PJ167">
        <v>48346.280609078996</v>
      </c>
      <c r="PK167">
        <v>12140.492</v>
      </c>
      <c r="PL167">
        <v>11057.35764</v>
      </c>
      <c r="PM167">
        <v>56900</v>
      </c>
      <c r="PN167">
        <v>6660</v>
      </c>
      <c r="PO167">
        <v>7800</v>
      </c>
      <c r="PP167">
        <v>20800</v>
      </c>
      <c r="PQ167">
        <v>67895.555999999997</v>
      </c>
      <c r="PR167">
        <v>18200</v>
      </c>
      <c r="PV167">
        <v>78832.08</v>
      </c>
      <c r="PW167">
        <v>12403.840200000001</v>
      </c>
      <c r="PZ167">
        <v>19050</v>
      </c>
      <c r="QB167">
        <v>10700</v>
      </c>
      <c r="QC167">
        <v>65391.288</v>
      </c>
      <c r="QD167">
        <v>72012.412200000006</v>
      </c>
      <c r="QE167">
        <v>12947.199999999999</v>
      </c>
      <c r="QF167">
        <v>15000</v>
      </c>
      <c r="QH167">
        <v>35094.301800000001</v>
      </c>
      <c r="QI167">
        <v>25000</v>
      </c>
      <c r="QJ167">
        <v>15350</v>
      </c>
      <c r="QK167">
        <v>64000</v>
      </c>
      <c r="QL167">
        <v>51100</v>
      </c>
      <c r="QM167">
        <v>93124.342000000004</v>
      </c>
      <c r="QO167">
        <v>22000</v>
      </c>
      <c r="QR167">
        <v>10950</v>
      </c>
      <c r="QS167">
        <v>48529.05</v>
      </c>
      <c r="QT167">
        <v>17350</v>
      </c>
      <c r="QU167">
        <v>7060</v>
      </c>
      <c r="QV167">
        <v>40360.563999221507</v>
      </c>
      <c r="QW167">
        <v>11877.577799999999</v>
      </c>
      <c r="QX167">
        <v>34164.571450000003</v>
      </c>
      <c r="QY167">
        <v>8020</v>
      </c>
      <c r="QZ167">
        <v>26140.914000000001</v>
      </c>
      <c r="RB167">
        <v>29100</v>
      </c>
      <c r="RD167">
        <v>19169.314980618601</v>
      </c>
      <c r="RE167">
        <v>24800</v>
      </c>
      <c r="RF167">
        <v>87203.024999999994</v>
      </c>
      <c r="RG167">
        <v>91400</v>
      </c>
      <c r="RH167">
        <v>47712.114759771001</v>
      </c>
      <c r="RI167">
        <v>15772.72885</v>
      </c>
      <c r="RK167">
        <v>16200</v>
      </c>
      <c r="RL167">
        <v>65000</v>
      </c>
      <c r="RM167">
        <v>7200</v>
      </c>
      <c r="RN167">
        <v>6790</v>
      </c>
      <c r="RO167">
        <v>33106.025011747202</v>
      </c>
      <c r="RP167">
        <v>17826.6603</v>
      </c>
      <c r="RQ167">
        <v>85110.366599999994</v>
      </c>
      <c r="RR167">
        <v>38310.812999999995</v>
      </c>
      <c r="RS167">
        <v>15350</v>
      </c>
      <c r="RV167">
        <v>20438.198400000001</v>
      </c>
      <c r="RW167">
        <v>39486.482178595201</v>
      </c>
      <c r="RX167">
        <v>16100</v>
      </c>
      <c r="RY167">
        <v>18295.926599999999</v>
      </c>
      <c r="RZ167">
        <v>19813.074800000002</v>
      </c>
      <c r="SA167">
        <v>7470</v>
      </c>
      <c r="SB167">
        <v>8800</v>
      </c>
      <c r="SC167">
        <v>19500</v>
      </c>
      <c r="SD167">
        <v>45400</v>
      </c>
      <c r="SE167">
        <v>11500</v>
      </c>
      <c r="SF167">
        <v>33045.457849999999</v>
      </c>
      <c r="SG167">
        <v>16057.684600000001</v>
      </c>
      <c r="SH167">
        <v>60100</v>
      </c>
      <c r="SI167">
        <v>28600</v>
      </c>
      <c r="SJ167">
        <v>16998.5648</v>
      </c>
      <c r="SK167">
        <v>47600</v>
      </c>
      <c r="SL167">
        <v>8590</v>
      </c>
      <c r="SM167">
        <v>66400</v>
      </c>
      <c r="SN167">
        <v>16774.307550000001</v>
      </c>
      <c r="SP167">
        <v>23650</v>
      </c>
      <c r="SQ167">
        <v>83300</v>
      </c>
      <c r="SR167">
        <v>18700</v>
      </c>
      <c r="ST167">
        <v>42600</v>
      </c>
      <c r="SU167">
        <v>8680</v>
      </c>
      <c r="SV167">
        <v>6682.2974400000003</v>
      </c>
      <c r="SW167">
        <v>43096.75</v>
      </c>
      <c r="SX167">
        <v>25028.936549999999</v>
      </c>
      <c r="SY167">
        <v>6260</v>
      </c>
      <c r="SZ167">
        <v>26376.510415526402</v>
      </c>
      <c r="TB167">
        <v>73131.622199999998</v>
      </c>
      <c r="TD167">
        <v>19214.144100000001</v>
      </c>
      <c r="TE167">
        <v>23045.000000000004</v>
      </c>
      <c r="TF167">
        <v>37800</v>
      </c>
      <c r="TG167">
        <v>17616.814150000002</v>
      </c>
      <c r="TH167">
        <v>5680</v>
      </c>
      <c r="TI167">
        <v>28000</v>
      </c>
      <c r="TK167">
        <v>10659.297</v>
      </c>
      <c r="TL167">
        <v>80746.755399999995</v>
      </c>
      <c r="TM167">
        <v>12000</v>
      </c>
      <c r="TN167">
        <v>22835.619599999998</v>
      </c>
      <c r="TO167">
        <v>42056.426500000001</v>
      </c>
      <c r="TP167">
        <v>7600</v>
      </c>
      <c r="TQ167">
        <v>44601.344450000004</v>
      </c>
      <c r="TR167">
        <v>10226.100520686399</v>
      </c>
      <c r="TS167">
        <v>7500</v>
      </c>
      <c r="TT167">
        <v>29600</v>
      </c>
      <c r="TU167">
        <v>4700</v>
      </c>
      <c r="TV167">
        <v>37190.436750000001</v>
      </c>
      <c r="TW167">
        <v>82500</v>
      </c>
      <c r="TX167">
        <v>4300</v>
      </c>
      <c r="TY167">
        <v>15303.1374</v>
      </c>
      <c r="TZ167">
        <v>8490.8046999999988</v>
      </c>
      <c r="UA167">
        <v>28100</v>
      </c>
      <c r="UC167">
        <v>9319.5427</v>
      </c>
      <c r="UE167">
        <v>2620</v>
      </c>
      <c r="UG167">
        <v>19525.299600000002</v>
      </c>
      <c r="UH167">
        <v>23400</v>
      </c>
      <c r="UI167">
        <v>5200</v>
      </c>
      <c r="UK167">
        <v>4200</v>
      </c>
      <c r="UM167">
        <v>5050</v>
      </c>
      <c r="UN167">
        <v>16500</v>
      </c>
      <c r="UO167">
        <v>38920.107600000003</v>
      </c>
      <c r="UP167">
        <v>6499.9975999999997</v>
      </c>
      <c r="UQ167">
        <v>7351.4261999999999</v>
      </c>
      <c r="UR167">
        <v>45100</v>
      </c>
      <c r="UT167">
        <v>28131.547175939999</v>
      </c>
      <c r="UU167">
        <v>23850</v>
      </c>
      <c r="UW167">
        <v>26916.653999999999</v>
      </c>
      <c r="UY167">
        <v>14000</v>
      </c>
      <c r="UZ167">
        <v>9600</v>
      </c>
      <c r="VC167">
        <v>9025.535481108298</v>
      </c>
      <c r="VD167">
        <v>6200</v>
      </c>
      <c r="VE167">
        <v>13050</v>
      </c>
      <c r="VF167">
        <v>13200</v>
      </c>
      <c r="VG167">
        <v>11900</v>
      </c>
      <c r="VJ167">
        <v>4600</v>
      </c>
      <c r="VK167">
        <v>15400</v>
      </c>
      <c r="VL167">
        <v>10500</v>
      </c>
      <c r="VN167">
        <v>6691.6691000000001</v>
      </c>
      <c r="VO167">
        <v>4600</v>
      </c>
      <c r="VP167">
        <v>9700</v>
      </c>
      <c r="VQ167">
        <v>4770</v>
      </c>
      <c r="VR167">
        <v>4800</v>
      </c>
      <c r="VS167">
        <v>16428.568800000001</v>
      </c>
      <c r="VT167">
        <v>15700</v>
      </c>
      <c r="VU167">
        <v>4100</v>
      </c>
      <c r="VV167">
        <v>23250</v>
      </c>
      <c r="VW167">
        <v>51541.580252313899</v>
      </c>
      <c r="VX167">
        <v>25100</v>
      </c>
      <c r="WA167">
        <v>14700</v>
      </c>
      <c r="WB167">
        <v>12400</v>
      </c>
      <c r="WC167">
        <v>27100</v>
      </c>
      <c r="WD167">
        <v>9950</v>
      </c>
      <c r="WE167">
        <v>38974.36</v>
      </c>
      <c r="WF167">
        <v>5700</v>
      </c>
      <c r="WI167">
        <v>11454.5466</v>
      </c>
      <c r="WJ167">
        <v>12300</v>
      </c>
      <c r="WK167">
        <v>85987.032300000006</v>
      </c>
      <c r="WL167">
        <v>9000</v>
      </c>
      <c r="WN167">
        <v>16583.326700000001</v>
      </c>
      <c r="WO167">
        <v>17900</v>
      </c>
      <c r="WP167">
        <v>17786.875</v>
      </c>
      <c r="WR167">
        <v>12350</v>
      </c>
      <c r="WS167">
        <v>10200</v>
      </c>
      <c r="WU167">
        <v>16054.9058</v>
      </c>
      <c r="WV167">
        <v>15100</v>
      </c>
      <c r="WY167">
        <v>21000</v>
      </c>
      <c r="WZ167">
        <v>18600</v>
      </c>
      <c r="XA167">
        <v>14800</v>
      </c>
      <c r="XB167">
        <v>85749.441841055988</v>
      </c>
      <c r="XC167">
        <v>7779.6589999999997</v>
      </c>
      <c r="XD167">
        <v>13217.388000000001</v>
      </c>
      <c r="XE167">
        <v>49466.94</v>
      </c>
      <c r="XF167">
        <v>26867.83098248145</v>
      </c>
      <c r="XG167">
        <v>11900</v>
      </c>
      <c r="XI167">
        <v>7900</v>
      </c>
      <c r="XJ167">
        <v>59512.216500000002</v>
      </c>
      <c r="XK167">
        <v>14300</v>
      </c>
      <c r="XL167">
        <v>54771.140800000001</v>
      </c>
      <c r="XM167">
        <v>82500</v>
      </c>
      <c r="XN167">
        <v>7400</v>
      </c>
      <c r="XO167">
        <v>28850</v>
      </c>
      <c r="XP167">
        <v>11473.197200000001</v>
      </c>
      <c r="XQ167">
        <v>52065.595009742698</v>
      </c>
      <c r="XR167">
        <v>11000</v>
      </c>
      <c r="XS167">
        <v>13818.183199999999</v>
      </c>
      <c r="XT167">
        <v>16588.4357839314</v>
      </c>
      <c r="XU167">
        <v>17062.144199999999</v>
      </c>
      <c r="XV167">
        <v>41300</v>
      </c>
      <c r="XW167">
        <v>20400</v>
      </c>
      <c r="XX167">
        <v>75100</v>
      </c>
      <c r="XZ167">
        <v>20200</v>
      </c>
      <c r="YA167">
        <v>66041.831999999995</v>
      </c>
      <c r="YB167">
        <v>21656.750760348001</v>
      </c>
      <c r="YD167">
        <v>39650</v>
      </c>
      <c r="YF167">
        <v>38000</v>
      </c>
      <c r="YG167">
        <v>13100</v>
      </c>
      <c r="YH167">
        <v>9100</v>
      </c>
      <c r="YI167">
        <v>9590</v>
      </c>
      <c r="YJ167">
        <v>24300</v>
      </c>
      <c r="YK167">
        <v>12589.576999999999</v>
      </c>
      <c r="YL167">
        <v>10848</v>
      </c>
      <c r="YM167">
        <v>4050</v>
      </c>
      <c r="YN167">
        <v>5850</v>
      </c>
      <c r="YO167">
        <v>62737.491562300791</v>
      </c>
      <c r="YP167">
        <v>11909.0921</v>
      </c>
      <c r="YR167">
        <v>28966.655079999997</v>
      </c>
      <c r="YS167">
        <v>15953.604200000002</v>
      </c>
      <c r="YT167">
        <v>13000</v>
      </c>
      <c r="YU167">
        <v>15096.047999999999</v>
      </c>
      <c r="YV167">
        <v>12727.273999999999</v>
      </c>
      <c r="YW167">
        <v>18136.345499999999</v>
      </c>
      <c r="YX167">
        <v>25458.32315</v>
      </c>
      <c r="YY167">
        <v>69800</v>
      </c>
      <c r="ZA167">
        <v>42000</v>
      </c>
      <c r="ZC167">
        <v>7672.9886999999999</v>
      </c>
      <c r="ZD167">
        <v>107900</v>
      </c>
      <c r="ZE167">
        <v>12300</v>
      </c>
      <c r="ZF167">
        <v>35946.61564011575</v>
      </c>
      <c r="ZG167">
        <v>20608.690500000001</v>
      </c>
      <c r="ZH167">
        <v>30750.016</v>
      </c>
      <c r="ZJ167">
        <v>15401.252</v>
      </c>
      <c r="ZK167">
        <v>7300</v>
      </c>
      <c r="ZM167">
        <v>31950.6901</v>
      </c>
      <c r="ZN167">
        <v>51750.0069</v>
      </c>
      <c r="ZO167">
        <v>4857.1420725268008</v>
      </c>
      <c r="ZP167">
        <v>7400</v>
      </c>
      <c r="ZQ167">
        <v>43007.155599999998</v>
      </c>
      <c r="ZR167">
        <v>10863.63745</v>
      </c>
      <c r="ZS167">
        <v>11810.796</v>
      </c>
      <c r="ZU167">
        <v>12100</v>
      </c>
      <c r="ZV167">
        <v>8000</v>
      </c>
      <c r="ZW167">
        <v>45651.122156871003</v>
      </c>
      <c r="ZX167">
        <v>24300</v>
      </c>
      <c r="ZZ167">
        <v>8600</v>
      </c>
      <c r="AAA167">
        <v>26700</v>
      </c>
      <c r="AAB167">
        <v>6200</v>
      </c>
      <c r="AAC167">
        <v>9200</v>
      </c>
      <c r="AAD167">
        <v>34640.563199999997</v>
      </c>
      <c r="AAE167">
        <v>18078.785</v>
      </c>
      <c r="AAF167">
        <v>13935.186300000001</v>
      </c>
      <c r="AAG167">
        <v>8400</v>
      </c>
      <c r="AAH167">
        <v>11320.752</v>
      </c>
      <c r="AAI167">
        <v>14003.386200000001</v>
      </c>
      <c r="AAJ167">
        <v>63700</v>
      </c>
      <c r="AAK167">
        <v>14220.419400000001</v>
      </c>
      <c r="AAL167">
        <v>67610.500507178993</v>
      </c>
      <c r="AAM167">
        <v>55366.113024631195</v>
      </c>
      <c r="AAN167">
        <v>28600</v>
      </c>
      <c r="AAO167">
        <v>20600</v>
      </c>
      <c r="AAP167">
        <v>26000</v>
      </c>
      <c r="AAS167">
        <v>10833.334200000001</v>
      </c>
      <c r="AAT167">
        <v>51200</v>
      </c>
      <c r="AAU167">
        <v>24729.206523420002</v>
      </c>
      <c r="AAV167">
        <v>16700</v>
      </c>
      <c r="AAW167">
        <v>39000</v>
      </c>
      <c r="AAY167">
        <v>52664.483999999997</v>
      </c>
      <c r="AAZ167">
        <v>32200</v>
      </c>
      <c r="ABA167">
        <v>27050</v>
      </c>
      <c r="ABB167">
        <v>6600</v>
      </c>
      <c r="ABC167">
        <v>15600</v>
      </c>
      <c r="ABD167">
        <v>18550</v>
      </c>
      <c r="ABF167">
        <v>9555.2477999999992</v>
      </c>
      <c r="ABI167">
        <v>21200</v>
      </c>
      <c r="ABJ167">
        <v>35800</v>
      </c>
      <c r="ABL167">
        <v>7720</v>
      </c>
      <c r="ABM167">
        <v>6900</v>
      </c>
      <c r="ABN167">
        <v>6600</v>
      </c>
      <c r="ABO167">
        <v>25069.624199999998</v>
      </c>
      <c r="ABP167">
        <v>13865.2844</v>
      </c>
      <c r="ABQ167">
        <v>17629.31105</v>
      </c>
    </row>
    <row r="168" spans="2:745" x14ac:dyDescent="0.25">
      <c r="B168" s="3">
        <v>44776</v>
      </c>
      <c r="C168" s="4">
        <v>22397.462</v>
      </c>
      <c r="D168">
        <v>7300</v>
      </c>
      <c r="E168">
        <v>5700</v>
      </c>
      <c r="F168">
        <v>7000</v>
      </c>
      <c r="I168">
        <v>5900</v>
      </c>
      <c r="J168">
        <v>20400</v>
      </c>
      <c r="K168">
        <v>16359.6993</v>
      </c>
      <c r="L168">
        <v>12600</v>
      </c>
      <c r="N168">
        <v>14000</v>
      </c>
      <c r="P168">
        <v>16808.1564</v>
      </c>
      <c r="R168">
        <v>7600</v>
      </c>
      <c r="S168">
        <v>8920</v>
      </c>
      <c r="T168">
        <v>20820.990082999997</v>
      </c>
      <c r="U168">
        <v>36006.290014144892</v>
      </c>
      <c r="V168">
        <v>10900</v>
      </c>
      <c r="W168">
        <v>24900</v>
      </c>
      <c r="Z168">
        <v>18000</v>
      </c>
      <c r="AA168">
        <v>4360</v>
      </c>
      <c r="AB168">
        <v>12891.240299999999</v>
      </c>
      <c r="AD168">
        <v>8849.5730399999993</v>
      </c>
      <c r="AE168">
        <v>8240</v>
      </c>
      <c r="AH168">
        <v>15800</v>
      </c>
      <c r="AI168">
        <v>9130</v>
      </c>
      <c r="AJ168">
        <v>23300</v>
      </c>
      <c r="AK168">
        <v>12750</v>
      </c>
      <c r="AL168">
        <v>7600</v>
      </c>
      <c r="AM168">
        <v>15000</v>
      </c>
      <c r="AN168">
        <v>9850</v>
      </c>
      <c r="AO168">
        <v>9000</v>
      </c>
      <c r="AP168">
        <v>12200</v>
      </c>
      <c r="AQ168">
        <v>3400</v>
      </c>
      <c r="AR168">
        <v>12750</v>
      </c>
      <c r="AU168">
        <v>53800</v>
      </c>
      <c r="AV168">
        <v>66000</v>
      </c>
      <c r="AW168">
        <v>5749.9976999999999</v>
      </c>
      <c r="AX168">
        <v>6800</v>
      </c>
      <c r="AY168">
        <v>9100</v>
      </c>
      <c r="BA168">
        <v>160000</v>
      </c>
      <c r="BB168">
        <v>40477.42720179</v>
      </c>
      <c r="BC168">
        <v>45454.549999999996</v>
      </c>
      <c r="BD168">
        <v>15700</v>
      </c>
      <c r="BE168">
        <v>17950</v>
      </c>
      <c r="BF168">
        <v>17649.434000000001</v>
      </c>
      <c r="BG168">
        <v>25520.413581469802</v>
      </c>
      <c r="BH168">
        <v>28800</v>
      </c>
      <c r="BI168">
        <v>4920</v>
      </c>
      <c r="BJ168">
        <v>4600</v>
      </c>
      <c r="BK168">
        <v>21246.524999999998</v>
      </c>
      <c r="BM168">
        <v>19000</v>
      </c>
      <c r="BN168">
        <v>12818.1831</v>
      </c>
      <c r="BO168">
        <v>25249.989949999999</v>
      </c>
      <c r="BP168">
        <v>8050</v>
      </c>
      <c r="BQ168">
        <v>14587.010092377001</v>
      </c>
      <c r="BR168">
        <v>53316.340000000004</v>
      </c>
      <c r="BS168">
        <v>5270</v>
      </c>
      <c r="BW168">
        <v>3500</v>
      </c>
      <c r="BX168">
        <v>11250.000900000001</v>
      </c>
      <c r="BY168">
        <v>15300</v>
      </c>
      <c r="BZ168">
        <v>11113.033950000001</v>
      </c>
      <c r="CB168">
        <v>8249.9979999999996</v>
      </c>
      <c r="CC168">
        <v>16400</v>
      </c>
      <c r="CD168">
        <v>16083.3269</v>
      </c>
      <c r="CE168">
        <v>4600</v>
      </c>
      <c r="CF168">
        <v>14750</v>
      </c>
      <c r="CG168">
        <v>3500</v>
      </c>
      <c r="CH168">
        <v>15548.571989059201</v>
      </c>
      <c r="CI168">
        <v>22730.16</v>
      </c>
      <c r="CJ168">
        <v>18181.82</v>
      </c>
      <c r="CK168">
        <v>9953.7005185182006</v>
      </c>
      <c r="CL168">
        <v>7000</v>
      </c>
      <c r="CM168">
        <v>13287.273999999999</v>
      </c>
      <c r="CP168">
        <v>11634.612499999999</v>
      </c>
      <c r="CQ168">
        <v>21277.170000000002</v>
      </c>
      <c r="CS168">
        <v>15800</v>
      </c>
      <c r="CT168">
        <v>19850</v>
      </c>
      <c r="CV168">
        <v>20700</v>
      </c>
      <c r="CW168">
        <v>10500</v>
      </c>
      <c r="CX168">
        <v>243800</v>
      </c>
      <c r="CY168">
        <v>7800</v>
      </c>
      <c r="CZ168">
        <v>25000</v>
      </c>
      <c r="DA168">
        <v>14600</v>
      </c>
      <c r="DB168">
        <v>15600</v>
      </c>
      <c r="DC168">
        <v>58100</v>
      </c>
      <c r="DD168">
        <v>9700</v>
      </c>
      <c r="DE168">
        <v>6608.73045</v>
      </c>
      <c r="DF168">
        <v>14516.0008</v>
      </c>
      <c r="DG168">
        <v>29232.024000000001</v>
      </c>
      <c r="DH168">
        <v>10900</v>
      </c>
      <c r="DI168">
        <v>18960.004799999999</v>
      </c>
      <c r="DJ168">
        <v>5720</v>
      </c>
      <c r="DK168">
        <v>61013.347200000004</v>
      </c>
      <c r="DL168">
        <v>7170</v>
      </c>
      <c r="DN168">
        <v>29161.68</v>
      </c>
      <c r="DO168">
        <v>52178.833362527999</v>
      </c>
      <c r="DQ168">
        <v>5700</v>
      </c>
      <c r="DR168">
        <v>8200</v>
      </c>
      <c r="DS168">
        <v>26030.1008</v>
      </c>
      <c r="DT168">
        <v>26809.525150000001</v>
      </c>
      <c r="DU168">
        <v>97913.019</v>
      </c>
      <c r="DV168">
        <v>16588.547500000001</v>
      </c>
      <c r="DW168">
        <v>12750</v>
      </c>
      <c r="DY168">
        <v>22416.6577</v>
      </c>
      <c r="DZ168">
        <v>34438.040399999998</v>
      </c>
      <c r="EA168">
        <v>14438.39265</v>
      </c>
      <c r="EB168">
        <v>6760</v>
      </c>
      <c r="EC168">
        <v>11000</v>
      </c>
      <c r="ED168">
        <v>22000</v>
      </c>
      <c r="EE168">
        <v>13400</v>
      </c>
      <c r="EG168">
        <v>112000</v>
      </c>
      <c r="EI168">
        <v>22000</v>
      </c>
      <c r="EJ168">
        <v>10000</v>
      </c>
      <c r="EK168">
        <v>15862.465399999999</v>
      </c>
      <c r="EL168">
        <v>7400</v>
      </c>
      <c r="EM168">
        <v>15600</v>
      </c>
      <c r="EN168">
        <v>4700</v>
      </c>
      <c r="EO168">
        <v>5700</v>
      </c>
      <c r="EP168">
        <v>134055.21599999999</v>
      </c>
      <c r="ER168">
        <v>17400</v>
      </c>
      <c r="ES168">
        <v>27600</v>
      </c>
      <c r="ET168">
        <v>5800</v>
      </c>
      <c r="EU168">
        <v>4948.7638200000001</v>
      </c>
      <c r="EV168">
        <v>3500</v>
      </c>
      <c r="EW168">
        <v>40915.494200000001</v>
      </c>
      <c r="EY168">
        <v>27144.907200000001</v>
      </c>
      <c r="EZ168">
        <v>5148.1058599999997</v>
      </c>
      <c r="FA168">
        <v>16756.111180677999</v>
      </c>
      <c r="FB168">
        <v>7172.5</v>
      </c>
      <c r="FC168">
        <v>3600</v>
      </c>
      <c r="FD168">
        <v>7390</v>
      </c>
      <c r="FE168">
        <v>3300</v>
      </c>
      <c r="FF168">
        <v>21600</v>
      </c>
      <c r="FG168">
        <v>14700</v>
      </c>
      <c r="FH168">
        <v>39300</v>
      </c>
      <c r="FI168">
        <v>18800</v>
      </c>
      <c r="FJ168">
        <v>13000</v>
      </c>
      <c r="FK168">
        <v>26702.527600000001</v>
      </c>
      <c r="FL168">
        <v>18750</v>
      </c>
      <c r="FM168">
        <v>61800</v>
      </c>
      <c r="FN168">
        <v>85079.282999999996</v>
      </c>
      <c r="FO168">
        <v>4600</v>
      </c>
      <c r="FP168">
        <v>9300</v>
      </c>
      <c r="FQ168">
        <v>10000</v>
      </c>
      <c r="FR168">
        <v>33300</v>
      </c>
      <c r="FS168">
        <v>17050</v>
      </c>
      <c r="FT168">
        <v>7100</v>
      </c>
      <c r="FU168">
        <v>4150</v>
      </c>
      <c r="FV168">
        <v>3190</v>
      </c>
      <c r="FW168">
        <v>13000</v>
      </c>
      <c r="FX168">
        <v>50123.295171575999</v>
      </c>
      <c r="FY168">
        <v>87576.806400000001</v>
      </c>
      <c r="FZ168">
        <v>4500</v>
      </c>
      <c r="GA168">
        <v>32300</v>
      </c>
      <c r="GB168">
        <v>5140</v>
      </c>
      <c r="GC168">
        <v>16410.202000000001</v>
      </c>
      <c r="GD168">
        <v>69700</v>
      </c>
      <c r="GE168">
        <v>42670.716</v>
      </c>
      <c r="GF168">
        <v>16589.334299999999</v>
      </c>
      <c r="GG168">
        <v>32400</v>
      </c>
      <c r="GH168">
        <v>3600</v>
      </c>
      <c r="GI168">
        <v>19064.886299999998</v>
      </c>
      <c r="GJ168">
        <v>3400</v>
      </c>
      <c r="GK168">
        <v>13300</v>
      </c>
      <c r="GL168">
        <v>8280</v>
      </c>
      <c r="GM168">
        <v>12900</v>
      </c>
      <c r="GP168">
        <v>14000</v>
      </c>
      <c r="GQ168">
        <v>6940</v>
      </c>
      <c r="GR168">
        <v>15380.953150000001</v>
      </c>
      <c r="GS168">
        <v>27128.613000000001</v>
      </c>
      <c r="GT168">
        <v>60900</v>
      </c>
      <c r="GU168">
        <v>15500</v>
      </c>
      <c r="GV168">
        <v>15135.135999999999</v>
      </c>
      <c r="GW168">
        <v>9906.5374000000011</v>
      </c>
      <c r="GX168">
        <v>14119.451299999999</v>
      </c>
      <c r="GY168">
        <v>12050</v>
      </c>
      <c r="GZ168">
        <v>23466.850200000001</v>
      </c>
      <c r="HA168">
        <v>16800</v>
      </c>
      <c r="HB168">
        <v>47333.335600000006</v>
      </c>
      <c r="HC168">
        <v>13915.211599999999</v>
      </c>
      <c r="HD168">
        <v>12550</v>
      </c>
      <c r="HE168">
        <v>14031.875</v>
      </c>
      <c r="HF168">
        <v>15789.474</v>
      </c>
      <c r="HG168">
        <v>60028.061600000001</v>
      </c>
      <c r="HI168">
        <v>23850</v>
      </c>
      <c r="HJ168">
        <v>8130.8373000000001</v>
      </c>
      <c r="HL168">
        <v>69527.448000000004</v>
      </c>
      <c r="HM168">
        <v>14446.84</v>
      </c>
      <c r="HO168">
        <v>9290</v>
      </c>
      <c r="HQ168">
        <v>10550</v>
      </c>
      <c r="HR168">
        <v>10833.334200000001</v>
      </c>
      <c r="HS168">
        <v>18335.1564992678</v>
      </c>
      <c r="HV168">
        <v>26100</v>
      </c>
      <c r="HW168">
        <v>38420.253400000001</v>
      </c>
      <c r="HX168">
        <v>20762.696400000001</v>
      </c>
      <c r="HY168">
        <v>79600</v>
      </c>
      <c r="HZ168">
        <v>8700</v>
      </c>
      <c r="IA168">
        <v>26723.648000000001</v>
      </c>
      <c r="IB168">
        <v>32893.577192910001</v>
      </c>
      <c r="IC168">
        <v>33854.761600000005</v>
      </c>
      <c r="ID168">
        <v>22900</v>
      </c>
      <c r="IE168">
        <v>8590</v>
      </c>
      <c r="IF168">
        <v>17521.73475</v>
      </c>
      <c r="IG168">
        <v>6900</v>
      </c>
      <c r="IH168">
        <v>6000</v>
      </c>
      <c r="II168">
        <v>36419.550199999998</v>
      </c>
      <c r="IJ168">
        <v>8190</v>
      </c>
      <c r="IK168">
        <v>10678.0236</v>
      </c>
      <c r="IL168">
        <v>20800</v>
      </c>
      <c r="IM168">
        <v>3500</v>
      </c>
      <c r="IN168">
        <v>19300</v>
      </c>
      <c r="IO168">
        <v>54700</v>
      </c>
      <c r="IP168">
        <v>34347.817500000005</v>
      </c>
      <c r="IQ168">
        <v>186214.65167472299</v>
      </c>
      <c r="IR168">
        <v>12000</v>
      </c>
      <c r="IS168">
        <v>11289.5506</v>
      </c>
      <c r="IT168">
        <v>76200</v>
      </c>
      <c r="IU168">
        <v>24499.615892809401</v>
      </c>
      <c r="IW168">
        <v>46400</v>
      </c>
      <c r="IX168">
        <v>34650</v>
      </c>
      <c r="IY168">
        <v>25800</v>
      </c>
      <c r="IZ168">
        <v>6500</v>
      </c>
      <c r="JA168">
        <v>38942.292000000001</v>
      </c>
      <c r="JC168">
        <v>127000</v>
      </c>
      <c r="JD168">
        <v>80000</v>
      </c>
      <c r="JE168">
        <v>22350</v>
      </c>
      <c r="JF168">
        <v>39233.447700000004</v>
      </c>
      <c r="JG168">
        <v>10900</v>
      </c>
      <c r="JH168">
        <v>24050</v>
      </c>
      <c r="JI168">
        <v>12903.056350000001</v>
      </c>
      <c r="JJ168">
        <v>12850</v>
      </c>
      <c r="JK168">
        <v>20400</v>
      </c>
      <c r="JL168">
        <v>4250</v>
      </c>
      <c r="JN168">
        <v>7050</v>
      </c>
      <c r="JO168">
        <v>5709.09148</v>
      </c>
      <c r="JP168">
        <v>9020</v>
      </c>
      <c r="JQ168">
        <v>26000</v>
      </c>
      <c r="JR168">
        <v>8200</v>
      </c>
      <c r="JS168">
        <v>6960</v>
      </c>
      <c r="JU168">
        <v>32816.055998659998</v>
      </c>
      <c r="JV168">
        <v>28747.180799999998</v>
      </c>
      <c r="JW168">
        <v>84171.392194271219</v>
      </c>
      <c r="JX168">
        <v>47566.624049999999</v>
      </c>
      <c r="JY168">
        <v>12000</v>
      </c>
      <c r="JZ168">
        <v>41909.095099999999</v>
      </c>
      <c r="KA168">
        <v>6700</v>
      </c>
      <c r="KB168">
        <v>6400</v>
      </c>
      <c r="KC168">
        <v>5100</v>
      </c>
      <c r="KD168">
        <v>19333.343000000001</v>
      </c>
      <c r="KE168">
        <v>34232.048425529996</v>
      </c>
      <c r="KF168">
        <v>5300</v>
      </c>
      <c r="KG168">
        <v>14700</v>
      </c>
      <c r="KH168">
        <v>10766.667799999999</v>
      </c>
      <c r="KI168">
        <v>13913.04</v>
      </c>
      <c r="KJ168">
        <v>70200</v>
      </c>
      <c r="KK168">
        <v>61627.891199999998</v>
      </c>
      <c r="KL168">
        <v>16961.543549999999</v>
      </c>
      <c r="KM168">
        <v>35000</v>
      </c>
      <c r="KN168">
        <v>17000</v>
      </c>
      <c r="KO168">
        <v>13700</v>
      </c>
      <c r="KP168">
        <v>24244.5</v>
      </c>
      <c r="KQ168">
        <v>74211.698000000004</v>
      </c>
      <c r="KR168">
        <v>38150</v>
      </c>
      <c r="KS168">
        <v>24057.009599999998</v>
      </c>
      <c r="KT168">
        <v>12000</v>
      </c>
      <c r="KU168">
        <v>29200</v>
      </c>
      <c r="KV168">
        <v>10351.1968</v>
      </c>
      <c r="KW168">
        <v>25624.995900000002</v>
      </c>
      <c r="KX168">
        <v>16732.828799999999</v>
      </c>
      <c r="KZ168">
        <v>14700</v>
      </c>
      <c r="LA168">
        <v>18600</v>
      </c>
      <c r="LB168">
        <v>8383.9968000000008</v>
      </c>
      <c r="LC168">
        <v>17618.636699999999</v>
      </c>
      <c r="LD168">
        <v>33300</v>
      </c>
      <c r="LE168">
        <v>7478.259</v>
      </c>
      <c r="LF168">
        <v>82100</v>
      </c>
      <c r="LG168">
        <v>65310.581000000006</v>
      </c>
      <c r="LH168">
        <v>9990</v>
      </c>
      <c r="LI168">
        <v>16272.7289</v>
      </c>
      <c r="LJ168">
        <v>71200</v>
      </c>
      <c r="LK168">
        <v>12800</v>
      </c>
      <c r="LL168">
        <v>12650</v>
      </c>
      <c r="LM168">
        <v>31800</v>
      </c>
      <c r="LN168">
        <v>5299.0629300000001</v>
      </c>
      <c r="LP168">
        <v>18150</v>
      </c>
      <c r="LQ168">
        <v>8100</v>
      </c>
      <c r="LR168">
        <v>43950</v>
      </c>
      <c r="LS168">
        <v>5823.1298340136209</v>
      </c>
      <c r="LT168">
        <v>17908.106044272179</v>
      </c>
      <c r="LU168">
        <v>14461.542799999999</v>
      </c>
      <c r="LW168">
        <v>16000</v>
      </c>
      <c r="LX168">
        <v>15170.901760000001</v>
      </c>
      <c r="LY168">
        <v>28500</v>
      </c>
      <c r="LZ168">
        <v>11950</v>
      </c>
      <c r="MA168">
        <v>13950</v>
      </c>
      <c r="MB168">
        <v>58800</v>
      </c>
      <c r="MC168">
        <v>11400</v>
      </c>
      <c r="MD168">
        <v>19000.001899999999</v>
      </c>
      <c r="ME168">
        <v>12075.397499999999</v>
      </c>
      <c r="MF168">
        <v>35652.981768830999</v>
      </c>
      <c r="MG168">
        <v>34090.912499999999</v>
      </c>
      <c r="MH168">
        <v>38697.692799999997</v>
      </c>
      <c r="MI168">
        <v>33879.809249999998</v>
      </c>
      <c r="MK168">
        <v>12700</v>
      </c>
      <c r="MM168">
        <v>25000</v>
      </c>
      <c r="MN168">
        <v>34500</v>
      </c>
      <c r="MP168">
        <v>24833.318487321001</v>
      </c>
      <c r="MQ168">
        <v>23272.729599999999</v>
      </c>
      <c r="MR168">
        <v>11416.6621</v>
      </c>
      <c r="MS168">
        <v>5300</v>
      </c>
      <c r="MT168">
        <v>52045.046000000002</v>
      </c>
      <c r="MU168">
        <v>39000</v>
      </c>
      <c r="MW168">
        <v>41172.252</v>
      </c>
      <c r="MX168">
        <v>6970</v>
      </c>
      <c r="MY168">
        <v>33801.515999999996</v>
      </c>
      <c r="MZ168">
        <v>36666.652000000002</v>
      </c>
      <c r="NA168">
        <v>15401.32873578185</v>
      </c>
      <c r="NB168">
        <v>7900</v>
      </c>
      <c r="NC168">
        <v>7690</v>
      </c>
      <c r="ND168">
        <v>9042.2522100000006</v>
      </c>
      <c r="NE168">
        <v>26000</v>
      </c>
      <c r="NF168">
        <v>8749.9986000000008</v>
      </c>
      <c r="NG168">
        <v>24500</v>
      </c>
      <c r="NH168">
        <v>9371.9848000000002</v>
      </c>
      <c r="NI168">
        <v>5810</v>
      </c>
      <c r="NJ168">
        <v>61900</v>
      </c>
      <c r="NK168">
        <v>6610</v>
      </c>
      <c r="NL168">
        <v>72500</v>
      </c>
      <c r="NM168">
        <v>25233.208000000002</v>
      </c>
      <c r="NN168">
        <v>15200</v>
      </c>
      <c r="NO168">
        <v>12250</v>
      </c>
      <c r="NP168">
        <v>30539.210800000001</v>
      </c>
      <c r="NQ168">
        <v>14500</v>
      </c>
      <c r="NR168">
        <v>19880</v>
      </c>
      <c r="NS168">
        <v>60000</v>
      </c>
      <c r="NT168">
        <v>18600</v>
      </c>
      <c r="NU168">
        <v>6500</v>
      </c>
      <c r="NV168">
        <v>12300</v>
      </c>
      <c r="NW168">
        <v>12800</v>
      </c>
      <c r="NX168">
        <v>58587.443313289201</v>
      </c>
      <c r="NY168">
        <v>19920.6906295068</v>
      </c>
      <c r="NZ168">
        <v>29050</v>
      </c>
      <c r="OA168">
        <v>8700</v>
      </c>
      <c r="OB168">
        <v>23550</v>
      </c>
      <c r="OC168">
        <v>5000</v>
      </c>
      <c r="OD168">
        <v>31274.504800000002</v>
      </c>
      <c r="OE168">
        <v>38000</v>
      </c>
      <c r="OF168">
        <v>20600</v>
      </c>
      <c r="OG168">
        <v>28229.462200000002</v>
      </c>
      <c r="OH168">
        <v>6170</v>
      </c>
      <c r="OI168">
        <v>25500</v>
      </c>
      <c r="OJ168">
        <v>30236.104435095</v>
      </c>
      <c r="OK168">
        <v>44370</v>
      </c>
      <c r="OL168">
        <v>69573.100300000006</v>
      </c>
      <c r="OM168">
        <v>15950</v>
      </c>
      <c r="OO168">
        <v>9540</v>
      </c>
      <c r="OP168">
        <v>59671.657500000001</v>
      </c>
      <c r="OQ168">
        <v>43000</v>
      </c>
      <c r="OR168">
        <v>69600</v>
      </c>
      <c r="OS168">
        <v>11428.575000000001</v>
      </c>
      <c r="OT168">
        <v>16700</v>
      </c>
      <c r="OU168">
        <v>39650</v>
      </c>
      <c r="OW168">
        <v>13148.1492</v>
      </c>
      <c r="OX168">
        <v>9539.2947999999997</v>
      </c>
      <c r="OY168">
        <v>24900</v>
      </c>
      <c r="OZ168">
        <v>13100</v>
      </c>
      <c r="PA168">
        <v>17600</v>
      </c>
      <c r="PB168">
        <v>14963.1473144964</v>
      </c>
      <c r="PC168">
        <v>25450</v>
      </c>
      <c r="PD168">
        <v>19050</v>
      </c>
      <c r="PE168">
        <v>37736.760199999997</v>
      </c>
      <c r="PF168">
        <v>68600</v>
      </c>
      <c r="PG168">
        <v>11400</v>
      </c>
      <c r="PH168">
        <v>19899.995999999999</v>
      </c>
      <c r="PI168">
        <v>51506.928</v>
      </c>
      <c r="PJ168">
        <v>48944.202807424503</v>
      </c>
      <c r="PK168">
        <v>12140.492</v>
      </c>
      <c r="PL168">
        <v>11057.35764</v>
      </c>
      <c r="PM168">
        <v>53800</v>
      </c>
      <c r="PN168">
        <v>6690</v>
      </c>
      <c r="PO168">
        <v>7790</v>
      </c>
      <c r="PP168">
        <v>21100</v>
      </c>
      <c r="PQ168">
        <v>68391.144</v>
      </c>
      <c r="PV168">
        <v>80014.561199999996</v>
      </c>
      <c r="PW168">
        <v>12499.994000000001</v>
      </c>
      <c r="PX168">
        <v>22158.263999999999</v>
      </c>
      <c r="PZ168">
        <v>19000</v>
      </c>
      <c r="QA168">
        <v>36350</v>
      </c>
      <c r="QB168">
        <v>10800</v>
      </c>
      <c r="QC168">
        <v>64347.810000000005</v>
      </c>
      <c r="QD168">
        <v>72110.655599999998</v>
      </c>
      <c r="QE168">
        <v>13518.4</v>
      </c>
      <c r="QF168">
        <v>15200</v>
      </c>
      <c r="QG168">
        <v>57000</v>
      </c>
      <c r="QH168">
        <v>34589.017350000002</v>
      </c>
      <c r="QI168">
        <v>24950</v>
      </c>
      <c r="QJ168">
        <v>15400</v>
      </c>
      <c r="QK168">
        <v>64800</v>
      </c>
      <c r="QL168">
        <v>51200</v>
      </c>
      <c r="QM168">
        <v>92051.705600000001</v>
      </c>
      <c r="QO168">
        <v>22150</v>
      </c>
      <c r="QQ168">
        <v>24799.999500000002</v>
      </c>
      <c r="QR168">
        <v>10900</v>
      </c>
      <c r="QS168">
        <v>48529.05</v>
      </c>
      <c r="QT168">
        <v>17200</v>
      </c>
      <c r="QU168">
        <v>7040</v>
      </c>
      <c r="QV168">
        <v>39817.596770532429</v>
      </c>
      <c r="QW168">
        <v>11779.415999999999</v>
      </c>
      <c r="QX168">
        <v>33924.9882</v>
      </c>
      <c r="QY168">
        <v>8220</v>
      </c>
      <c r="QZ168">
        <v>23817.2772</v>
      </c>
      <c r="RB168">
        <v>29000</v>
      </c>
      <c r="RD168">
        <v>18567.379969149901</v>
      </c>
      <c r="RE168">
        <v>24900</v>
      </c>
      <c r="RF168">
        <v>87203.024999999994</v>
      </c>
      <c r="RG168">
        <v>91900</v>
      </c>
      <c r="RH168">
        <v>46025.322823819501</v>
      </c>
      <c r="RI168">
        <v>16181.819799999999</v>
      </c>
      <c r="RJ168">
        <v>9060.4401999999991</v>
      </c>
      <c r="RK168">
        <v>16000</v>
      </c>
      <c r="RL168">
        <v>63500</v>
      </c>
      <c r="RM168">
        <v>6900</v>
      </c>
      <c r="RN168">
        <v>6630</v>
      </c>
      <c r="RO168">
        <v>33106.025011747202</v>
      </c>
      <c r="RP168">
        <v>17966.660250000001</v>
      </c>
      <c r="RQ168">
        <v>83825.308799999999</v>
      </c>
      <c r="RR168">
        <v>37837.839999999997</v>
      </c>
      <c r="RS168">
        <v>14800</v>
      </c>
      <c r="RV168">
        <v>20533.704000000002</v>
      </c>
      <c r="RW168">
        <v>38776.293650203203</v>
      </c>
      <c r="RX168">
        <v>15850</v>
      </c>
      <c r="RY168">
        <v>18484.544399999999</v>
      </c>
      <c r="RZ168">
        <v>19906.5327</v>
      </c>
      <c r="SA168">
        <v>7630</v>
      </c>
      <c r="SB168">
        <v>9100</v>
      </c>
      <c r="SC168">
        <v>19500</v>
      </c>
      <c r="SD168">
        <v>45400</v>
      </c>
      <c r="SE168">
        <v>11650</v>
      </c>
      <c r="SF168">
        <v>32454.548699999999</v>
      </c>
      <c r="SG168">
        <v>16153.838400000001</v>
      </c>
      <c r="SH168">
        <v>60000</v>
      </c>
      <c r="SI168">
        <v>28900</v>
      </c>
      <c r="SJ168">
        <v>16802.049599999998</v>
      </c>
      <c r="SK168">
        <v>48300</v>
      </c>
      <c r="SL168">
        <v>8290</v>
      </c>
      <c r="SM168">
        <v>66000</v>
      </c>
      <c r="SN168">
        <v>16822.097600000001</v>
      </c>
      <c r="SP168">
        <v>23750</v>
      </c>
      <c r="SR168">
        <v>18750</v>
      </c>
      <c r="ST168">
        <v>38800</v>
      </c>
      <c r="SU168">
        <v>8800</v>
      </c>
      <c r="SV168">
        <v>6599.6866199999995</v>
      </c>
      <c r="SW168">
        <v>43867.955000000002</v>
      </c>
      <c r="SX168">
        <v>23418.887999999999</v>
      </c>
      <c r="SY168">
        <v>6170</v>
      </c>
      <c r="SZ168">
        <v>26756.0285510016</v>
      </c>
      <c r="TA168">
        <v>16900</v>
      </c>
      <c r="TB168">
        <v>72564.710400000011</v>
      </c>
      <c r="TD168">
        <v>19248.57805</v>
      </c>
      <c r="TF168">
        <v>38600</v>
      </c>
      <c r="TG168">
        <v>17757.001</v>
      </c>
      <c r="TH168">
        <v>5680</v>
      </c>
      <c r="TI168">
        <v>28000</v>
      </c>
      <c r="TK168">
        <v>10756.199699999999</v>
      </c>
      <c r="TL168">
        <v>80454.547599999991</v>
      </c>
      <c r="TM168">
        <v>11900</v>
      </c>
      <c r="TN168">
        <v>23512.9473</v>
      </c>
      <c r="TO168">
        <v>42615.9355</v>
      </c>
      <c r="TP168">
        <v>7600</v>
      </c>
      <c r="TQ168">
        <v>44456.378000000004</v>
      </c>
      <c r="TR168">
        <v>10413.7353926256</v>
      </c>
      <c r="TS168">
        <v>6900</v>
      </c>
      <c r="TT168">
        <v>30100</v>
      </c>
      <c r="TU168">
        <v>4300</v>
      </c>
      <c r="TV168">
        <v>37433.511500000001</v>
      </c>
      <c r="TW168">
        <v>82500</v>
      </c>
      <c r="TX168">
        <v>4400</v>
      </c>
      <c r="TY168">
        <v>15593.703299999999</v>
      </c>
      <c r="TZ168">
        <v>8395.402399999999</v>
      </c>
      <c r="UE168">
        <v>2680</v>
      </c>
      <c r="UG168">
        <v>19613.251400000001</v>
      </c>
      <c r="UH168">
        <v>22100</v>
      </c>
      <c r="UI168">
        <v>4900</v>
      </c>
      <c r="UK168">
        <v>4200</v>
      </c>
      <c r="UM168">
        <v>5090</v>
      </c>
      <c r="UN168">
        <v>16500</v>
      </c>
      <c r="UO168">
        <v>39589.495199999998</v>
      </c>
      <c r="UP168">
        <v>6499.9975999999997</v>
      </c>
      <c r="UR168">
        <v>45100</v>
      </c>
      <c r="US168">
        <v>26234.236000000001</v>
      </c>
      <c r="UT168">
        <v>28131.547175939999</v>
      </c>
      <c r="UU168">
        <v>24000</v>
      </c>
      <c r="UV168">
        <v>25400</v>
      </c>
      <c r="UW168">
        <v>26633.320799999998</v>
      </c>
      <c r="UX168">
        <v>28455.206000000002</v>
      </c>
      <c r="UZ168">
        <v>9100</v>
      </c>
      <c r="VA168">
        <v>32000</v>
      </c>
      <c r="VC168">
        <v>9116.7025061699987</v>
      </c>
      <c r="VD168">
        <v>6300</v>
      </c>
      <c r="VE168">
        <v>13300</v>
      </c>
      <c r="VF168">
        <v>13400</v>
      </c>
      <c r="VG168">
        <v>12000</v>
      </c>
      <c r="VH168">
        <v>34300</v>
      </c>
      <c r="VJ168">
        <v>4500</v>
      </c>
      <c r="VL168">
        <v>10700</v>
      </c>
      <c r="VM168">
        <v>3600</v>
      </c>
      <c r="VN168">
        <v>6691.6691000000001</v>
      </c>
      <c r="VO168">
        <v>4600</v>
      </c>
      <c r="VP168">
        <v>9400</v>
      </c>
      <c r="VQ168">
        <v>4780</v>
      </c>
      <c r="VR168">
        <v>4700</v>
      </c>
      <c r="VS168">
        <v>16339.283100000001</v>
      </c>
      <c r="VT168">
        <v>15650</v>
      </c>
      <c r="VU168">
        <v>4100</v>
      </c>
      <c r="VV168">
        <v>23400</v>
      </c>
      <c r="VW168">
        <v>51816.224552059801</v>
      </c>
      <c r="VX168">
        <v>25200</v>
      </c>
      <c r="VY168">
        <v>10440.683000000001</v>
      </c>
      <c r="WA168">
        <v>14700</v>
      </c>
      <c r="WB168">
        <v>12300</v>
      </c>
      <c r="WC168">
        <v>27100</v>
      </c>
      <c r="WD168">
        <v>9300</v>
      </c>
      <c r="WE168">
        <v>38876.924099999997</v>
      </c>
      <c r="WH168">
        <v>13700</v>
      </c>
      <c r="WI168">
        <v>11545.4557</v>
      </c>
      <c r="WJ168">
        <v>12200</v>
      </c>
      <c r="WK168">
        <v>84910.971600000004</v>
      </c>
      <c r="WL168">
        <v>9900</v>
      </c>
      <c r="WM168">
        <v>12000</v>
      </c>
      <c r="WN168">
        <v>16291.66015</v>
      </c>
      <c r="WO168">
        <v>18300</v>
      </c>
      <c r="WP168">
        <v>16762.5</v>
      </c>
      <c r="WR168">
        <v>12300</v>
      </c>
      <c r="WS168">
        <v>10300</v>
      </c>
      <c r="WT168">
        <v>66400</v>
      </c>
      <c r="WV168">
        <v>14700</v>
      </c>
      <c r="WY168">
        <v>21000</v>
      </c>
      <c r="WZ168">
        <v>18800</v>
      </c>
      <c r="XA168">
        <v>14700</v>
      </c>
      <c r="XB168">
        <v>85749.441841055988</v>
      </c>
      <c r="XC168">
        <v>7596.6081999999997</v>
      </c>
      <c r="XD168">
        <v>13260.866250000001</v>
      </c>
      <c r="XE168">
        <v>50145.898000000001</v>
      </c>
      <c r="XF168">
        <v>26231.616405482797</v>
      </c>
      <c r="XG168">
        <v>11000</v>
      </c>
      <c r="XI168">
        <v>8000</v>
      </c>
      <c r="XJ168">
        <v>60004.053</v>
      </c>
      <c r="XK168">
        <v>14300</v>
      </c>
      <c r="XL168">
        <v>54771.140800000001</v>
      </c>
      <c r="XM168">
        <v>79500</v>
      </c>
      <c r="XN168">
        <v>7300</v>
      </c>
      <c r="XO168">
        <v>29100</v>
      </c>
      <c r="XP168">
        <v>11191.0694</v>
      </c>
      <c r="XQ168">
        <v>52232.739777029186</v>
      </c>
      <c r="XR168">
        <v>11000</v>
      </c>
      <c r="XS168">
        <v>13727.274100000001</v>
      </c>
      <c r="XT168">
        <v>16548.655362387202</v>
      </c>
      <c r="XU168">
        <v>16964.085899999998</v>
      </c>
      <c r="XV168">
        <v>41500</v>
      </c>
      <c r="XW168">
        <v>20700</v>
      </c>
      <c r="XX168">
        <v>80000</v>
      </c>
      <c r="XZ168">
        <v>20400</v>
      </c>
      <c r="YA168">
        <v>66807.534400000004</v>
      </c>
      <c r="YB168">
        <v>21006.118763256</v>
      </c>
      <c r="YC168">
        <v>7000</v>
      </c>
      <c r="YD168">
        <v>39500</v>
      </c>
      <c r="YF168">
        <v>38000</v>
      </c>
      <c r="YG168">
        <v>13250</v>
      </c>
      <c r="YH168">
        <v>8750</v>
      </c>
      <c r="YI168">
        <v>9580</v>
      </c>
      <c r="YJ168">
        <v>27000</v>
      </c>
      <c r="YK168">
        <v>12589.576999999999</v>
      </c>
      <c r="YL168">
        <v>10512</v>
      </c>
      <c r="YM168">
        <v>4010</v>
      </c>
      <c r="YN168">
        <v>5610</v>
      </c>
      <c r="YO168">
        <v>62737.491562300791</v>
      </c>
      <c r="YP168">
        <v>11727.2739</v>
      </c>
      <c r="YR168">
        <v>28333.322</v>
      </c>
      <c r="YS168">
        <v>16194.595200000002</v>
      </c>
      <c r="YT168">
        <v>13000</v>
      </c>
      <c r="YU168">
        <v>15567.799499999999</v>
      </c>
      <c r="YV168">
        <v>12727.273999999999</v>
      </c>
      <c r="YW168">
        <v>18136.345499999999</v>
      </c>
      <c r="YX168">
        <v>25666.6564</v>
      </c>
      <c r="YY168">
        <v>70000</v>
      </c>
      <c r="YZ168">
        <v>19800</v>
      </c>
      <c r="ZA168">
        <v>42000</v>
      </c>
      <c r="ZC168">
        <v>7672.9886999999999</v>
      </c>
      <c r="ZD168">
        <v>110000</v>
      </c>
      <c r="ZE168">
        <v>11300</v>
      </c>
      <c r="ZF168">
        <v>35569.992193362501</v>
      </c>
      <c r="ZG168">
        <v>20434.7775</v>
      </c>
      <c r="ZK168">
        <v>6700</v>
      </c>
      <c r="ZM168">
        <v>31112.3338</v>
      </c>
      <c r="ZN168">
        <v>50967.398100000006</v>
      </c>
      <c r="ZO168">
        <v>4785.7135126367002</v>
      </c>
      <c r="ZP168">
        <v>7400</v>
      </c>
      <c r="ZQ168">
        <v>43537.512900000002</v>
      </c>
      <c r="ZR168">
        <v>10727.273799999999</v>
      </c>
      <c r="ZS168">
        <v>11810.796</v>
      </c>
      <c r="ZU168">
        <v>12250</v>
      </c>
      <c r="ZV168">
        <v>8100</v>
      </c>
      <c r="ZW168">
        <v>44151.928360963764</v>
      </c>
      <c r="ZX168">
        <v>24300</v>
      </c>
      <c r="ZZ168">
        <v>8700</v>
      </c>
      <c r="AAA168">
        <v>27000</v>
      </c>
      <c r="AAB168">
        <v>6100</v>
      </c>
      <c r="AAC168">
        <v>9600</v>
      </c>
      <c r="AAD168">
        <v>34550.3534</v>
      </c>
      <c r="AAE168">
        <v>18221.51225</v>
      </c>
      <c r="AAF168">
        <v>13981.482600000001</v>
      </c>
      <c r="AAG168">
        <v>8400</v>
      </c>
      <c r="AAH168">
        <v>11273.582200000001</v>
      </c>
      <c r="AAI168">
        <v>13911.8608</v>
      </c>
      <c r="AAJ168">
        <v>62400</v>
      </c>
      <c r="AAK168">
        <v>14533.4475</v>
      </c>
      <c r="AAL168">
        <v>68590.362833369989</v>
      </c>
      <c r="AAM168">
        <v>53864.958445015996</v>
      </c>
      <c r="AAN168">
        <v>28550</v>
      </c>
      <c r="AAO168">
        <v>20800</v>
      </c>
      <c r="AAP168">
        <v>26000</v>
      </c>
      <c r="AAQ168">
        <v>17500</v>
      </c>
      <c r="AAR168">
        <v>49700</v>
      </c>
      <c r="AAT168">
        <v>53000</v>
      </c>
      <c r="AAU168">
        <v>25058.929277065599</v>
      </c>
      <c r="AAV168">
        <v>16500</v>
      </c>
      <c r="AAW168">
        <v>38950</v>
      </c>
      <c r="AAY168">
        <v>53246.411999999997</v>
      </c>
      <c r="AAZ168">
        <v>32200</v>
      </c>
      <c r="ABA168">
        <v>27700</v>
      </c>
      <c r="ABB168">
        <v>6400</v>
      </c>
      <c r="ABC168">
        <v>15450</v>
      </c>
      <c r="ABD168">
        <v>18450</v>
      </c>
      <c r="ABE168">
        <v>26400</v>
      </c>
      <c r="ABF168">
        <v>9555.2477999999992</v>
      </c>
      <c r="ABI168">
        <v>21150</v>
      </c>
      <c r="ABJ168">
        <v>37000</v>
      </c>
      <c r="ABK168">
        <v>45150</v>
      </c>
      <c r="ABL168">
        <v>7530</v>
      </c>
      <c r="ABM168">
        <v>6980</v>
      </c>
      <c r="ABN168">
        <v>6700</v>
      </c>
      <c r="ABO168">
        <v>25069.624199999998</v>
      </c>
      <c r="ABP168">
        <v>13772.228800000001</v>
      </c>
      <c r="ABQ168">
        <v>17887.93175</v>
      </c>
    </row>
    <row r="169" spans="2:745" x14ac:dyDescent="0.25">
      <c r="B169" s="3">
        <v>44775</v>
      </c>
      <c r="C169" s="4">
        <v>22397.462</v>
      </c>
      <c r="D169">
        <v>7230</v>
      </c>
      <c r="E169">
        <v>5900</v>
      </c>
      <c r="F169">
        <v>7100</v>
      </c>
      <c r="I169">
        <v>6000</v>
      </c>
      <c r="J169">
        <v>20200</v>
      </c>
      <c r="K169">
        <v>15684.077499999999</v>
      </c>
      <c r="L169">
        <v>12600</v>
      </c>
      <c r="N169">
        <v>14000</v>
      </c>
      <c r="O169">
        <v>17900</v>
      </c>
      <c r="P169">
        <v>17919.040300000001</v>
      </c>
      <c r="R169">
        <v>7500</v>
      </c>
      <c r="S169">
        <v>9000</v>
      </c>
      <c r="T169">
        <v>20776.020341999996</v>
      </c>
      <c r="U169">
        <v>36088.308898003997</v>
      </c>
      <c r="V169">
        <v>10900</v>
      </c>
      <c r="W169">
        <v>24800</v>
      </c>
      <c r="Y169">
        <v>102376.24800000001</v>
      </c>
      <c r="Z169">
        <v>18100</v>
      </c>
      <c r="AA169">
        <v>4450</v>
      </c>
      <c r="AB169">
        <v>12707.7351</v>
      </c>
      <c r="AC169">
        <v>10200</v>
      </c>
      <c r="AD169">
        <v>8533.5168599999997</v>
      </c>
      <c r="AE169">
        <v>8200</v>
      </c>
      <c r="AF169">
        <v>8500</v>
      </c>
      <c r="AH169">
        <v>15650</v>
      </c>
      <c r="AI169">
        <v>8950</v>
      </c>
      <c r="AJ169">
        <v>23000</v>
      </c>
      <c r="AK169">
        <v>12650</v>
      </c>
      <c r="AL169">
        <v>7400</v>
      </c>
      <c r="AM169">
        <v>15000</v>
      </c>
      <c r="AN169">
        <v>9790</v>
      </c>
      <c r="AO169">
        <v>9000</v>
      </c>
      <c r="AP169">
        <v>12200</v>
      </c>
      <c r="AQ169">
        <v>3300</v>
      </c>
      <c r="AR169">
        <v>12750</v>
      </c>
      <c r="AU169">
        <v>53800</v>
      </c>
      <c r="AX169">
        <v>6900</v>
      </c>
      <c r="AY169">
        <v>8770</v>
      </c>
      <c r="BB169">
        <v>40385.223495179998</v>
      </c>
      <c r="BC169">
        <v>46090.913699999997</v>
      </c>
      <c r="BD169">
        <v>15500</v>
      </c>
      <c r="BE169">
        <v>17100</v>
      </c>
      <c r="BF169">
        <v>17649.434000000001</v>
      </c>
      <c r="BG169">
        <v>25566.89885211</v>
      </c>
      <c r="BH169">
        <v>28800</v>
      </c>
      <c r="BI169">
        <v>4600</v>
      </c>
      <c r="BJ169">
        <v>4300</v>
      </c>
      <c r="BK169">
        <v>21246.524999999998</v>
      </c>
      <c r="BN169">
        <v>12909.092199999999</v>
      </c>
      <c r="BO169">
        <v>24868.137549999999</v>
      </c>
      <c r="BP169">
        <v>8210</v>
      </c>
      <c r="BQ169">
        <v>14416.401787203002</v>
      </c>
      <c r="BR169">
        <v>52734.707200000004</v>
      </c>
      <c r="BS169">
        <v>5310</v>
      </c>
      <c r="BT169">
        <v>43100</v>
      </c>
      <c r="BW169">
        <v>3500</v>
      </c>
      <c r="BX169">
        <v>11203.704600000001</v>
      </c>
      <c r="BY169">
        <v>14850</v>
      </c>
      <c r="BZ169">
        <v>11020.037850000001</v>
      </c>
      <c r="CC169">
        <v>17000</v>
      </c>
      <c r="CE169">
        <v>4500</v>
      </c>
      <c r="CF169">
        <v>14800</v>
      </c>
      <c r="CG169">
        <v>3400</v>
      </c>
      <c r="CI169">
        <v>22635.451000000001</v>
      </c>
      <c r="CJ169">
        <v>18545.456399999999</v>
      </c>
      <c r="CK169">
        <v>10108.0214567898</v>
      </c>
      <c r="CL169">
        <v>7000</v>
      </c>
      <c r="CM169">
        <v>13097.4558</v>
      </c>
      <c r="CN169">
        <v>17200</v>
      </c>
      <c r="CP169">
        <v>11634.612499999999</v>
      </c>
      <c r="CQ169">
        <v>19953.2572</v>
      </c>
      <c r="CS169">
        <v>15900</v>
      </c>
      <c r="CT169">
        <v>18650</v>
      </c>
      <c r="CV169">
        <v>19350</v>
      </c>
      <c r="CX169">
        <v>228000</v>
      </c>
      <c r="CY169">
        <v>7800</v>
      </c>
      <c r="CZ169">
        <v>25200</v>
      </c>
      <c r="DA169">
        <v>14600</v>
      </c>
      <c r="DB169">
        <v>15300</v>
      </c>
      <c r="DC169">
        <v>58000</v>
      </c>
      <c r="DD169">
        <v>9710</v>
      </c>
      <c r="DE169">
        <v>6882.9124000000002</v>
      </c>
      <c r="DF169">
        <v>14516.0008</v>
      </c>
      <c r="DG169">
        <v>28334.112000000001</v>
      </c>
      <c r="DH169">
        <v>10800</v>
      </c>
      <c r="DI169">
        <v>17937.651600000001</v>
      </c>
      <c r="DJ169">
        <v>5790</v>
      </c>
      <c r="DK169">
        <v>60817.791600000004</v>
      </c>
      <c r="DL169">
        <v>7210</v>
      </c>
      <c r="DM169">
        <v>15827.6636</v>
      </c>
      <c r="DN169">
        <v>28384.035200000002</v>
      </c>
      <c r="DO169">
        <v>49794.060356927999</v>
      </c>
      <c r="DP169">
        <v>29100</v>
      </c>
      <c r="DQ169">
        <v>5600</v>
      </c>
      <c r="DR169">
        <v>7900</v>
      </c>
      <c r="DS169">
        <v>26030.1008</v>
      </c>
      <c r="DT169">
        <v>26809.525150000001</v>
      </c>
      <c r="DU169">
        <v>98608.671000000002</v>
      </c>
      <c r="DV169">
        <v>16683.339199999999</v>
      </c>
      <c r="DW169">
        <v>12500</v>
      </c>
      <c r="DY169">
        <v>22249.991099999999</v>
      </c>
      <c r="DZ169">
        <v>33951.627399999998</v>
      </c>
      <c r="EA169">
        <v>15222.586499999999</v>
      </c>
      <c r="EB169">
        <v>6690</v>
      </c>
      <c r="EC169">
        <v>10800</v>
      </c>
      <c r="EE169">
        <v>12900</v>
      </c>
      <c r="EF169">
        <v>62214.294999999998</v>
      </c>
      <c r="EG169">
        <v>108200</v>
      </c>
      <c r="EI169">
        <v>22800</v>
      </c>
      <c r="EJ169">
        <v>10100</v>
      </c>
      <c r="EK169">
        <v>16009.7948</v>
      </c>
      <c r="EL169">
        <v>7700</v>
      </c>
      <c r="EM169">
        <v>16300</v>
      </c>
      <c r="EN169">
        <v>4700</v>
      </c>
      <c r="EO169">
        <v>5700</v>
      </c>
      <c r="EP169">
        <v>134241.4038</v>
      </c>
      <c r="ER169">
        <v>17950</v>
      </c>
      <c r="ES169">
        <v>27000</v>
      </c>
      <c r="ET169">
        <v>5810</v>
      </c>
      <c r="EU169">
        <v>4966.8911600000001</v>
      </c>
      <c r="EV169">
        <v>3400</v>
      </c>
      <c r="EW169">
        <v>40519.697400000005</v>
      </c>
      <c r="EY169">
        <v>27624.499200000002</v>
      </c>
      <c r="EZ169">
        <v>5148.1058599999997</v>
      </c>
      <c r="FA169">
        <v>16829.281971859997</v>
      </c>
      <c r="FB169">
        <v>7266.875</v>
      </c>
      <c r="FC169">
        <v>3700</v>
      </c>
      <c r="FD169">
        <v>7400</v>
      </c>
      <c r="FE169">
        <v>3400</v>
      </c>
      <c r="FF169">
        <v>19800</v>
      </c>
      <c r="FG169">
        <v>14500</v>
      </c>
      <c r="FH169">
        <v>38500</v>
      </c>
      <c r="FJ169">
        <v>12700</v>
      </c>
      <c r="FK169">
        <v>26656.567999999999</v>
      </c>
      <c r="FL169">
        <v>18000</v>
      </c>
      <c r="FM169">
        <v>62000</v>
      </c>
      <c r="FN169">
        <v>84792.498900000006</v>
      </c>
      <c r="FO169">
        <v>4400</v>
      </c>
      <c r="FP169">
        <v>8500</v>
      </c>
      <c r="FR169">
        <v>33400</v>
      </c>
      <c r="FS169">
        <v>16950</v>
      </c>
      <c r="FT169">
        <v>7400</v>
      </c>
      <c r="FU169">
        <v>4100</v>
      </c>
      <c r="FV169">
        <v>3260</v>
      </c>
      <c r="FW169">
        <v>12800</v>
      </c>
      <c r="FY169">
        <v>88248.996800000008</v>
      </c>
      <c r="FZ169">
        <v>4500</v>
      </c>
      <c r="GA169">
        <v>32300</v>
      </c>
      <c r="GB169">
        <v>4930</v>
      </c>
      <c r="GC169">
        <v>16024.079599999999</v>
      </c>
      <c r="GD169">
        <v>67800</v>
      </c>
      <c r="GE169">
        <v>41700.927000000003</v>
      </c>
      <c r="GF169">
        <v>16331.468999999999</v>
      </c>
      <c r="GG169">
        <v>30800</v>
      </c>
      <c r="GH169">
        <v>3500</v>
      </c>
      <c r="GI169">
        <v>19308.682799999999</v>
      </c>
      <c r="GJ169">
        <v>3500</v>
      </c>
      <c r="GK169">
        <v>13600</v>
      </c>
      <c r="GL169">
        <v>7740</v>
      </c>
      <c r="GM169">
        <v>12700</v>
      </c>
      <c r="GN169">
        <v>83036.789999999994</v>
      </c>
      <c r="GQ169">
        <v>6490</v>
      </c>
      <c r="GR169">
        <v>15047.6198</v>
      </c>
      <c r="GS169">
        <v>26668.806</v>
      </c>
      <c r="GT169">
        <v>60300</v>
      </c>
      <c r="GU169">
        <v>16100</v>
      </c>
      <c r="GV169">
        <v>13905.406199999999</v>
      </c>
      <c r="GW169">
        <v>9626.163700000001</v>
      </c>
      <c r="GY169">
        <v>12000</v>
      </c>
      <c r="GZ169">
        <v>22597.707599999998</v>
      </c>
      <c r="HA169">
        <v>16300</v>
      </c>
      <c r="HB169">
        <v>45260.342800000006</v>
      </c>
      <c r="HD169">
        <v>12600</v>
      </c>
      <c r="HE169">
        <v>13853.125</v>
      </c>
      <c r="HF169">
        <v>14780.70205</v>
      </c>
      <c r="HG169">
        <v>59438.588000000003</v>
      </c>
      <c r="HH169">
        <v>11906.25</v>
      </c>
      <c r="HI169">
        <v>23700</v>
      </c>
      <c r="HJ169">
        <v>7943.9215000000004</v>
      </c>
      <c r="HK169">
        <v>7100</v>
      </c>
      <c r="HL169">
        <v>69624.013900000005</v>
      </c>
      <c r="HM169">
        <v>14256.75</v>
      </c>
      <c r="HN169">
        <v>26273.692800000001</v>
      </c>
      <c r="HO169">
        <v>9300</v>
      </c>
      <c r="HP169">
        <v>11683.8424</v>
      </c>
      <c r="HQ169">
        <v>10400</v>
      </c>
      <c r="HR169">
        <v>10277.7786</v>
      </c>
      <c r="HS169">
        <v>17874.859683386599</v>
      </c>
      <c r="HU169">
        <v>15300</v>
      </c>
      <c r="HV169">
        <v>26100</v>
      </c>
      <c r="HW169">
        <v>38323.720099999999</v>
      </c>
      <c r="HX169">
        <v>20858.597999999998</v>
      </c>
      <c r="HY169">
        <v>88400</v>
      </c>
      <c r="HZ169">
        <v>8700</v>
      </c>
      <c r="IA169">
        <v>26246.440000000002</v>
      </c>
      <c r="IC169">
        <v>33662.404999999999</v>
      </c>
      <c r="ID169">
        <v>22800</v>
      </c>
      <c r="IE169">
        <v>8550</v>
      </c>
      <c r="IF169">
        <v>17608.69125</v>
      </c>
      <c r="IG169">
        <v>6500</v>
      </c>
      <c r="IH169">
        <v>5900</v>
      </c>
      <c r="II169">
        <v>35939.081200000001</v>
      </c>
      <c r="IJ169">
        <v>8100</v>
      </c>
      <c r="IK169">
        <v>10678.0236</v>
      </c>
      <c r="IL169">
        <v>20900</v>
      </c>
      <c r="IM169">
        <v>3300</v>
      </c>
      <c r="IN169">
        <v>19000</v>
      </c>
      <c r="IO169">
        <v>54900</v>
      </c>
      <c r="IP169">
        <v>32869.557000000001</v>
      </c>
      <c r="IQ169">
        <v>184155.405921606</v>
      </c>
      <c r="IR169">
        <v>12200</v>
      </c>
      <c r="IS169">
        <v>10826.864100000001</v>
      </c>
      <c r="IT169">
        <v>75700</v>
      </c>
      <c r="IU169">
        <v>24873.655830104202</v>
      </c>
      <c r="IV169">
        <v>17300</v>
      </c>
      <c r="IW169">
        <v>45000</v>
      </c>
      <c r="IX169">
        <v>34500</v>
      </c>
      <c r="IY169">
        <v>24200</v>
      </c>
      <c r="IZ169">
        <v>6400</v>
      </c>
      <c r="JA169">
        <v>38942.292000000001</v>
      </c>
      <c r="JC169">
        <v>127500</v>
      </c>
      <c r="JE169">
        <v>22000</v>
      </c>
      <c r="JF169">
        <v>39329.373</v>
      </c>
      <c r="JG169">
        <v>10300</v>
      </c>
      <c r="JH169">
        <v>23300</v>
      </c>
      <c r="JI169">
        <v>12948.974700000001</v>
      </c>
      <c r="JJ169">
        <v>12500</v>
      </c>
      <c r="JK169">
        <v>20800</v>
      </c>
      <c r="JL169">
        <v>4100</v>
      </c>
      <c r="JN169">
        <v>7000</v>
      </c>
      <c r="JO169">
        <v>5672.7278399999996</v>
      </c>
      <c r="JP169">
        <v>9040</v>
      </c>
      <c r="JR169">
        <v>8050</v>
      </c>
      <c r="JS169">
        <v>6860</v>
      </c>
      <c r="JU169">
        <v>31846.490707790497</v>
      </c>
      <c r="JV169">
        <v>28562.903999999999</v>
      </c>
      <c r="JW169">
        <v>84066.961186586021</v>
      </c>
      <c r="JX169">
        <v>46934.993699999999</v>
      </c>
      <c r="JY169">
        <v>12000</v>
      </c>
      <c r="JZ169">
        <v>41545.458699999996</v>
      </c>
      <c r="KA169">
        <v>6200</v>
      </c>
      <c r="KB169">
        <v>6300</v>
      </c>
      <c r="KC169">
        <v>5100</v>
      </c>
      <c r="KD169">
        <v>19366.676350000002</v>
      </c>
      <c r="KE169">
        <v>34091.7531450975</v>
      </c>
      <c r="KF169">
        <v>5200</v>
      </c>
      <c r="KG169">
        <v>14550</v>
      </c>
      <c r="KH169">
        <v>10766.667799999999</v>
      </c>
      <c r="KI169">
        <v>13826.083500000001</v>
      </c>
      <c r="KJ169">
        <v>67400</v>
      </c>
      <c r="KK169">
        <v>59593.007999999994</v>
      </c>
      <c r="KM169">
        <v>35200</v>
      </c>
      <c r="KN169">
        <v>17000</v>
      </c>
      <c r="KO169">
        <v>13750</v>
      </c>
      <c r="KP169">
        <v>24196.010999999999</v>
      </c>
      <c r="KQ169">
        <v>75005.406000000003</v>
      </c>
      <c r="KR169">
        <v>38300</v>
      </c>
      <c r="KS169">
        <v>24154.4064</v>
      </c>
      <c r="KU169">
        <v>29000</v>
      </c>
      <c r="KV169">
        <v>10073.9326</v>
      </c>
      <c r="KW169">
        <v>27321.424200000001</v>
      </c>
      <c r="KX169">
        <v>16781.7552</v>
      </c>
      <c r="KZ169">
        <v>15900</v>
      </c>
      <c r="LA169">
        <v>19000</v>
      </c>
      <c r="LB169">
        <v>8034.6635999999999</v>
      </c>
      <c r="LC169">
        <v>17338.9758</v>
      </c>
      <c r="LD169">
        <v>32150</v>
      </c>
      <c r="LE169">
        <v>7739.1285000000007</v>
      </c>
      <c r="LF169">
        <v>82800</v>
      </c>
      <c r="LG169">
        <v>65703.426600000006</v>
      </c>
      <c r="LH169">
        <v>9790</v>
      </c>
      <c r="LI169">
        <v>15909.092499999999</v>
      </c>
      <c r="LJ169">
        <v>73300</v>
      </c>
      <c r="LK169">
        <v>13300</v>
      </c>
      <c r="LL169">
        <v>12300</v>
      </c>
      <c r="LM169">
        <v>31850</v>
      </c>
      <c r="LN169">
        <v>5308.4087200000004</v>
      </c>
      <c r="LP169">
        <v>18100</v>
      </c>
      <c r="LQ169">
        <v>8000</v>
      </c>
      <c r="LR169">
        <v>43350</v>
      </c>
      <c r="LS169">
        <v>5868.4813124716702</v>
      </c>
      <c r="LT169">
        <v>17258.589244738992</v>
      </c>
      <c r="LU169">
        <v>14423.081249999999</v>
      </c>
      <c r="LW169">
        <v>15600</v>
      </c>
      <c r="LX169">
        <v>15170.901760000001</v>
      </c>
      <c r="LY169">
        <v>28500</v>
      </c>
      <c r="LZ169">
        <v>11750</v>
      </c>
      <c r="MA169">
        <v>13950</v>
      </c>
      <c r="MB169">
        <v>58500</v>
      </c>
      <c r="MC169">
        <v>11150</v>
      </c>
      <c r="MD169">
        <v>19045.456449999998</v>
      </c>
      <c r="ME169">
        <v>12122.752</v>
      </c>
      <c r="MF169">
        <v>35652.981768830999</v>
      </c>
      <c r="MG169">
        <v>34000.003400000001</v>
      </c>
      <c r="MH169">
        <v>38511.646199999996</v>
      </c>
      <c r="MI169">
        <v>34417.584000000003</v>
      </c>
      <c r="MK169">
        <v>12800</v>
      </c>
      <c r="MM169">
        <v>25000</v>
      </c>
      <c r="MO169">
        <v>33771.919999999998</v>
      </c>
      <c r="MP169">
        <v>24916.651770835502</v>
      </c>
      <c r="MQ169">
        <v>22636.365900000001</v>
      </c>
      <c r="MR169">
        <v>10916.6623</v>
      </c>
      <c r="MS169">
        <v>5100</v>
      </c>
      <c r="MT169">
        <v>51652.253199999999</v>
      </c>
      <c r="MU169">
        <v>39300</v>
      </c>
      <c r="MW169">
        <v>42107.985000000001</v>
      </c>
      <c r="MX169">
        <v>6700</v>
      </c>
      <c r="MY169">
        <v>33003.424650000001</v>
      </c>
      <c r="MZ169">
        <v>37499.985000000001</v>
      </c>
      <c r="NA169">
        <v>15283.53654659805</v>
      </c>
      <c r="NB169">
        <v>8100</v>
      </c>
      <c r="NC169">
        <v>7420</v>
      </c>
      <c r="ND169">
        <v>9023.4728699999996</v>
      </c>
      <c r="NE169">
        <v>26050</v>
      </c>
      <c r="NF169">
        <v>8749.9986000000008</v>
      </c>
      <c r="NG169">
        <v>24850</v>
      </c>
      <c r="NH169">
        <v>9565.2216000000008</v>
      </c>
      <c r="NI169">
        <v>5700</v>
      </c>
      <c r="NJ169">
        <v>62500</v>
      </c>
      <c r="NK169">
        <v>6690</v>
      </c>
      <c r="NL169">
        <v>72900</v>
      </c>
      <c r="NM169">
        <v>24917.7929</v>
      </c>
      <c r="NN169">
        <v>15100</v>
      </c>
      <c r="NO169">
        <v>11550</v>
      </c>
      <c r="NP169">
        <v>30343.132400000002</v>
      </c>
      <c r="NQ169">
        <v>13900</v>
      </c>
      <c r="NR169">
        <v>19880</v>
      </c>
      <c r="NS169">
        <v>60300</v>
      </c>
      <c r="NU169">
        <v>6550</v>
      </c>
      <c r="NV169">
        <v>11900</v>
      </c>
      <c r="NW169">
        <v>12800</v>
      </c>
      <c r="NX169">
        <v>58587.443313289201</v>
      </c>
      <c r="NY169">
        <v>19763.8347977784</v>
      </c>
      <c r="NZ169">
        <v>29000</v>
      </c>
      <c r="OA169">
        <v>8500</v>
      </c>
      <c r="OB169">
        <v>23200</v>
      </c>
      <c r="OC169">
        <v>4900</v>
      </c>
      <c r="OD169">
        <v>30588.2304</v>
      </c>
      <c r="OE169">
        <v>38900</v>
      </c>
      <c r="OF169">
        <v>19800</v>
      </c>
      <c r="OG169">
        <v>27936.4228</v>
      </c>
      <c r="OH169">
        <v>6150</v>
      </c>
      <c r="OI169">
        <v>25700</v>
      </c>
      <c r="OJ169">
        <v>30050.036100109799</v>
      </c>
      <c r="OK169">
        <v>44172.800000000003</v>
      </c>
      <c r="OL169">
        <v>69860.197</v>
      </c>
      <c r="OM169">
        <v>15900</v>
      </c>
      <c r="OO169">
        <v>9320</v>
      </c>
      <c r="OP169">
        <v>57679.44</v>
      </c>
      <c r="OQ169">
        <v>43100</v>
      </c>
      <c r="OR169">
        <v>69900</v>
      </c>
      <c r="OS169">
        <v>11885.718000000001</v>
      </c>
      <c r="OT169">
        <v>16600</v>
      </c>
      <c r="OU169">
        <v>39500</v>
      </c>
      <c r="OW169">
        <v>12962.964</v>
      </c>
      <c r="OX169">
        <v>9294.9384800000007</v>
      </c>
      <c r="OY169">
        <v>25200</v>
      </c>
      <c r="OZ169">
        <v>14500</v>
      </c>
      <c r="PA169">
        <v>17700</v>
      </c>
      <c r="PB169">
        <v>14791.157115479198</v>
      </c>
      <c r="PC169">
        <v>24950</v>
      </c>
      <c r="PD169">
        <v>18150</v>
      </c>
      <c r="PE169">
        <v>38081.613100000002</v>
      </c>
      <c r="PF169">
        <v>68800</v>
      </c>
      <c r="PG169">
        <v>11400</v>
      </c>
      <c r="PI169">
        <v>50726.52</v>
      </c>
      <c r="PJ169">
        <v>48773.367893611503</v>
      </c>
      <c r="PK169">
        <v>12093.7978</v>
      </c>
      <c r="PL169">
        <v>11345.810448</v>
      </c>
      <c r="PN169">
        <v>6700</v>
      </c>
      <c r="PO169">
        <v>7730</v>
      </c>
      <c r="PP169">
        <v>20550</v>
      </c>
      <c r="PQ169">
        <v>68391.144</v>
      </c>
      <c r="PS169">
        <v>33971.832000000002</v>
      </c>
      <c r="PT169">
        <v>24500</v>
      </c>
      <c r="PU169">
        <v>10300</v>
      </c>
      <c r="PV169">
        <v>77452.518599999996</v>
      </c>
      <c r="PW169">
        <v>12403.840200000001</v>
      </c>
      <c r="PZ169">
        <v>18850</v>
      </c>
      <c r="QA169">
        <v>38500</v>
      </c>
      <c r="QB169">
        <v>10400</v>
      </c>
      <c r="QC169">
        <v>65478.244500000001</v>
      </c>
      <c r="QD169">
        <v>72110.655599999998</v>
      </c>
      <c r="QF169">
        <v>15100</v>
      </c>
      <c r="QH169">
        <v>34221.537750000003</v>
      </c>
      <c r="QI169">
        <v>24900</v>
      </c>
      <c r="QJ169">
        <v>14950</v>
      </c>
      <c r="QK169">
        <v>64000</v>
      </c>
      <c r="QL169">
        <v>50300</v>
      </c>
      <c r="QM169">
        <v>91759.168399999995</v>
      </c>
      <c r="QO169">
        <v>22500</v>
      </c>
      <c r="QR169">
        <v>10950</v>
      </c>
      <c r="QS169">
        <v>48433.894999999997</v>
      </c>
      <c r="QT169">
        <v>17400</v>
      </c>
      <c r="QU169">
        <v>6900</v>
      </c>
      <c r="QV169">
        <v>40541.5530754512</v>
      </c>
      <c r="QW169">
        <v>12270.225</v>
      </c>
      <c r="QX169">
        <v>34164.571450000003</v>
      </c>
      <c r="QY169">
        <v>8040</v>
      </c>
      <c r="RB169">
        <v>28200</v>
      </c>
      <c r="RE169">
        <v>24900</v>
      </c>
      <c r="RF169">
        <v>87298.852499999994</v>
      </c>
      <c r="RG169">
        <v>92000</v>
      </c>
      <c r="RH169">
        <v>47712.114759771001</v>
      </c>
      <c r="RI169">
        <v>16181.819799999999</v>
      </c>
      <c r="RK169">
        <v>15800</v>
      </c>
      <c r="RL169">
        <v>66000</v>
      </c>
      <c r="RM169">
        <v>6800</v>
      </c>
      <c r="RN169">
        <v>6450</v>
      </c>
      <c r="RO169">
        <v>34060.089133123198</v>
      </c>
      <c r="RP169">
        <v>17966.660250000001</v>
      </c>
      <c r="RQ169">
        <v>84023.01</v>
      </c>
      <c r="RR169">
        <v>37837.839999999997</v>
      </c>
      <c r="RS169">
        <v>15000</v>
      </c>
      <c r="RT169">
        <v>19000</v>
      </c>
      <c r="RU169">
        <v>44043.865600000005</v>
      </c>
      <c r="RV169">
        <v>19769.659200000002</v>
      </c>
      <c r="RW169">
        <v>38160.796925596798</v>
      </c>
      <c r="RX169">
        <v>15900</v>
      </c>
      <c r="RY169">
        <v>17824.382099999999</v>
      </c>
      <c r="RZ169">
        <v>19766.345850000002</v>
      </c>
      <c r="SA169">
        <v>7600</v>
      </c>
      <c r="SB169">
        <v>8900</v>
      </c>
      <c r="SC169">
        <v>18900</v>
      </c>
      <c r="SD169">
        <v>45900</v>
      </c>
      <c r="SE169">
        <v>11650</v>
      </c>
      <c r="SF169">
        <v>31636.3668</v>
      </c>
      <c r="SG169">
        <v>16057.684600000001</v>
      </c>
      <c r="SI169">
        <v>29100</v>
      </c>
      <c r="SJ169">
        <v>16703.792000000001</v>
      </c>
      <c r="SK169">
        <v>46800</v>
      </c>
      <c r="SL169">
        <v>7750</v>
      </c>
      <c r="SM169">
        <v>66600</v>
      </c>
      <c r="SN169">
        <v>17108.837899999999</v>
      </c>
      <c r="SP169">
        <v>22900</v>
      </c>
      <c r="SR169">
        <v>18850</v>
      </c>
      <c r="SS169">
        <v>11000</v>
      </c>
      <c r="ST169">
        <v>35333.328000000001</v>
      </c>
      <c r="SU169">
        <v>8540</v>
      </c>
      <c r="SV169">
        <v>6443.6439600000003</v>
      </c>
      <c r="SW169">
        <v>42189.45</v>
      </c>
      <c r="SX169">
        <v>22735.837100000001</v>
      </c>
      <c r="SY169">
        <v>6290</v>
      </c>
      <c r="SZ169">
        <v>26566.269483264001</v>
      </c>
      <c r="TA169">
        <v>18700</v>
      </c>
      <c r="TB169">
        <v>70580.519100000005</v>
      </c>
      <c r="TD169">
        <v>19179.710150000003</v>
      </c>
      <c r="TE169">
        <v>22275</v>
      </c>
      <c r="TF169">
        <v>38800</v>
      </c>
      <c r="TG169">
        <v>17710.27205</v>
      </c>
      <c r="TH169">
        <v>5500</v>
      </c>
      <c r="TI169">
        <v>27950</v>
      </c>
      <c r="TL169">
        <v>77922.080000000002</v>
      </c>
      <c r="TM169">
        <v>11400</v>
      </c>
      <c r="TN169">
        <v>23416.1862</v>
      </c>
      <c r="TO169">
        <v>42336.180999999997</v>
      </c>
      <c r="TP169">
        <v>7400</v>
      </c>
      <c r="TQ169">
        <v>43344.968550000005</v>
      </c>
      <c r="TR169">
        <v>10319.917956656</v>
      </c>
      <c r="TS169">
        <v>6300</v>
      </c>
      <c r="TT169">
        <v>30000</v>
      </c>
      <c r="TU169">
        <v>4300</v>
      </c>
      <c r="TV169">
        <v>36461.212500000001</v>
      </c>
      <c r="TW169">
        <v>77500</v>
      </c>
      <c r="TX169">
        <v>4300</v>
      </c>
      <c r="TY169">
        <v>15303.1374</v>
      </c>
      <c r="TZ169">
        <v>8109.1954999999998</v>
      </c>
      <c r="UA169">
        <v>28100</v>
      </c>
      <c r="UC169">
        <v>8581.3611000000001</v>
      </c>
      <c r="UE169">
        <v>2610</v>
      </c>
      <c r="UG169">
        <v>19833.1309</v>
      </c>
      <c r="UH169">
        <v>22100</v>
      </c>
      <c r="UI169">
        <v>5000</v>
      </c>
      <c r="UJ169">
        <v>14313.72</v>
      </c>
      <c r="UK169">
        <v>4100</v>
      </c>
      <c r="UL169">
        <v>25450</v>
      </c>
      <c r="UM169">
        <v>5200</v>
      </c>
      <c r="UN169">
        <v>16600</v>
      </c>
      <c r="UO169">
        <v>39302.614800000003</v>
      </c>
      <c r="UP169">
        <v>6404.4094000000005</v>
      </c>
      <c r="UQ169">
        <v>7351.4261999999999</v>
      </c>
      <c r="UR169">
        <v>46300</v>
      </c>
      <c r="UT169">
        <v>27768.559470444001</v>
      </c>
      <c r="UU169">
        <v>24000</v>
      </c>
      <c r="UW169">
        <v>26444.431999999997</v>
      </c>
      <c r="UX169">
        <v>29338.298600000002</v>
      </c>
      <c r="UY169">
        <v>13600</v>
      </c>
      <c r="UZ169">
        <v>9000</v>
      </c>
      <c r="VC169">
        <v>9025.535481108298</v>
      </c>
      <c r="VD169">
        <v>5800</v>
      </c>
      <c r="VE169">
        <v>13600</v>
      </c>
      <c r="VF169">
        <v>13200</v>
      </c>
      <c r="VG169">
        <v>12000</v>
      </c>
      <c r="VH169">
        <v>34300</v>
      </c>
      <c r="VJ169">
        <v>4500</v>
      </c>
      <c r="VK169">
        <v>15200</v>
      </c>
      <c r="VL169">
        <v>10500</v>
      </c>
      <c r="VN169">
        <v>6600.0024000000003</v>
      </c>
      <c r="VO169">
        <v>4500</v>
      </c>
      <c r="VP169">
        <v>9300</v>
      </c>
      <c r="VQ169">
        <v>4750</v>
      </c>
      <c r="VR169">
        <v>4600</v>
      </c>
      <c r="VS169">
        <v>16517.854500000001</v>
      </c>
      <c r="VT169">
        <v>15600</v>
      </c>
      <c r="VU169">
        <v>4100</v>
      </c>
      <c r="VV169">
        <v>23500</v>
      </c>
      <c r="VW169">
        <v>50168.358753584398</v>
      </c>
      <c r="VX169">
        <v>25150</v>
      </c>
      <c r="WB169">
        <v>12200</v>
      </c>
      <c r="WC169">
        <v>26500</v>
      </c>
      <c r="WD169">
        <v>9000</v>
      </c>
      <c r="WE169">
        <v>38876.924099999997</v>
      </c>
      <c r="WI169">
        <v>11409.092049999999</v>
      </c>
      <c r="WJ169">
        <v>12300</v>
      </c>
      <c r="WK169">
        <v>86280.503400000001</v>
      </c>
      <c r="WL169">
        <v>9900</v>
      </c>
      <c r="WM169">
        <v>12000</v>
      </c>
      <c r="WN169">
        <v>15249.993899999999</v>
      </c>
      <c r="WO169">
        <v>17200</v>
      </c>
      <c r="WR169">
        <v>12100</v>
      </c>
      <c r="WS169">
        <v>10100</v>
      </c>
      <c r="WT169">
        <v>62100</v>
      </c>
      <c r="WV169">
        <v>14800</v>
      </c>
      <c r="WW169">
        <v>42633.845352301498</v>
      </c>
      <c r="WZ169">
        <v>18250</v>
      </c>
      <c r="XA169">
        <v>14800</v>
      </c>
      <c r="XB169">
        <v>86119.051504164003</v>
      </c>
      <c r="XC169">
        <v>7505.0828000000001</v>
      </c>
      <c r="XD169">
        <v>13130.431500000001</v>
      </c>
      <c r="XE169">
        <v>50921.85</v>
      </c>
      <c r="XF169">
        <v>26084.797656944651</v>
      </c>
      <c r="XG169">
        <v>10300</v>
      </c>
      <c r="XI169">
        <v>7400</v>
      </c>
      <c r="XJ169">
        <v>59512.216500000002</v>
      </c>
      <c r="XK169">
        <v>14000</v>
      </c>
      <c r="XL169">
        <v>55240.071799999998</v>
      </c>
      <c r="XM169">
        <v>78900</v>
      </c>
      <c r="XN169">
        <v>7400</v>
      </c>
      <c r="XO169">
        <v>28600</v>
      </c>
      <c r="XP169">
        <v>11097.0268</v>
      </c>
      <c r="XQ169">
        <v>52650.60169524543</v>
      </c>
      <c r="XR169">
        <v>11000</v>
      </c>
      <c r="XT169">
        <v>16031.509882312599</v>
      </c>
      <c r="XU169">
        <v>16964.085899999998</v>
      </c>
      <c r="XV169">
        <v>41400</v>
      </c>
      <c r="XW169">
        <v>20700</v>
      </c>
      <c r="YA169">
        <v>65467.555199999995</v>
      </c>
      <c r="YB169">
        <v>20680.802764709999</v>
      </c>
      <c r="YC169">
        <v>6400</v>
      </c>
      <c r="YD169">
        <v>39600</v>
      </c>
      <c r="YF169">
        <v>38000</v>
      </c>
      <c r="YG169">
        <v>13000</v>
      </c>
      <c r="YH169">
        <v>8860</v>
      </c>
      <c r="YI169">
        <v>9580</v>
      </c>
      <c r="YK169">
        <v>12686.419899999999</v>
      </c>
      <c r="YL169">
        <v>10272</v>
      </c>
      <c r="YM169">
        <v>3990</v>
      </c>
      <c r="YN169">
        <v>5570</v>
      </c>
      <c r="YO169">
        <v>62641.120607519995</v>
      </c>
      <c r="YP169">
        <v>11500.00115</v>
      </c>
      <c r="YR169">
        <v>28333.322</v>
      </c>
      <c r="YT169">
        <v>13350</v>
      </c>
      <c r="YU169">
        <v>15850.850399999999</v>
      </c>
      <c r="YV169">
        <v>12363.6376</v>
      </c>
      <c r="YW169">
        <v>17272.71</v>
      </c>
      <c r="YX169">
        <v>25249.9899</v>
      </c>
      <c r="YY169">
        <v>66500</v>
      </c>
      <c r="ZA169">
        <v>41950</v>
      </c>
      <c r="ZC169">
        <v>7672.9886999999999</v>
      </c>
      <c r="ZD169">
        <v>110000</v>
      </c>
      <c r="ZE169">
        <v>10300</v>
      </c>
      <c r="ZF169">
        <v>35988.462689754997</v>
      </c>
      <c r="ZH169">
        <v>30653.922199999997</v>
      </c>
      <c r="ZJ169">
        <v>15129.465200000001</v>
      </c>
      <c r="ZM169">
        <v>31112.3338</v>
      </c>
      <c r="ZN169">
        <v>52239.1374</v>
      </c>
      <c r="ZO169">
        <v>4714.2849527466005</v>
      </c>
      <c r="ZP169">
        <v>7500</v>
      </c>
      <c r="ZQ169">
        <v>43392.869999999995</v>
      </c>
      <c r="ZR169">
        <v>10772.728349999999</v>
      </c>
      <c r="ZS169">
        <v>11712.3727</v>
      </c>
      <c r="ZT169">
        <v>42121.595201040007</v>
      </c>
      <c r="ZU169">
        <v>12150</v>
      </c>
      <c r="ZV169">
        <v>8100</v>
      </c>
      <c r="ZW169">
        <v>41350.971303006132</v>
      </c>
      <c r="ZZ169">
        <v>8500</v>
      </c>
      <c r="AAA169">
        <v>26250</v>
      </c>
      <c r="AAB169">
        <v>6000</v>
      </c>
      <c r="AAC169">
        <v>9500</v>
      </c>
      <c r="AAD169">
        <v>34550.3534</v>
      </c>
      <c r="AAE169">
        <v>18173.9365</v>
      </c>
      <c r="AAF169">
        <v>14166.667800000001</v>
      </c>
      <c r="AAG169">
        <v>8500</v>
      </c>
      <c r="AAH169">
        <v>11084.903</v>
      </c>
      <c r="AAI169">
        <v>13728.81</v>
      </c>
      <c r="AAJ169">
        <v>60800</v>
      </c>
      <c r="AAK169">
        <v>14041.546200000001</v>
      </c>
      <c r="AAL169">
        <v>64572.927295986898</v>
      </c>
      <c r="AAM169">
        <v>54747.990550671995</v>
      </c>
      <c r="AAN169">
        <v>28200</v>
      </c>
      <c r="AAO169">
        <v>20800</v>
      </c>
      <c r="AAP169">
        <v>25500</v>
      </c>
      <c r="AAQ169">
        <v>17400</v>
      </c>
      <c r="AAR169">
        <v>49800</v>
      </c>
      <c r="AAT169">
        <v>51900</v>
      </c>
      <c r="AAU169">
        <v>25435.755281231999</v>
      </c>
      <c r="AAV169">
        <v>15200</v>
      </c>
      <c r="AAW169">
        <v>38900</v>
      </c>
      <c r="AAY169">
        <v>53149.423999999999</v>
      </c>
      <c r="AAZ169">
        <v>32500</v>
      </c>
      <c r="ABB169">
        <v>6500</v>
      </c>
      <c r="ABC169">
        <v>15450</v>
      </c>
      <c r="ABD169">
        <v>18200</v>
      </c>
      <c r="ABE169">
        <v>24900</v>
      </c>
      <c r="ABF169">
        <v>9021.2780700000003</v>
      </c>
      <c r="ABI169">
        <v>20750</v>
      </c>
      <c r="ABJ169">
        <v>36550</v>
      </c>
      <c r="ABL169">
        <v>7040</v>
      </c>
      <c r="ABM169">
        <v>7020</v>
      </c>
      <c r="ABN169">
        <v>6900</v>
      </c>
      <c r="ABO169">
        <v>25453.832999999999</v>
      </c>
      <c r="ABP169">
        <v>13772.228800000001</v>
      </c>
      <c r="ABQ169">
        <v>17758.6214</v>
      </c>
    </row>
    <row r="170" spans="2:745" x14ac:dyDescent="0.25">
      <c r="B170" s="3">
        <v>44774</v>
      </c>
      <c r="C170" s="4">
        <v>22397.462</v>
      </c>
      <c r="D170">
        <v>7230</v>
      </c>
      <c r="E170">
        <v>6000</v>
      </c>
      <c r="F170">
        <v>6600</v>
      </c>
      <c r="H170">
        <v>30300.0147</v>
      </c>
      <c r="I170">
        <v>6000</v>
      </c>
      <c r="J170">
        <v>18400</v>
      </c>
      <c r="K170">
        <v>14670.6448</v>
      </c>
      <c r="L170">
        <v>12550</v>
      </c>
      <c r="N170">
        <v>14100</v>
      </c>
      <c r="P170">
        <v>16808.1564</v>
      </c>
      <c r="Q170">
        <v>7800</v>
      </c>
      <c r="R170">
        <v>7200</v>
      </c>
      <c r="S170">
        <v>9200</v>
      </c>
      <c r="T170">
        <v>20955.899305999996</v>
      </c>
      <c r="U170">
        <v>36088.308898003997</v>
      </c>
      <c r="V170">
        <v>11000</v>
      </c>
      <c r="W170">
        <v>24500</v>
      </c>
      <c r="Z170">
        <v>17800</v>
      </c>
      <c r="AA170">
        <v>4280</v>
      </c>
      <c r="AB170">
        <v>12294.848399999999</v>
      </c>
      <c r="AC170">
        <v>10100</v>
      </c>
      <c r="AD170">
        <v>8589.2914799999999</v>
      </c>
      <c r="AE170">
        <v>8260</v>
      </c>
      <c r="AF170">
        <v>8200</v>
      </c>
      <c r="AH170">
        <v>14650</v>
      </c>
      <c r="AI170">
        <v>8800</v>
      </c>
      <c r="AJ170">
        <v>22500</v>
      </c>
      <c r="AK170">
        <v>12450</v>
      </c>
      <c r="AL170">
        <v>7400</v>
      </c>
      <c r="AM170">
        <v>16000</v>
      </c>
      <c r="AN170">
        <v>9150</v>
      </c>
      <c r="AO170">
        <v>8800</v>
      </c>
      <c r="AP170">
        <v>12000</v>
      </c>
      <c r="AQ170">
        <v>3200</v>
      </c>
      <c r="AR170">
        <v>12700</v>
      </c>
      <c r="AT170">
        <v>17000</v>
      </c>
      <c r="AU170">
        <v>53600</v>
      </c>
      <c r="AW170">
        <v>5916.6643000000004</v>
      </c>
      <c r="AX170">
        <v>6600</v>
      </c>
      <c r="AY170">
        <v>8200</v>
      </c>
      <c r="BA170">
        <v>168200</v>
      </c>
      <c r="BB170">
        <v>40016.408668739998</v>
      </c>
      <c r="BC170">
        <v>45909.095499999996</v>
      </c>
      <c r="BD170">
        <v>15200</v>
      </c>
      <c r="BE170">
        <v>16650</v>
      </c>
      <c r="BF170">
        <v>17649.434000000001</v>
      </c>
      <c r="BG170">
        <v>25566.89885211</v>
      </c>
      <c r="BH170">
        <v>28900</v>
      </c>
      <c r="BI170">
        <v>4490</v>
      </c>
      <c r="BJ170">
        <v>4200</v>
      </c>
      <c r="BK170">
        <v>21104.8815</v>
      </c>
      <c r="BN170">
        <v>11818.182999999999</v>
      </c>
      <c r="BO170">
        <v>24820.405999999999</v>
      </c>
      <c r="BP170">
        <v>8180</v>
      </c>
      <c r="BQ170">
        <v>14160.489329442002</v>
      </c>
      <c r="BR170">
        <v>54188.789199999999</v>
      </c>
      <c r="BS170">
        <v>5120</v>
      </c>
      <c r="BT170">
        <v>43000</v>
      </c>
      <c r="BV170">
        <v>9000</v>
      </c>
      <c r="BW170">
        <v>3600</v>
      </c>
      <c r="BX170">
        <v>11157.408300000001</v>
      </c>
      <c r="BY170">
        <v>14650</v>
      </c>
      <c r="BZ170">
        <v>10834.04565</v>
      </c>
      <c r="CC170">
        <v>15500</v>
      </c>
      <c r="CD170">
        <v>16083.3269</v>
      </c>
      <c r="CE170">
        <v>4100</v>
      </c>
      <c r="CF170">
        <v>15000</v>
      </c>
      <c r="CG170">
        <v>3300</v>
      </c>
      <c r="CH170">
        <v>15804.867131735999</v>
      </c>
      <c r="CJ170">
        <v>17363.6381</v>
      </c>
      <c r="CK170">
        <v>10185.181925925601</v>
      </c>
      <c r="CL170">
        <v>7100</v>
      </c>
      <c r="CN170">
        <v>15700</v>
      </c>
      <c r="CP170">
        <v>11541.535599999999</v>
      </c>
      <c r="CQ170">
        <v>18676.627</v>
      </c>
      <c r="CR170">
        <v>37000</v>
      </c>
      <c r="CS170">
        <v>15300</v>
      </c>
      <c r="CT170">
        <v>17500</v>
      </c>
      <c r="CU170">
        <v>12600</v>
      </c>
      <c r="CV170">
        <v>19000</v>
      </c>
      <c r="CX170">
        <v>234500</v>
      </c>
      <c r="CY170">
        <v>7800</v>
      </c>
      <c r="CZ170">
        <v>25200</v>
      </c>
      <c r="DA170">
        <v>14500</v>
      </c>
      <c r="DB170">
        <v>15100</v>
      </c>
      <c r="DC170">
        <v>57200</v>
      </c>
      <c r="DD170">
        <v>9390</v>
      </c>
      <c r="DE170">
        <v>6797.8214500000004</v>
      </c>
      <c r="DF170">
        <v>14566.5792</v>
      </c>
      <c r="DG170">
        <v>28334.112000000001</v>
      </c>
      <c r="DH170">
        <v>10700</v>
      </c>
      <c r="DI170">
        <v>17658.828000000001</v>
      </c>
      <c r="DJ170">
        <v>5420</v>
      </c>
      <c r="DK170">
        <v>59644.457999999999</v>
      </c>
      <c r="DL170">
        <v>7200</v>
      </c>
      <c r="DN170">
        <v>28432.638000000003</v>
      </c>
      <c r="DO170">
        <v>48363.196553567999</v>
      </c>
      <c r="DP170">
        <v>29150</v>
      </c>
      <c r="DQ170">
        <v>5500</v>
      </c>
      <c r="DR170">
        <v>8000</v>
      </c>
      <c r="DS170">
        <v>26030.1008</v>
      </c>
      <c r="DT170">
        <v>26666.668000000001</v>
      </c>
      <c r="DU170">
        <v>96521.714999999997</v>
      </c>
      <c r="DV170">
        <v>16588.547500000001</v>
      </c>
      <c r="DW170">
        <v>12800</v>
      </c>
      <c r="DY170">
        <v>22083.324499999999</v>
      </c>
      <c r="DZ170">
        <v>34048.909999999996</v>
      </c>
      <c r="EA170">
        <v>14761.296</v>
      </c>
      <c r="EB170">
        <v>6450</v>
      </c>
      <c r="EC170">
        <v>10550</v>
      </c>
      <c r="ED170">
        <v>23000</v>
      </c>
      <c r="EE170">
        <v>12700</v>
      </c>
      <c r="EG170">
        <v>107900</v>
      </c>
      <c r="EI170">
        <v>22900</v>
      </c>
      <c r="EJ170">
        <v>9880</v>
      </c>
      <c r="EK170">
        <v>15666.026199999998</v>
      </c>
      <c r="EL170">
        <v>7400</v>
      </c>
      <c r="EM170">
        <v>15500</v>
      </c>
      <c r="EN170">
        <v>4700</v>
      </c>
      <c r="EO170">
        <v>5600</v>
      </c>
      <c r="EP170">
        <v>130145.27219999999</v>
      </c>
      <c r="ES170">
        <v>28350</v>
      </c>
      <c r="ET170">
        <v>5430</v>
      </c>
      <c r="EU170">
        <v>4903.4454700000006</v>
      </c>
      <c r="EV170">
        <v>3400</v>
      </c>
      <c r="EW170">
        <v>40816.544999999998</v>
      </c>
      <c r="EY170">
        <v>27048.988800000003</v>
      </c>
      <c r="EZ170">
        <v>5004.5713100000003</v>
      </c>
      <c r="FA170">
        <v>16829.281971859997</v>
      </c>
      <c r="FB170">
        <v>7266.875</v>
      </c>
      <c r="FC170">
        <v>3600</v>
      </c>
      <c r="FD170">
        <v>7070</v>
      </c>
      <c r="FE170">
        <v>3200</v>
      </c>
      <c r="FF170">
        <v>18100</v>
      </c>
      <c r="FG170">
        <v>14500</v>
      </c>
      <c r="FH170">
        <v>39000</v>
      </c>
      <c r="FJ170">
        <v>11600</v>
      </c>
      <c r="FK170">
        <v>26840.4064</v>
      </c>
      <c r="FL170">
        <v>18300</v>
      </c>
      <c r="FM170">
        <v>61300</v>
      </c>
      <c r="FN170">
        <v>86991.176999999996</v>
      </c>
      <c r="FO170">
        <v>4000</v>
      </c>
      <c r="FP170">
        <v>8500</v>
      </c>
      <c r="FQ170">
        <v>9800</v>
      </c>
      <c r="FR170">
        <v>32800</v>
      </c>
      <c r="FS170">
        <v>16950</v>
      </c>
      <c r="FT170">
        <v>8100</v>
      </c>
      <c r="FU170">
        <v>4000</v>
      </c>
      <c r="FV170">
        <v>3050</v>
      </c>
      <c r="FW170">
        <v>12700</v>
      </c>
      <c r="FY170">
        <v>88345.024000000005</v>
      </c>
      <c r="FZ170">
        <v>4300</v>
      </c>
      <c r="GA170">
        <v>32700</v>
      </c>
      <c r="GB170">
        <v>4610</v>
      </c>
      <c r="GC170">
        <v>15058.7736</v>
      </c>
      <c r="GD170">
        <v>66700</v>
      </c>
      <c r="GE170">
        <v>42088.842600000004</v>
      </c>
      <c r="GF170">
        <v>16331.468999999999</v>
      </c>
      <c r="GG170">
        <v>30050</v>
      </c>
      <c r="GH170">
        <v>3300</v>
      </c>
      <c r="GI170">
        <v>19211.164199999999</v>
      </c>
      <c r="GJ170">
        <v>3400</v>
      </c>
      <c r="GL170">
        <v>7380</v>
      </c>
      <c r="GM170">
        <v>12700</v>
      </c>
      <c r="GN170">
        <v>83498.105500000005</v>
      </c>
      <c r="GO170">
        <v>13745.771500000001</v>
      </c>
      <c r="GQ170">
        <v>6080</v>
      </c>
      <c r="GR170">
        <v>15142.857900000001</v>
      </c>
      <c r="GS170">
        <v>26484.8832</v>
      </c>
      <c r="GT170">
        <v>60900</v>
      </c>
      <c r="GU170">
        <v>16500</v>
      </c>
      <c r="GV170">
        <v>14851.352199999999</v>
      </c>
      <c r="GW170">
        <v>9009.3415600000008</v>
      </c>
      <c r="GX170">
        <v>13932.438699999999</v>
      </c>
      <c r="GY170">
        <v>11900</v>
      </c>
      <c r="GZ170">
        <v>22066.564899999998</v>
      </c>
      <c r="HA170">
        <v>16500</v>
      </c>
      <c r="HB170">
        <v>43878.347600000001</v>
      </c>
      <c r="HD170">
        <v>12000</v>
      </c>
      <c r="HE170">
        <v>13674.375</v>
      </c>
      <c r="HF170">
        <v>14736.8424</v>
      </c>
      <c r="HG170">
        <v>59733.324800000002</v>
      </c>
      <c r="HI170">
        <v>23800</v>
      </c>
      <c r="HJ170">
        <v>7850.4636</v>
      </c>
      <c r="HK170">
        <v>7700</v>
      </c>
      <c r="HL170">
        <v>69527.448000000004</v>
      </c>
      <c r="HM170">
        <v>14066.66</v>
      </c>
      <c r="HN170">
        <v>24540.358899999999</v>
      </c>
      <c r="HO170">
        <v>9050</v>
      </c>
      <c r="HQ170">
        <v>10600</v>
      </c>
      <c r="HR170">
        <v>10185.186</v>
      </c>
      <c r="HS170">
        <v>18181.724227307401</v>
      </c>
      <c r="HV170">
        <v>27200</v>
      </c>
      <c r="HW170">
        <v>38516.786699999997</v>
      </c>
      <c r="HX170">
        <v>20858.597999999998</v>
      </c>
      <c r="HY170">
        <v>98200</v>
      </c>
      <c r="HZ170">
        <v>8700</v>
      </c>
      <c r="IA170">
        <v>26150.9984</v>
      </c>
      <c r="IC170">
        <v>33662.404999999999</v>
      </c>
      <c r="ID170">
        <v>22600</v>
      </c>
      <c r="IE170">
        <v>8400</v>
      </c>
      <c r="IF170">
        <v>16869.561000000002</v>
      </c>
      <c r="IG170">
        <v>6330</v>
      </c>
      <c r="IH170">
        <v>6000</v>
      </c>
      <c r="II170">
        <v>36515.644</v>
      </c>
      <c r="IJ170">
        <v>8090</v>
      </c>
      <c r="IK170">
        <v>10634.617</v>
      </c>
      <c r="IL170">
        <v>20000</v>
      </c>
      <c r="IM170">
        <v>3200</v>
      </c>
      <c r="IN170">
        <v>19300</v>
      </c>
      <c r="IO170">
        <v>54400</v>
      </c>
      <c r="IP170">
        <v>32347.818000000003</v>
      </c>
      <c r="IQ170">
        <v>179448.55848591001</v>
      </c>
      <c r="IR170">
        <v>12000</v>
      </c>
      <c r="IS170">
        <v>10734.326800000001</v>
      </c>
      <c r="IT170">
        <v>74700</v>
      </c>
      <c r="IU170">
        <v>24920.410822266051</v>
      </c>
      <c r="IW170">
        <v>45500</v>
      </c>
      <c r="IX170">
        <v>33950</v>
      </c>
      <c r="IY170">
        <v>24000</v>
      </c>
      <c r="IZ170">
        <v>6600</v>
      </c>
      <c r="JA170">
        <v>38942.292000000001</v>
      </c>
      <c r="JC170">
        <v>127100</v>
      </c>
      <c r="JD170">
        <v>78000</v>
      </c>
      <c r="JE170">
        <v>21550</v>
      </c>
      <c r="JF170">
        <v>40096.775399999999</v>
      </c>
      <c r="JG170">
        <v>10100</v>
      </c>
      <c r="JH170">
        <v>23400</v>
      </c>
      <c r="JI170">
        <v>12948.974700000001</v>
      </c>
      <c r="JJ170">
        <v>12250</v>
      </c>
      <c r="JK170">
        <v>20700</v>
      </c>
      <c r="JL170">
        <v>4010</v>
      </c>
      <c r="JN170">
        <v>6790</v>
      </c>
      <c r="JO170">
        <v>5636.3642</v>
      </c>
      <c r="JP170">
        <v>9400</v>
      </c>
      <c r="JQ170">
        <v>25000</v>
      </c>
      <c r="JR170">
        <v>7990</v>
      </c>
      <c r="JS170">
        <v>6420</v>
      </c>
      <c r="JU170">
        <v>32070.236544144998</v>
      </c>
      <c r="JV170">
        <v>28516.834800000001</v>
      </c>
      <c r="JW170">
        <v>84275.823201956417</v>
      </c>
      <c r="JX170">
        <v>46303.36335</v>
      </c>
      <c r="JY170">
        <v>12000</v>
      </c>
      <c r="JZ170">
        <v>41636.3678</v>
      </c>
      <c r="KA170">
        <v>6000</v>
      </c>
      <c r="KB170">
        <v>6400</v>
      </c>
      <c r="KC170">
        <v>4900</v>
      </c>
      <c r="KD170">
        <v>19400.009699999999</v>
      </c>
      <c r="KE170">
        <v>33670.867303800005</v>
      </c>
      <c r="KF170">
        <v>5200</v>
      </c>
      <c r="KG170">
        <v>14300</v>
      </c>
      <c r="KH170">
        <v>10042.858199999999</v>
      </c>
      <c r="KI170">
        <v>13695.64875</v>
      </c>
      <c r="KJ170">
        <v>68000</v>
      </c>
      <c r="KK170">
        <v>60368.2016</v>
      </c>
      <c r="KL170">
        <v>17538.466799999998</v>
      </c>
      <c r="KM170">
        <v>35300</v>
      </c>
      <c r="KN170">
        <v>16900</v>
      </c>
      <c r="KO170">
        <v>13500</v>
      </c>
      <c r="KP170">
        <v>24196.010999999999</v>
      </c>
      <c r="KQ170">
        <v>74806.978999999992</v>
      </c>
      <c r="KR170">
        <v>38600</v>
      </c>
      <c r="KS170">
        <v>24057.009599999998</v>
      </c>
      <c r="KT170">
        <v>11400</v>
      </c>
      <c r="KU170">
        <v>29400</v>
      </c>
      <c r="KV170">
        <v>9935.3004999999994</v>
      </c>
      <c r="KW170">
        <v>26785.71</v>
      </c>
      <c r="KX170">
        <v>16830.6816</v>
      </c>
      <c r="KZ170">
        <v>16500</v>
      </c>
      <c r="LA170">
        <v>18700</v>
      </c>
      <c r="LB170">
        <v>8121.9969000000001</v>
      </c>
      <c r="LC170">
        <v>16919.48445</v>
      </c>
      <c r="LD170">
        <v>32350</v>
      </c>
      <c r="LE170">
        <v>7739.1285000000007</v>
      </c>
      <c r="LF170">
        <v>82600</v>
      </c>
      <c r="LG170">
        <v>64819.524000000005</v>
      </c>
      <c r="LH170">
        <v>9520</v>
      </c>
      <c r="LI170">
        <v>15454.547</v>
      </c>
      <c r="LJ170">
        <v>74200</v>
      </c>
      <c r="LK170">
        <v>13100</v>
      </c>
      <c r="LL170">
        <v>12150</v>
      </c>
      <c r="LM170">
        <v>31950</v>
      </c>
      <c r="LN170">
        <v>5093.4555500000006</v>
      </c>
      <c r="LO170">
        <v>17600</v>
      </c>
      <c r="LP170">
        <v>18100</v>
      </c>
      <c r="LQ170">
        <v>7800</v>
      </c>
      <c r="LR170">
        <v>44850</v>
      </c>
      <c r="LS170">
        <v>5623.5833287982005</v>
      </c>
      <c r="LT170">
        <v>17629.741701615101</v>
      </c>
      <c r="LU170">
        <v>14384.619699999999</v>
      </c>
      <c r="LW170">
        <v>15600</v>
      </c>
      <c r="LX170">
        <v>14783.88896</v>
      </c>
      <c r="LY170">
        <v>28500</v>
      </c>
      <c r="LZ170">
        <v>11800</v>
      </c>
      <c r="MA170">
        <v>13500</v>
      </c>
      <c r="MB170">
        <v>58100</v>
      </c>
      <c r="MC170">
        <v>11100</v>
      </c>
      <c r="MD170">
        <v>18181.82</v>
      </c>
      <c r="ME170">
        <v>12075.397499999999</v>
      </c>
      <c r="MF170">
        <v>35935.9419415995</v>
      </c>
      <c r="MG170">
        <v>33727.276100000003</v>
      </c>
      <c r="MH170">
        <v>38139.553</v>
      </c>
      <c r="MI170">
        <v>34955.358749999999</v>
      </c>
      <c r="MK170">
        <v>12400</v>
      </c>
      <c r="MM170">
        <v>25000</v>
      </c>
      <c r="MN170">
        <v>34500</v>
      </c>
      <c r="MP170">
        <v>23749.985801632502</v>
      </c>
      <c r="MQ170">
        <v>22636.365900000001</v>
      </c>
      <c r="MR170">
        <v>10833.329</v>
      </c>
      <c r="MS170">
        <v>5000</v>
      </c>
      <c r="MT170">
        <v>52437.838799999998</v>
      </c>
      <c r="MU170">
        <v>39200</v>
      </c>
      <c r="MW170">
        <v>42107.985000000001</v>
      </c>
      <c r="MX170">
        <v>6600</v>
      </c>
      <c r="MY170">
        <v>32580.905699999999</v>
      </c>
      <c r="MZ170">
        <v>37666.651599999997</v>
      </c>
      <c r="NA170">
        <v>15312.984593894</v>
      </c>
      <c r="NB170">
        <v>8050</v>
      </c>
      <c r="NC170">
        <v>6940</v>
      </c>
      <c r="ND170">
        <v>8882.6278199999997</v>
      </c>
      <c r="NE170">
        <v>26200</v>
      </c>
      <c r="NF170">
        <v>8839.2842999999993</v>
      </c>
      <c r="NG170">
        <v>24500</v>
      </c>
      <c r="NH170">
        <v>8985.5112000000008</v>
      </c>
      <c r="NI170">
        <v>5330</v>
      </c>
      <c r="NJ170">
        <v>60000</v>
      </c>
      <c r="NK170">
        <v>6530</v>
      </c>
      <c r="NL170">
        <v>74000</v>
      </c>
      <c r="NM170">
        <v>24557.318500000001</v>
      </c>
      <c r="NN170">
        <v>14900</v>
      </c>
      <c r="NP170">
        <v>30686.2696</v>
      </c>
      <c r="NQ170">
        <v>13000</v>
      </c>
      <c r="NR170">
        <v>19760</v>
      </c>
      <c r="NS170">
        <v>61500</v>
      </c>
      <c r="NT170">
        <v>20600</v>
      </c>
      <c r="NU170">
        <v>6490</v>
      </c>
      <c r="NV170">
        <v>11500</v>
      </c>
      <c r="NW170">
        <v>12900</v>
      </c>
      <c r="NX170">
        <v>58409.094931817999</v>
      </c>
      <c r="NY170">
        <v>19371.6952184574</v>
      </c>
      <c r="NZ170">
        <v>29000</v>
      </c>
      <c r="OA170">
        <v>8290</v>
      </c>
      <c r="OB170">
        <v>22800</v>
      </c>
      <c r="OC170">
        <v>5000</v>
      </c>
      <c r="OD170">
        <v>29901.956000000002</v>
      </c>
      <c r="OE170">
        <v>38000</v>
      </c>
      <c r="OF170">
        <v>19600</v>
      </c>
      <c r="OG170">
        <v>28034.102600000002</v>
      </c>
      <c r="OH170">
        <v>5980</v>
      </c>
      <c r="OI170">
        <v>25300</v>
      </c>
      <c r="OJ170">
        <v>29026.660257691201</v>
      </c>
      <c r="OK170">
        <v>43679.8</v>
      </c>
      <c r="OL170">
        <v>68041.9179</v>
      </c>
      <c r="OM170">
        <v>14900</v>
      </c>
      <c r="OO170">
        <v>9280</v>
      </c>
      <c r="OP170">
        <v>58343.512500000004</v>
      </c>
      <c r="OQ170">
        <v>42600</v>
      </c>
      <c r="OR170">
        <v>69900</v>
      </c>
      <c r="OS170">
        <v>11885.718000000001</v>
      </c>
      <c r="OT170">
        <v>16800</v>
      </c>
      <c r="OU170">
        <v>38000</v>
      </c>
      <c r="OW170">
        <v>12870.3714</v>
      </c>
      <c r="OX170">
        <v>9210.3536000000004</v>
      </c>
      <c r="OY170">
        <v>24000</v>
      </c>
      <c r="PA170">
        <v>17550</v>
      </c>
      <c r="PB170">
        <v>14877.1522149878</v>
      </c>
      <c r="PC170">
        <v>25200</v>
      </c>
      <c r="PD170">
        <v>18150</v>
      </c>
      <c r="PE170">
        <v>38426.466</v>
      </c>
      <c r="PF170">
        <v>69000</v>
      </c>
      <c r="PG170">
        <v>10600</v>
      </c>
      <c r="PI170">
        <v>51214.275000000001</v>
      </c>
      <c r="PJ170">
        <v>47406.688583107498</v>
      </c>
      <c r="PK170">
        <v>12140.492</v>
      </c>
      <c r="PL170">
        <v>10913.131235999999</v>
      </c>
      <c r="PN170">
        <v>6600</v>
      </c>
      <c r="PO170">
        <v>7730</v>
      </c>
      <c r="PP170">
        <v>20800</v>
      </c>
      <c r="PQ170">
        <v>69382.319999999992</v>
      </c>
      <c r="PR170">
        <v>18250</v>
      </c>
      <c r="PT170">
        <v>24500</v>
      </c>
      <c r="PU170">
        <v>9660</v>
      </c>
      <c r="PV170">
        <v>74890.475999999995</v>
      </c>
      <c r="PW170">
        <v>11634.6098</v>
      </c>
      <c r="PZ170">
        <v>18400</v>
      </c>
      <c r="QB170">
        <v>9950</v>
      </c>
      <c r="QC170">
        <v>64956.505499999999</v>
      </c>
      <c r="QD170">
        <v>72208.899000000005</v>
      </c>
      <c r="QF170">
        <v>14900</v>
      </c>
      <c r="QG170">
        <v>57500</v>
      </c>
      <c r="QH170">
        <v>34451.212500000001</v>
      </c>
      <c r="QI170">
        <v>25000</v>
      </c>
      <c r="QJ170">
        <v>14850</v>
      </c>
      <c r="QK170">
        <v>66500</v>
      </c>
      <c r="QL170">
        <v>49500</v>
      </c>
      <c r="QM170">
        <v>90979.069199999998</v>
      </c>
      <c r="QO170">
        <v>21100</v>
      </c>
      <c r="QR170">
        <v>10600</v>
      </c>
      <c r="QS170">
        <v>48719.360000000001</v>
      </c>
      <c r="QT170">
        <v>17450</v>
      </c>
      <c r="QU170">
        <v>6880</v>
      </c>
      <c r="QV170">
        <v>40541.5530754512</v>
      </c>
      <c r="QW170">
        <v>12270.225</v>
      </c>
      <c r="QX170">
        <v>34164.571450000003</v>
      </c>
      <c r="QY170">
        <v>7520</v>
      </c>
      <c r="RB170">
        <v>28150</v>
      </c>
      <c r="RD170">
        <v>19447.131139758003</v>
      </c>
      <c r="RE170">
        <v>24900</v>
      </c>
      <c r="RF170">
        <v>90461.16</v>
      </c>
      <c r="RG170">
        <v>92000</v>
      </c>
      <c r="RH170">
        <v>47712.114759771001</v>
      </c>
      <c r="RI170">
        <v>15909.092499999999</v>
      </c>
      <c r="RK170">
        <v>15200</v>
      </c>
      <c r="RL170">
        <v>64000</v>
      </c>
      <c r="RM170">
        <v>6900</v>
      </c>
      <c r="RN170">
        <v>6360</v>
      </c>
      <c r="RO170">
        <v>34823.340430224001</v>
      </c>
      <c r="RP170">
        <v>18013.3269</v>
      </c>
      <c r="RQ170">
        <v>83034.504000000001</v>
      </c>
      <c r="RR170">
        <v>37837.839999999997</v>
      </c>
      <c r="RS170">
        <v>14250</v>
      </c>
      <c r="RT170">
        <v>19500</v>
      </c>
      <c r="RV170">
        <v>19960.670399999999</v>
      </c>
      <c r="RW170">
        <v>38302.834631275204</v>
      </c>
      <c r="RX170">
        <v>15550</v>
      </c>
      <c r="RY170">
        <v>17824.382099999999</v>
      </c>
      <c r="RZ170">
        <v>19999.990600000001</v>
      </c>
      <c r="SA170">
        <v>7110</v>
      </c>
      <c r="SB170">
        <v>9000</v>
      </c>
      <c r="SC170">
        <v>18900</v>
      </c>
      <c r="SD170">
        <v>45900</v>
      </c>
      <c r="SE170">
        <v>11700</v>
      </c>
      <c r="SF170">
        <v>31590.912249999998</v>
      </c>
      <c r="SG170">
        <v>15865.377</v>
      </c>
      <c r="SI170">
        <v>28300</v>
      </c>
      <c r="SJ170">
        <v>16507.2768</v>
      </c>
      <c r="SK170">
        <v>46850</v>
      </c>
      <c r="SL170">
        <v>7610</v>
      </c>
      <c r="SM170">
        <v>64700</v>
      </c>
      <c r="SN170">
        <v>16630.937399999999</v>
      </c>
      <c r="SP170">
        <v>22800</v>
      </c>
      <c r="SR170">
        <v>18900</v>
      </c>
      <c r="ST170">
        <v>35995.827899999997</v>
      </c>
      <c r="SU170">
        <v>8120</v>
      </c>
      <c r="SV170">
        <v>6406.9280399999998</v>
      </c>
      <c r="SW170">
        <v>41236.784999999996</v>
      </c>
      <c r="SX170">
        <v>22735.837100000001</v>
      </c>
      <c r="SY170">
        <v>6380</v>
      </c>
      <c r="SZ170">
        <v>26281.630881657598</v>
      </c>
      <c r="TB170">
        <v>70580.519100000005</v>
      </c>
      <c r="TD170">
        <v>19351.8799</v>
      </c>
      <c r="TF170">
        <v>39550</v>
      </c>
      <c r="TG170">
        <v>17149.524649999999</v>
      </c>
      <c r="TH170">
        <v>5480</v>
      </c>
      <c r="TI170">
        <v>28000</v>
      </c>
      <c r="TJ170">
        <v>27499.991999999998</v>
      </c>
      <c r="TK170">
        <v>10756.199699999999</v>
      </c>
      <c r="TL170">
        <v>80064.9372</v>
      </c>
      <c r="TM170">
        <v>10800</v>
      </c>
      <c r="TN170">
        <v>22738.858499999998</v>
      </c>
      <c r="TO170">
        <v>42522.684000000001</v>
      </c>
      <c r="TP170">
        <v>6800</v>
      </c>
      <c r="TQ170">
        <v>43489.935000000005</v>
      </c>
      <c r="TR170">
        <v>9850.8307768079994</v>
      </c>
      <c r="TS170">
        <v>6300</v>
      </c>
      <c r="TT170">
        <v>30400</v>
      </c>
      <c r="TU170">
        <v>4400</v>
      </c>
      <c r="TV170">
        <v>36752.902200000004</v>
      </c>
      <c r="TW170">
        <v>80000</v>
      </c>
      <c r="TX170">
        <v>4200</v>
      </c>
      <c r="TY170">
        <v>15303.1374</v>
      </c>
      <c r="TZ170">
        <v>8013.7932000000001</v>
      </c>
      <c r="UB170">
        <v>21100</v>
      </c>
      <c r="UC170">
        <v>9227.27</v>
      </c>
      <c r="UE170">
        <v>2440</v>
      </c>
      <c r="UF170">
        <v>35488.865423034244</v>
      </c>
      <c r="UG170">
        <v>19877.106800000001</v>
      </c>
      <c r="UH170">
        <v>22000</v>
      </c>
      <c r="UI170">
        <v>5300</v>
      </c>
      <c r="UK170">
        <v>4000</v>
      </c>
      <c r="UL170">
        <v>25500</v>
      </c>
      <c r="UM170">
        <v>5240</v>
      </c>
      <c r="UN170">
        <v>16600</v>
      </c>
      <c r="UO170">
        <v>39589.495199999998</v>
      </c>
      <c r="UP170">
        <v>6404.4094000000005</v>
      </c>
      <c r="UQ170">
        <v>7262.8548000000001</v>
      </c>
      <c r="UR170">
        <v>49700</v>
      </c>
      <c r="UT170">
        <v>27859.306396817999</v>
      </c>
      <c r="UU170">
        <v>23700</v>
      </c>
      <c r="UV170">
        <v>24500</v>
      </c>
      <c r="UW170">
        <v>26161.0988</v>
      </c>
      <c r="UX170">
        <v>28553.327400000002</v>
      </c>
      <c r="UY170">
        <v>14000</v>
      </c>
      <c r="UZ170">
        <v>9000</v>
      </c>
      <c r="VA170">
        <v>29900</v>
      </c>
      <c r="VB170">
        <v>12900</v>
      </c>
      <c r="VC170">
        <v>8934.368456046599</v>
      </c>
      <c r="VD170">
        <v>5700</v>
      </c>
      <c r="VE170">
        <v>13350</v>
      </c>
      <c r="VF170">
        <v>13500</v>
      </c>
      <c r="VG170">
        <v>12100</v>
      </c>
      <c r="VJ170">
        <v>4400</v>
      </c>
      <c r="VK170">
        <v>15200</v>
      </c>
      <c r="VL170">
        <v>10100</v>
      </c>
      <c r="VN170">
        <v>6783.3357999999998</v>
      </c>
      <c r="VO170">
        <v>4600</v>
      </c>
      <c r="VP170">
        <v>9200</v>
      </c>
      <c r="VQ170">
        <v>4610</v>
      </c>
      <c r="VR170">
        <v>4500</v>
      </c>
      <c r="VS170">
        <v>16517.854500000001</v>
      </c>
      <c r="VT170">
        <v>15450</v>
      </c>
      <c r="VU170">
        <v>3800</v>
      </c>
      <c r="VV170">
        <v>23300</v>
      </c>
      <c r="VW170">
        <v>50351.454953414999</v>
      </c>
      <c r="VX170">
        <v>25100</v>
      </c>
      <c r="VY170">
        <v>10440.683000000001</v>
      </c>
      <c r="WB170">
        <v>12000</v>
      </c>
      <c r="WC170">
        <v>27500</v>
      </c>
      <c r="WD170">
        <v>8920</v>
      </c>
      <c r="WE170">
        <v>38779.4882</v>
      </c>
      <c r="WF170">
        <v>5800</v>
      </c>
      <c r="WI170">
        <v>11045.45565</v>
      </c>
      <c r="WJ170">
        <v>12100</v>
      </c>
      <c r="WK170">
        <v>86573.974499999997</v>
      </c>
      <c r="WL170">
        <v>9000</v>
      </c>
      <c r="WM170">
        <v>12000</v>
      </c>
      <c r="WN170">
        <v>15083.327299999999</v>
      </c>
      <c r="WO170">
        <v>17100</v>
      </c>
      <c r="WP170">
        <v>18531.875</v>
      </c>
      <c r="WR170">
        <v>11350</v>
      </c>
      <c r="WS170">
        <v>10100</v>
      </c>
      <c r="WT170">
        <v>66100</v>
      </c>
      <c r="WV170">
        <v>14600</v>
      </c>
      <c r="WY170">
        <v>22200</v>
      </c>
      <c r="WZ170">
        <v>18000</v>
      </c>
      <c r="XA170">
        <v>15000</v>
      </c>
      <c r="XB170">
        <v>86488.661167272003</v>
      </c>
      <c r="XC170">
        <v>7322.0320000000002</v>
      </c>
      <c r="XD170">
        <v>13086.95325</v>
      </c>
      <c r="XE170">
        <v>51891.79</v>
      </c>
      <c r="XF170">
        <v>26476.314319713048</v>
      </c>
      <c r="XG170">
        <v>10700</v>
      </c>
      <c r="XI170">
        <v>7000</v>
      </c>
      <c r="XJ170">
        <v>59020.380000000005</v>
      </c>
      <c r="XK170">
        <v>14200</v>
      </c>
      <c r="XL170">
        <v>55521.430399999997</v>
      </c>
      <c r="XM170">
        <v>77000</v>
      </c>
      <c r="XN170">
        <v>7300</v>
      </c>
      <c r="XO170">
        <v>28700</v>
      </c>
      <c r="XP170">
        <v>11002.984199999999</v>
      </c>
      <c r="XQ170">
        <v>51814.877858812957</v>
      </c>
      <c r="XR170">
        <v>10900</v>
      </c>
      <c r="XS170">
        <v>14000.001399999999</v>
      </c>
      <c r="XT170">
        <v>15713.266509958999</v>
      </c>
      <c r="XU170">
        <v>16964.085899999998</v>
      </c>
      <c r="XV170">
        <v>40700</v>
      </c>
      <c r="XW170">
        <v>20800</v>
      </c>
      <c r="XX170">
        <v>73500</v>
      </c>
      <c r="XY170">
        <v>10300</v>
      </c>
      <c r="YA170">
        <v>65084.703999999998</v>
      </c>
      <c r="YB170">
        <v>19333.065056447998</v>
      </c>
      <c r="YC170">
        <v>6400</v>
      </c>
      <c r="YD170">
        <v>39550</v>
      </c>
      <c r="YE170">
        <v>23392.961899999998</v>
      </c>
      <c r="YF170">
        <v>38000</v>
      </c>
      <c r="YG170">
        <v>13150</v>
      </c>
      <c r="YH170">
        <v>8910</v>
      </c>
      <c r="YI170">
        <v>9450</v>
      </c>
      <c r="YJ170">
        <v>30000</v>
      </c>
      <c r="YK170">
        <v>12686.419899999999</v>
      </c>
      <c r="YL170">
        <v>10176</v>
      </c>
      <c r="YM170">
        <v>3860</v>
      </c>
      <c r="YN170">
        <v>5380</v>
      </c>
      <c r="YO170">
        <v>62641.120607519995</v>
      </c>
      <c r="YP170">
        <v>10772.728349999999</v>
      </c>
      <c r="YR170">
        <v>28133.322080000002</v>
      </c>
      <c r="YS170">
        <v>15760.811400000001</v>
      </c>
      <c r="YU170">
        <v>14907.347400000001</v>
      </c>
      <c r="YV170">
        <v>12181.8194</v>
      </c>
      <c r="YW170">
        <v>16999.983</v>
      </c>
      <c r="YX170">
        <v>25124.989949999999</v>
      </c>
      <c r="YY170">
        <v>60500</v>
      </c>
      <c r="YZ170">
        <v>19800</v>
      </c>
      <c r="ZC170">
        <v>7500.4599600000001</v>
      </c>
      <c r="ZD170">
        <v>109400</v>
      </c>
      <c r="ZE170">
        <v>9400</v>
      </c>
      <c r="ZF170">
        <v>36323.239086868998</v>
      </c>
      <c r="ZG170">
        <v>20695.647000000001</v>
      </c>
      <c r="ZJ170">
        <v>15038.8696</v>
      </c>
      <c r="ZK170">
        <v>7100</v>
      </c>
      <c r="ZM170">
        <v>30739.731</v>
      </c>
      <c r="ZN170">
        <v>53021.746200000001</v>
      </c>
      <c r="ZO170">
        <v>4714.2849527466005</v>
      </c>
      <c r="ZP170">
        <v>7400</v>
      </c>
      <c r="ZQ170">
        <v>43633.941500000001</v>
      </c>
      <c r="ZR170">
        <v>10545.455599999999</v>
      </c>
      <c r="ZS170">
        <v>11712.3727</v>
      </c>
      <c r="ZU170">
        <v>12050</v>
      </c>
      <c r="ZV170">
        <v>8100</v>
      </c>
      <c r="ZW170">
        <v>39729.364585241186</v>
      </c>
      <c r="ZX170">
        <v>24300</v>
      </c>
      <c r="ZZ170">
        <v>8600</v>
      </c>
      <c r="AAA170">
        <v>26300</v>
      </c>
      <c r="AAB170">
        <v>5600</v>
      </c>
      <c r="AAC170">
        <v>9400</v>
      </c>
      <c r="AAD170">
        <v>34550.3534</v>
      </c>
      <c r="AAE170">
        <v>18364.2395</v>
      </c>
      <c r="AAF170">
        <v>14259.260400000001</v>
      </c>
      <c r="AAG170">
        <v>8000</v>
      </c>
      <c r="AAH170">
        <v>11132.0728</v>
      </c>
      <c r="AAJ170">
        <v>62000</v>
      </c>
      <c r="AAK170">
        <v>13996.8279</v>
      </c>
      <c r="AAL170">
        <v>64180.982365510492</v>
      </c>
      <c r="AAM170">
        <v>54483.080918975196</v>
      </c>
      <c r="AAN170">
        <v>28300</v>
      </c>
      <c r="AAO170">
        <v>20750</v>
      </c>
      <c r="AAP170">
        <v>25100</v>
      </c>
      <c r="AAR170">
        <v>49900</v>
      </c>
      <c r="AAT170">
        <v>51900</v>
      </c>
      <c r="AAU170">
        <v>24682.1032728992</v>
      </c>
      <c r="AAV170">
        <v>15000</v>
      </c>
      <c r="AAW170">
        <v>38500</v>
      </c>
      <c r="AAY170">
        <v>52373.52</v>
      </c>
      <c r="ABB170">
        <v>6400</v>
      </c>
      <c r="ABC170">
        <v>15200</v>
      </c>
      <c r="ABD170">
        <v>18150</v>
      </c>
      <c r="ABE170">
        <v>23900</v>
      </c>
      <c r="ABF170">
        <v>8993.1743999999999</v>
      </c>
      <c r="ABI170">
        <v>20400</v>
      </c>
      <c r="ABJ170">
        <v>36800</v>
      </c>
      <c r="ABL170">
        <v>6900</v>
      </c>
      <c r="ABM170">
        <v>6830</v>
      </c>
      <c r="ABN170">
        <v>6300</v>
      </c>
      <c r="ABP170">
        <v>13865.2844</v>
      </c>
      <c r="ABQ170">
        <v>17844.828300000001</v>
      </c>
    </row>
    <row r="171" spans="2:745" x14ac:dyDescent="0.25">
      <c r="B171" s="3">
        <v>44771</v>
      </c>
      <c r="C171" s="4">
        <v>22302.557499999999</v>
      </c>
      <c r="D171">
        <v>7090</v>
      </c>
      <c r="E171">
        <v>6000</v>
      </c>
      <c r="F171">
        <v>6500</v>
      </c>
      <c r="I171">
        <v>6200</v>
      </c>
      <c r="J171">
        <v>20200</v>
      </c>
      <c r="K171">
        <v>14284.575199999999</v>
      </c>
      <c r="L171">
        <v>12550</v>
      </c>
      <c r="N171">
        <v>14100</v>
      </c>
      <c r="O171">
        <v>16400</v>
      </c>
      <c r="Q171">
        <v>7200</v>
      </c>
      <c r="R171">
        <v>7220</v>
      </c>
      <c r="S171">
        <v>9100</v>
      </c>
      <c r="T171">
        <v>20731.050600999995</v>
      </c>
      <c r="U171">
        <v>36088.308898003997</v>
      </c>
      <c r="V171">
        <v>10900</v>
      </c>
      <c r="W171">
        <v>24450</v>
      </c>
      <c r="Z171">
        <v>17600</v>
      </c>
      <c r="AA171">
        <v>4260</v>
      </c>
      <c r="AB171">
        <v>12340.724699999999</v>
      </c>
      <c r="AC171">
        <v>10700</v>
      </c>
      <c r="AD171">
        <v>8552.1083999999992</v>
      </c>
      <c r="AE171">
        <v>8160</v>
      </c>
      <c r="AF171">
        <v>8300</v>
      </c>
      <c r="AG171">
        <v>2000</v>
      </c>
      <c r="AH171">
        <v>14300</v>
      </c>
      <c r="AI171">
        <v>8800</v>
      </c>
      <c r="AJ171">
        <v>21700</v>
      </c>
      <c r="AK171">
        <v>12250</v>
      </c>
      <c r="AL171">
        <v>6900</v>
      </c>
      <c r="AM171">
        <v>16000</v>
      </c>
      <c r="AN171">
        <v>8920</v>
      </c>
      <c r="AO171">
        <v>8100</v>
      </c>
      <c r="AP171">
        <v>12000</v>
      </c>
      <c r="AQ171">
        <v>3100</v>
      </c>
      <c r="AR171">
        <v>12500</v>
      </c>
      <c r="AT171">
        <v>16500</v>
      </c>
      <c r="AU171">
        <v>52600</v>
      </c>
      <c r="AW171">
        <v>5916.6643000000004</v>
      </c>
      <c r="AX171">
        <v>6500</v>
      </c>
      <c r="AY171">
        <v>8010</v>
      </c>
      <c r="BB171">
        <v>40108.61237535</v>
      </c>
      <c r="BC171">
        <v>45454.549999999996</v>
      </c>
      <c r="BD171">
        <v>14800</v>
      </c>
      <c r="BE171">
        <v>17050</v>
      </c>
      <c r="BG171">
        <v>25241.501957628603</v>
      </c>
      <c r="BH171">
        <v>28800</v>
      </c>
      <c r="BI171">
        <v>4500</v>
      </c>
      <c r="BJ171">
        <v>4130</v>
      </c>
      <c r="BK171">
        <v>21010.452499999999</v>
      </c>
      <c r="BL171">
        <v>7700</v>
      </c>
      <c r="BN171">
        <v>11636.364799999999</v>
      </c>
      <c r="BO171">
        <v>23961.238099999999</v>
      </c>
      <c r="BP171">
        <v>8230</v>
      </c>
      <c r="BQ171">
        <v>13819.272719094</v>
      </c>
      <c r="BR171">
        <v>51571.441599999998</v>
      </c>
      <c r="BS171">
        <v>5100</v>
      </c>
      <c r="BW171">
        <v>3500</v>
      </c>
      <c r="BX171">
        <v>10833.334200000001</v>
      </c>
      <c r="BY171">
        <v>14400</v>
      </c>
      <c r="BZ171">
        <v>10880.5437</v>
      </c>
      <c r="CC171">
        <v>14100</v>
      </c>
      <c r="CD171">
        <v>15833.326999999999</v>
      </c>
      <c r="CE171">
        <v>4100</v>
      </c>
      <c r="CF171">
        <v>15000</v>
      </c>
      <c r="CG171">
        <v>3400</v>
      </c>
      <c r="CH171">
        <v>15377.708560607998</v>
      </c>
      <c r="CK171">
        <v>9876.5400493824</v>
      </c>
      <c r="CL171">
        <v>6900</v>
      </c>
      <c r="CN171">
        <v>16000</v>
      </c>
      <c r="CP171">
        <v>11448.458699999999</v>
      </c>
      <c r="CR171">
        <v>34650</v>
      </c>
      <c r="CS171">
        <v>15400</v>
      </c>
      <c r="CV171">
        <v>17800</v>
      </c>
      <c r="CX171">
        <v>234000</v>
      </c>
      <c r="CY171">
        <v>7800</v>
      </c>
      <c r="CZ171">
        <v>25100</v>
      </c>
      <c r="DA171">
        <v>14500</v>
      </c>
      <c r="DB171">
        <v>15400</v>
      </c>
      <c r="DC171">
        <v>59000</v>
      </c>
      <c r="DD171">
        <v>9280</v>
      </c>
      <c r="DE171">
        <v>6826.1851000000006</v>
      </c>
      <c r="DF171">
        <v>14212.5304</v>
      </c>
      <c r="DG171">
        <v>28832.952000000001</v>
      </c>
      <c r="DH171">
        <v>10500</v>
      </c>
      <c r="DI171">
        <v>17519.4162</v>
      </c>
      <c r="DJ171">
        <v>5390</v>
      </c>
      <c r="DK171">
        <v>59155.569000000003</v>
      </c>
      <c r="DL171">
        <v>7110</v>
      </c>
      <c r="DM171">
        <v>14447.344099999998</v>
      </c>
      <c r="DN171">
        <v>27703.596000000001</v>
      </c>
      <c r="DO171">
        <v>47695.460112000001</v>
      </c>
      <c r="DP171">
        <v>29150</v>
      </c>
      <c r="DQ171">
        <v>5500</v>
      </c>
      <c r="DR171">
        <v>7700</v>
      </c>
      <c r="DS171">
        <v>26030.1008</v>
      </c>
      <c r="DT171">
        <v>27142.858500000002</v>
      </c>
      <c r="DU171">
        <v>91478.237999999998</v>
      </c>
      <c r="DV171">
        <v>16588.547500000001</v>
      </c>
      <c r="DW171">
        <v>12850</v>
      </c>
      <c r="DY171">
        <v>21374.991450000001</v>
      </c>
      <c r="DZ171">
        <v>33659.779600000002</v>
      </c>
      <c r="EA171">
        <v>13838.715</v>
      </c>
      <c r="EB171">
        <v>6310</v>
      </c>
      <c r="EC171">
        <v>10400</v>
      </c>
      <c r="EE171">
        <v>12600</v>
      </c>
      <c r="EG171">
        <v>107500</v>
      </c>
      <c r="EH171">
        <v>7200</v>
      </c>
      <c r="EJ171">
        <v>9900</v>
      </c>
      <c r="EK171">
        <v>15224.037999999999</v>
      </c>
      <c r="EL171">
        <v>8200</v>
      </c>
      <c r="EN171">
        <v>4500</v>
      </c>
      <c r="EO171">
        <v>5700</v>
      </c>
      <c r="EP171">
        <v>130145.27219999999</v>
      </c>
      <c r="ER171">
        <v>18000</v>
      </c>
      <c r="ES171">
        <v>28500</v>
      </c>
      <c r="ET171">
        <v>5380</v>
      </c>
      <c r="EU171">
        <v>4858.1271200000001</v>
      </c>
      <c r="EV171">
        <v>3600</v>
      </c>
      <c r="EW171">
        <v>38738.611799999999</v>
      </c>
      <c r="EY171">
        <v>27144.907200000001</v>
      </c>
      <c r="EZ171">
        <v>4956.7264599999999</v>
      </c>
      <c r="FA171">
        <v>16829.281971859997</v>
      </c>
      <c r="FB171">
        <v>7172.5</v>
      </c>
      <c r="FC171">
        <v>3600</v>
      </c>
      <c r="FD171">
        <v>6990</v>
      </c>
      <c r="FE171">
        <v>3200</v>
      </c>
      <c r="FF171">
        <v>16500</v>
      </c>
      <c r="FG171">
        <v>14500</v>
      </c>
      <c r="FH171">
        <v>37300</v>
      </c>
      <c r="FJ171">
        <v>11500</v>
      </c>
      <c r="FK171">
        <v>26656.567999999999</v>
      </c>
      <c r="FL171">
        <v>18000</v>
      </c>
      <c r="FM171">
        <v>61000</v>
      </c>
      <c r="FN171">
        <v>85366.0671</v>
      </c>
      <c r="FO171">
        <v>4000</v>
      </c>
      <c r="FP171">
        <v>8200</v>
      </c>
      <c r="FQ171">
        <v>9800</v>
      </c>
      <c r="FR171">
        <v>31400</v>
      </c>
      <c r="FS171">
        <v>16500</v>
      </c>
      <c r="FT171">
        <v>9000</v>
      </c>
      <c r="FU171">
        <v>4000</v>
      </c>
      <c r="FV171">
        <v>3030</v>
      </c>
      <c r="FW171">
        <v>12700</v>
      </c>
      <c r="FX171">
        <v>51144.325258404402</v>
      </c>
      <c r="FY171">
        <v>87864.888000000006</v>
      </c>
      <c r="FZ171">
        <v>4500</v>
      </c>
      <c r="GA171">
        <v>31650</v>
      </c>
      <c r="GB171">
        <v>4410</v>
      </c>
      <c r="GC171">
        <v>14286.5288</v>
      </c>
      <c r="GD171">
        <v>66000</v>
      </c>
      <c r="GE171">
        <v>41119.053599999999</v>
      </c>
      <c r="GF171">
        <v>16245.5139</v>
      </c>
      <c r="GG171">
        <v>29300</v>
      </c>
      <c r="GH171">
        <v>3300</v>
      </c>
      <c r="GI171">
        <v>18187.2189</v>
      </c>
      <c r="GJ171">
        <v>3300</v>
      </c>
      <c r="GK171">
        <v>13550</v>
      </c>
      <c r="GL171">
        <v>7060</v>
      </c>
      <c r="GM171">
        <v>12800</v>
      </c>
      <c r="GN171">
        <v>83036.789999999994</v>
      </c>
      <c r="GO171">
        <v>12915.49</v>
      </c>
      <c r="GP171">
        <v>14500</v>
      </c>
      <c r="GQ171">
        <v>6490</v>
      </c>
      <c r="GR171">
        <v>14523.81025</v>
      </c>
      <c r="GS171">
        <v>24921.539400000001</v>
      </c>
      <c r="GT171">
        <v>58600</v>
      </c>
      <c r="GU171">
        <v>17000</v>
      </c>
      <c r="GV171">
        <v>14567.5684</v>
      </c>
      <c r="GW171">
        <v>8803.7341800000013</v>
      </c>
      <c r="GX171">
        <v>13838.9324</v>
      </c>
      <c r="GY171">
        <v>11900</v>
      </c>
      <c r="GZ171">
        <v>21728.564999999999</v>
      </c>
      <c r="HB171">
        <v>43532.8488</v>
      </c>
      <c r="HC171">
        <v>14573.363499999999</v>
      </c>
      <c r="HD171">
        <v>11800</v>
      </c>
      <c r="HE171">
        <v>13585</v>
      </c>
      <c r="HF171">
        <v>14736.8424</v>
      </c>
      <c r="HG171">
        <v>60126.307200000003</v>
      </c>
      <c r="HI171">
        <v>23000</v>
      </c>
      <c r="HJ171">
        <v>7476.6320000000005</v>
      </c>
      <c r="HL171">
        <v>72424.425000000003</v>
      </c>
      <c r="HM171">
        <v>13876.57</v>
      </c>
      <c r="HO171">
        <v>8840</v>
      </c>
      <c r="HQ171">
        <v>10600</v>
      </c>
      <c r="HR171">
        <v>10000.0008</v>
      </c>
      <c r="HS171">
        <v>17107.698323584602</v>
      </c>
      <c r="HT171">
        <v>14700</v>
      </c>
      <c r="HV171">
        <v>27900</v>
      </c>
      <c r="HW171">
        <v>38516.786699999997</v>
      </c>
      <c r="HX171">
        <v>20666.7948</v>
      </c>
      <c r="HY171">
        <v>89300</v>
      </c>
      <c r="HZ171">
        <v>8500</v>
      </c>
      <c r="IA171">
        <v>26103.277600000001</v>
      </c>
      <c r="IC171">
        <v>33373.8701</v>
      </c>
      <c r="ID171">
        <v>20600</v>
      </c>
      <c r="IE171">
        <v>8250</v>
      </c>
      <c r="IF171">
        <v>16695.648000000001</v>
      </c>
      <c r="IG171">
        <v>6290</v>
      </c>
      <c r="IH171">
        <v>5900</v>
      </c>
      <c r="II171">
        <v>36900.019199999995</v>
      </c>
      <c r="IJ171">
        <v>7570</v>
      </c>
      <c r="IK171">
        <v>10243.9576</v>
      </c>
      <c r="IL171">
        <v>21500</v>
      </c>
      <c r="IM171">
        <v>3200</v>
      </c>
      <c r="IN171">
        <v>19300</v>
      </c>
      <c r="IO171">
        <v>52000</v>
      </c>
      <c r="IP171">
        <v>32347.818000000003</v>
      </c>
      <c r="IQ171">
        <v>176506.77883860003</v>
      </c>
      <c r="IS171">
        <v>10549.252200000001</v>
      </c>
      <c r="IT171">
        <v>74500</v>
      </c>
      <c r="IU171">
        <v>24873.655830104202</v>
      </c>
      <c r="IW171">
        <v>44250</v>
      </c>
      <c r="IX171">
        <v>31750</v>
      </c>
      <c r="IY171">
        <v>24200</v>
      </c>
      <c r="IZ171">
        <v>6600</v>
      </c>
      <c r="JA171">
        <v>38894.801399999997</v>
      </c>
      <c r="JC171">
        <v>125700</v>
      </c>
      <c r="JD171">
        <v>78000</v>
      </c>
      <c r="JE171">
        <v>21600</v>
      </c>
      <c r="JF171">
        <v>39425.298300000002</v>
      </c>
      <c r="JG171">
        <v>10200</v>
      </c>
      <c r="JH171">
        <v>23300</v>
      </c>
      <c r="JI171">
        <v>13040.811400000001</v>
      </c>
      <c r="JJ171">
        <v>11950</v>
      </c>
      <c r="JK171">
        <v>20350</v>
      </c>
      <c r="JL171">
        <v>3940</v>
      </c>
      <c r="JM171">
        <v>65630.305999999997</v>
      </c>
      <c r="JN171">
        <v>6460</v>
      </c>
      <c r="JO171">
        <v>5627.2732900000001</v>
      </c>
      <c r="JQ171">
        <v>25000</v>
      </c>
      <c r="JR171">
        <v>8000</v>
      </c>
      <c r="JS171">
        <v>6320</v>
      </c>
      <c r="JU171">
        <v>30205.6879078575</v>
      </c>
      <c r="JV171">
        <v>28424.696400000001</v>
      </c>
      <c r="JW171">
        <v>84275.823201956417</v>
      </c>
      <c r="JX171">
        <v>46351.950300000004</v>
      </c>
      <c r="JZ171">
        <v>41636.3678</v>
      </c>
      <c r="KA171">
        <v>5900</v>
      </c>
      <c r="KB171">
        <v>6400</v>
      </c>
      <c r="KC171">
        <v>4700</v>
      </c>
      <c r="KD171">
        <v>19133.3429</v>
      </c>
      <c r="KE171">
        <v>34138.518238575001</v>
      </c>
      <c r="KF171">
        <v>5200</v>
      </c>
      <c r="KG171">
        <v>14200</v>
      </c>
      <c r="KI171">
        <v>13217.388000000001</v>
      </c>
      <c r="KJ171">
        <v>67500</v>
      </c>
      <c r="KK171">
        <v>59786.806400000001</v>
      </c>
      <c r="KL171">
        <v>17307.697499999998</v>
      </c>
      <c r="KM171">
        <v>35300</v>
      </c>
      <c r="KN171">
        <v>16700</v>
      </c>
      <c r="KO171">
        <v>13350</v>
      </c>
      <c r="KP171">
        <v>24099.032999999999</v>
      </c>
      <c r="KQ171">
        <v>72921.922500000001</v>
      </c>
      <c r="KR171">
        <v>37900</v>
      </c>
      <c r="KS171">
        <v>23277.835199999998</v>
      </c>
      <c r="KU171">
        <v>29500</v>
      </c>
      <c r="KV171">
        <v>9889.0897999999997</v>
      </c>
      <c r="KW171">
        <v>27187.495650000001</v>
      </c>
      <c r="KX171">
        <v>16781.7552</v>
      </c>
      <c r="KZ171">
        <v>15700</v>
      </c>
      <c r="LA171">
        <v>18400</v>
      </c>
      <c r="LB171">
        <v>8121.9969000000001</v>
      </c>
      <c r="LC171">
        <v>16872.874299999999</v>
      </c>
      <c r="LD171">
        <v>33400</v>
      </c>
      <c r="LE171">
        <v>8260.8675000000003</v>
      </c>
      <c r="LF171">
        <v>82000</v>
      </c>
      <c r="LG171">
        <v>64721.312600000005</v>
      </c>
      <c r="LH171">
        <v>9090</v>
      </c>
      <c r="LI171">
        <v>14772.72875</v>
      </c>
      <c r="LJ171">
        <v>72800</v>
      </c>
      <c r="LK171">
        <v>13100</v>
      </c>
      <c r="LL171">
        <v>12400</v>
      </c>
      <c r="LM171">
        <v>31850</v>
      </c>
      <c r="LN171">
        <v>4990.6518599999999</v>
      </c>
      <c r="LO171">
        <v>16000</v>
      </c>
      <c r="LP171">
        <v>18150</v>
      </c>
      <c r="LQ171">
        <v>7800</v>
      </c>
      <c r="LR171">
        <v>45250</v>
      </c>
      <c r="LS171">
        <v>5360.5447537415102</v>
      </c>
      <c r="LT171">
        <v>17908.106044272179</v>
      </c>
      <c r="LU171">
        <v>14307.696599999999</v>
      </c>
      <c r="LW171">
        <v>16100</v>
      </c>
      <c r="LX171">
        <v>14629.083839999999</v>
      </c>
      <c r="LY171">
        <v>27550</v>
      </c>
      <c r="LZ171">
        <v>11700</v>
      </c>
      <c r="MA171">
        <v>13000</v>
      </c>
      <c r="MB171">
        <v>57000</v>
      </c>
      <c r="MC171">
        <v>11000</v>
      </c>
      <c r="MD171">
        <v>17409.092649999999</v>
      </c>
      <c r="ME171">
        <v>11743.915999999999</v>
      </c>
      <c r="MF171">
        <v>35841.621884010005</v>
      </c>
      <c r="MG171">
        <v>32954.548750000002</v>
      </c>
      <c r="MH171">
        <v>36837.226799999997</v>
      </c>
      <c r="MI171">
        <v>34417.584000000003</v>
      </c>
      <c r="MK171">
        <v>12400</v>
      </c>
      <c r="ML171">
        <v>42707.896860003064</v>
      </c>
      <c r="MM171">
        <v>25100</v>
      </c>
      <c r="MN171">
        <v>33500</v>
      </c>
      <c r="MP171">
        <v>23208.31945878825</v>
      </c>
      <c r="MQ171">
        <v>22363.638599999998</v>
      </c>
      <c r="MR171">
        <v>10083.329299999999</v>
      </c>
      <c r="MS171">
        <v>5000</v>
      </c>
      <c r="MT171">
        <v>50768.469400000002</v>
      </c>
      <c r="MU171">
        <v>39100</v>
      </c>
      <c r="MW171">
        <v>42435.491549999999</v>
      </c>
      <c r="MX171">
        <v>6510</v>
      </c>
      <c r="MY171">
        <v>32580.905699999999</v>
      </c>
      <c r="MZ171">
        <v>37083.318500000001</v>
      </c>
      <c r="NA171">
        <v>15254.088499302101</v>
      </c>
      <c r="NB171">
        <v>8100</v>
      </c>
      <c r="NC171">
        <v>7050</v>
      </c>
      <c r="ND171">
        <v>8920.1864999999998</v>
      </c>
      <c r="NE171">
        <v>26200</v>
      </c>
      <c r="NF171">
        <v>8660.7129000000004</v>
      </c>
      <c r="NG171">
        <v>24500</v>
      </c>
      <c r="NH171">
        <v>8888.8927999999996</v>
      </c>
      <c r="NI171">
        <v>5350</v>
      </c>
      <c r="NJ171">
        <v>59900</v>
      </c>
      <c r="NK171">
        <v>6340</v>
      </c>
      <c r="NL171">
        <v>72000</v>
      </c>
      <c r="NM171">
        <v>23971.547600000002</v>
      </c>
      <c r="NN171">
        <v>14100</v>
      </c>
      <c r="NO171">
        <v>11800</v>
      </c>
      <c r="NP171">
        <v>30294.112800000003</v>
      </c>
      <c r="NR171">
        <v>19320</v>
      </c>
      <c r="NS171">
        <v>60800</v>
      </c>
      <c r="NU171">
        <v>6440</v>
      </c>
      <c r="NV171">
        <v>11500</v>
      </c>
      <c r="NW171">
        <v>13400</v>
      </c>
      <c r="NX171">
        <v>55287.998256072002</v>
      </c>
      <c r="NY171">
        <v>18979.555639136401</v>
      </c>
      <c r="NZ171">
        <v>28000</v>
      </c>
      <c r="OA171">
        <v>8230</v>
      </c>
      <c r="OB171">
        <v>21350</v>
      </c>
      <c r="OC171">
        <v>5000</v>
      </c>
      <c r="OD171">
        <v>28823.524800000003</v>
      </c>
      <c r="OE171">
        <v>36900</v>
      </c>
      <c r="OF171">
        <v>18900</v>
      </c>
      <c r="OG171">
        <v>27057.304600000003</v>
      </c>
      <c r="OH171">
        <v>5800</v>
      </c>
      <c r="OI171">
        <v>23800</v>
      </c>
      <c r="OJ171">
        <v>26421.703567898403</v>
      </c>
      <c r="OK171">
        <v>43137.5</v>
      </c>
      <c r="OL171">
        <v>66989.23</v>
      </c>
      <c r="OM171">
        <v>15700</v>
      </c>
      <c r="OP171">
        <v>56825.6325</v>
      </c>
      <c r="OQ171">
        <v>42700</v>
      </c>
      <c r="OR171">
        <v>70300</v>
      </c>
      <c r="OS171">
        <v>11794.2894</v>
      </c>
      <c r="OT171">
        <v>16800</v>
      </c>
      <c r="OU171">
        <v>39300</v>
      </c>
      <c r="OW171">
        <v>12500.001</v>
      </c>
      <c r="OX171">
        <v>9097.5737599999993</v>
      </c>
      <c r="OY171">
        <v>23500</v>
      </c>
      <c r="OZ171">
        <v>13200</v>
      </c>
      <c r="PA171">
        <v>17500</v>
      </c>
      <c r="PB171">
        <v>14705.162015970598</v>
      </c>
      <c r="PC171">
        <v>24700</v>
      </c>
      <c r="PD171">
        <v>17400</v>
      </c>
      <c r="PE171">
        <v>39165.436500000003</v>
      </c>
      <c r="PF171">
        <v>68100</v>
      </c>
      <c r="PG171">
        <v>10700</v>
      </c>
      <c r="PH171">
        <v>19412.251</v>
      </c>
      <c r="PI171">
        <v>48775.5</v>
      </c>
      <c r="PJ171">
        <v>46125.42672951</v>
      </c>
      <c r="PK171">
        <v>11813.632600000001</v>
      </c>
      <c r="PL171">
        <v>10913.131235999999</v>
      </c>
      <c r="PM171">
        <v>50300</v>
      </c>
      <c r="PN171">
        <v>6880</v>
      </c>
      <c r="PO171">
        <v>7330</v>
      </c>
      <c r="PP171">
        <v>20000</v>
      </c>
      <c r="PQ171">
        <v>69877.907999999996</v>
      </c>
      <c r="PU171">
        <v>9660</v>
      </c>
      <c r="PV171">
        <v>74102.155199999994</v>
      </c>
      <c r="PW171">
        <v>11298.0715</v>
      </c>
      <c r="PX171">
        <v>21327.329099999999</v>
      </c>
      <c r="PY171">
        <v>27700</v>
      </c>
      <c r="PZ171">
        <v>18400</v>
      </c>
      <c r="QB171">
        <v>9920</v>
      </c>
      <c r="QC171">
        <v>65217.375</v>
      </c>
      <c r="QD171">
        <v>71521.195200000002</v>
      </c>
      <c r="QE171">
        <v>13804</v>
      </c>
      <c r="QF171">
        <v>14950</v>
      </c>
      <c r="QG171">
        <v>57500</v>
      </c>
      <c r="QH171">
        <v>33808.123200000002</v>
      </c>
      <c r="QI171">
        <v>24600</v>
      </c>
      <c r="QJ171">
        <v>14850</v>
      </c>
      <c r="QL171">
        <v>49700</v>
      </c>
      <c r="QM171">
        <v>90686.531999999992</v>
      </c>
      <c r="QO171">
        <v>21150</v>
      </c>
      <c r="QQ171">
        <v>25675.293600000001</v>
      </c>
      <c r="QR171">
        <v>10700.002500000001</v>
      </c>
      <c r="QS171">
        <v>48529.05</v>
      </c>
      <c r="QT171">
        <v>17400</v>
      </c>
      <c r="QU171">
        <v>6980</v>
      </c>
      <c r="QV171">
        <v>40300.23430714495</v>
      </c>
      <c r="QW171">
        <v>11975.739600000001</v>
      </c>
      <c r="QX171">
        <v>34020.821499999998</v>
      </c>
      <c r="QY171">
        <v>7430</v>
      </c>
      <c r="RB171">
        <v>28100</v>
      </c>
      <c r="RD171">
        <v>19169.314980618601</v>
      </c>
      <c r="RE171">
        <v>24800</v>
      </c>
      <c r="RF171">
        <v>89790.367499999993</v>
      </c>
      <c r="RG171">
        <v>92300</v>
      </c>
      <c r="RH171">
        <v>47230.174206641997</v>
      </c>
      <c r="RI171">
        <v>15318.183349999999</v>
      </c>
      <c r="RK171">
        <v>15000</v>
      </c>
      <c r="RL171">
        <v>63500</v>
      </c>
      <c r="RM171">
        <v>6800</v>
      </c>
      <c r="RN171">
        <v>6350</v>
      </c>
      <c r="RO171">
        <v>34346.308369536004</v>
      </c>
      <c r="RP171">
        <v>18199.9935</v>
      </c>
      <c r="RQ171">
        <v>82540.251000000004</v>
      </c>
      <c r="RV171">
        <v>18241.569599999999</v>
      </c>
      <c r="RW171">
        <v>37213.878887740801</v>
      </c>
      <c r="RX171">
        <v>15800</v>
      </c>
      <c r="RY171">
        <v>17682.918750000001</v>
      </c>
      <c r="RZ171">
        <v>19018.682650000002</v>
      </c>
      <c r="SA171">
        <v>7040</v>
      </c>
      <c r="SB171">
        <v>8400</v>
      </c>
      <c r="SC171">
        <v>18450</v>
      </c>
      <c r="SD171">
        <v>45950</v>
      </c>
      <c r="SE171">
        <v>11500</v>
      </c>
      <c r="SF171">
        <v>30727.275799999999</v>
      </c>
      <c r="SG171">
        <v>15528.8387</v>
      </c>
      <c r="SI171">
        <v>27000</v>
      </c>
      <c r="SJ171">
        <v>16114.2464</v>
      </c>
      <c r="SK171">
        <v>46500</v>
      </c>
      <c r="SL171">
        <v>7660</v>
      </c>
      <c r="SM171">
        <v>64000</v>
      </c>
      <c r="SN171">
        <v>16487.56725</v>
      </c>
      <c r="SP171">
        <v>21500</v>
      </c>
      <c r="SR171">
        <v>18800</v>
      </c>
      <c r="SS171">
        <v>12200</v>
      </c>
      <c r="ST171">
        <v>35701.383499999996</v>
      </c>
      <c r="SU171">
        <v>8140</v>
      </c>
      <c r="SV171">
        <v>6397.7490600000001</v>
      </c>
      <c r="SW171">
        <v>40465.58</v>
      </c>
      <c r="SX171">
        <v>22638.258399999999</v>
      </c>
      <c r="SY171">
        <v>6290</v>
      </c>
      <c r="SZ171">
        <v>25902.1127461824</v>
      </c>
      <c r="TA171">
        <v>18700</v>
      </c>
      <c r="TB171">
        <v>68879.7837</v>
      </c>
      <c r="TD171">
        <v>19351.8799</v>
      </c>
      <c r="TF171">
        <v>37700</v>
      </c>
      <c r="TG171">
        <v>16822.422000000002</v>
      </c>
      <c r="TH171">
        <v>5400</v>
      </c>
      <c r="TI171">
        <v>28000</v>
      </c>
      <c r="TL171">
        <v>80259.742400000003</v>
      </c>
      <c r="TM171">
        <v>10600</v>
      </c>
      <c r="TN171">
        <v>22255.053</v>
      </c>
      <c r="TO171">
        <v>43455.199000000001</v>
      </c>
      <c r="TP171">
        <v>6800</v>
      </c>
      <c r="TQ171">
        <v>41315.438249999999</v>
      </c>
      <c r="TR171">
        <v>9569.3784688992</v>
      </c>
      <c r="TS171">
        <v>6300</v>
      </c>
      <c r="TT171">
        <v>29600</v>
      </c>
      <c r="TU171">
        <v>4300</v>
      </c>
      <c r="TV171">
        <v>36412.597549999999</v>
      </c>
      <c r="TW171">
        <v>85500</v>
      </c>
      <c r="TX171">
        <v>4100</v>
      </c>
      <c r="TY171">
        <v>14818.8609</v>
      </c>
      <c r="TZ171">
        <v>8013.7932000000001</v>
      </c>
      <c r="UA171">
        <v>25600</v>
      </c>
      <c r="UB171">
        <v>20600</v>
      </c>
      <c r="UC171">
        <v>9227.27</v>
      </c>
      <c r="UE171">
        <v>2380</v>
      </c>
      <c r="UF171">
        <v>32687.112889636795</v>
      </c>
      <c r="UG171">
        <v>19613.251400000001</v>
      </c>
      <c r="UH171">
        <v>22000</v>
      </c>
      <c r="UI171">
        <v>5400</v>
      </c>
      <c r="UL171">
        <v>24150</v>
      </c>
      <c r="UM171">
        <v>5140</v>
      </c>
      <c r="UN171">
        <v>16200</v>
      </c>
      <c r="UO171">
        <v>38155.093200000003</v>
      </c>
      <c r="UP171">
        <v>6404.4094000000005</v>
      </c>
      <c r="UQ171">
        <v>7085.7120000000004</v>
      </c>
      <c r="UR171">
        <v>53400</v>
      </c>
      <c r="US171">
        <v>24828.8305</v>
      </c>
      <c r="UT171">
        <v>27677.812544069999</v>
      </c>
      <c r="UU171">
        <v>22850</v>
      </c>
      <c r="UV171">
        <v>22500</v>
      </c>
      <c r="UW171">
        <v>25216.6548</v>
      </c>
      <c r="UX171">
        <v>28258.963200000002</v>
      </c>
      <c r="UZ171">
        <v>9000</v>
      </c>
      <c r="VA171">
        <v>27500</v>
      </c>
      <c r="VC171">
        <v>8752.0344059231993</v>
      </c>
      <c r="VD171">
        <v>5700</v>
      </c>
      <c r="VE171">
        <v>12500</v>
      </c>
      <c r="VF171">
        <v>13600</v>
      </c>
      <c r="VG171">
        <v>11900</v>
      </c>
      <c r="VJ171">
        <v>4300</v>
      </c>
      <c r="VK171">
        <v>15100</v>
      </c>
      <c r="VL171">
        <v>9800</v>
      </c>
      <c r="VM171">
        <v>3600</v>
      </c>
      <c r="VN171">
        <v>6691.6691000000001</v>
      </c>
      <c r="VO171">
        <v>4800</v>
      </c>
      <c r="VP171">
        <v>9100</v>
      </c>
      <c r="VQ171">
        <v>4530</v>
      </c>
      <c r="VR171">
        <v>4400</v>
      </c>
      <c r="VS171">
        <v>16607.140200000002</v>
      </c>
      <c r="VT171">
        <v>15200</v>
      </c>
      <c r="VU171">
        <v>3800</v>
      </c>
      <c r="VV171">
        <v>22500</v>
      </c>
      <c r="VW171">
        <v>51358.484052483298</v>
      </c>
      <c r="VX171">
        <v>24900</v>
      </c>
      <c r="VZ171">
        <v>3300</v>
      </c>
      <c r="WB171">
        <v>12000</v>
      </c>
      <c r="WC171">
        <v>27500</v>
      </c>
      <c r="WD171">
        <v>8940</v>
      </c>
      <c r="WE171">
        <v>38779.4882</v>
      </c>
      <c r="WI171">
        <v>10818.1829</v>
      </c>
      <c r="WJ171">
        <v>12100</v>
      </c>
      <c r="WK171">
        <v>84813.147899999996</v>
      </c>
      <c r="WM171">
        <v>12200</v>
      </c>
      <c r="WN171">
        <v>14124.994349999999</v>
      </c>
      <c r="WO171">
        <v>16500</v>
      </c>
      <c r="WP171">
        <v>16948.75</v>
      </c>
      <c r="WQ171">
        <v>21620</v>
      </c>
      <c r="WR171">
        <v>11150</v>
      </c>
      <c r="WS171">
        <v>10000</v>
      </c>
      <c r="WT171">
        <v>71000</v>
      </c>
      <c r="WV171">
        <v>14500</v>
      </c>
      <c r="WY171">
        <v>22200</v>
      </c>
      <c r="WZ171">
        <v>17500</v>
      </c>
      <c r="XA171">
        <v>13900</v>
      </c>
      <c r="XB171">
        <v>84271.003188623989</v>
      </c>
      <c r="XC171">
        <v>7230.5065999999997</v>
      </c>
      <c r="XD171">
        <v>12739.127250000001</v>
      </c>
      <c r="XE171">
        <v>51406.82</v>
      </c>
      <c r="XF171">
        <v>25546.462245638097</v>
      </c>
      <c r="XI171">
        <v>6700</v>
      </c>
      <c r="XK171">
        <v>13100</v>
      </c>
      <c r="XL171">
        <v>54208.423600000002</v>
      </c>
      <c r="XM171">
        <v>74700</v>
      </c>
      <c r="XN171">
        <v>7300</v>
      </c>
      <c r="XO171">
        <v>27200</v>
      </c>
      <c r="XP171">
        <v>11191.0694</v>
      </c>
      <c r="XQ171">
        <v>52650.60169524543</v>
      </c>
      <c r="XR171">
        <v>10800</v>
      </c>
      <c r="XS171">
        <v>14181.819599999999</v>
      </c>
      <c r="XT171">
        <v>14718.755971353999</v>
      </c>
      <c r="XU171">
        <v>16866.027600000001</v>
      </c>
      <c r="XV171">
        <v>40700</v>
      </c>
      <c r="XW171">
        <v>21200</v>
      </c>
      <c r="XX171">
        <v>70200</v>
      </c>
      <c r="XZ171">
        <v>20800</v>
      </c>
      <c r="YA171">
        <v>64031.8632</v>
      </c>
      <c r="YB171">
        <v>18078.274776341997</v>
      </c>
      <c r="YC171">
        <v>6300</v>
      </c>
      <c r="YD171">
        <v>38300</v>
      </c>
      <c r="YF171">
        <v>38000</v>
      </c>
      <c r="YG171">
        <v>12700</v>
      </c>
      <c r="YH171">
        <v>9050</v>
      </c>
      <c r="YI171">
        <v>9390</v>
      </c>
      <c r="YK171">
        <v>12686.419899999999</v>
      </c>
      <c r="YL171">
        <v>10080</v>
      </c>
      <c r="YM171">
        <v>3880</v>
      </c>
      <c r="YN171">
        <v>5380</v>
      </c>
      <c r="YP171">
        <v>10090.910099999999</v>
      </c>
      <c r="YR171">
        <v>27866.65552</v>
      </c>
      <c r="YS171">
        <v>15905.406000000001</v>
      </c>
      <c r="YT171">
        <v>13150</v>
      </c>
      <c r="YU171">
        <v>13963.8444</v>
      </c>
      <c r="YV171">
        <v>12272.728499999999</v>
      </c>
      <c r="YW171">
        <v>16181.802</v>
      </c>
      <c r="YX171">
        <v>24999.989999999998</v>
      </c>
      <c r="YY171">
        <v>58500</v>
      </c>
      <c r="ZA171">
        <v>41950</v>
      </c>
      <c r="ZC171">
        <v>7436.8967400000001</v>
      </c>
      <c r="ZD171">
        <v>106100</v>
      </c>
      <c r="ZE171">
        <v>9600</v>
      </c>
      <c r="ZF171">
        <v>36825.403682540004</v>
      </c>
      <c r="ZG171">
        <v>20695.647000000001</v>
      </c>
      <c r="ZH171">
        <v>30365.640799999997</v>
      </c>
      <c r="ZJ171">
        <v>15038.8696</v>
      </c>
      <c r="ZK171">
        <v>6700</v>
      </c>
      <c r="ZL171">
        <v>30100.331219211002</v>
      </c>
      <c r="ZM171">
        <v>30460.278899999998</v>
      </c>
      <c r="ZN171">
        <v>50967.398100000006</v>
      </c>
      <c r="ZO171">
        <v>4714.2849527466005</v>
      </c>
      <c r="ZP171">
        <v>6900</v>
      </c>
      <c r="ZQ171">
        <v>43392.869999999995</v>
      </c>
      <c r="ZR171">
        <v>10727.273799999999</v>
      </c>
      <c r="ZS171">
        <v>11023.409600000001</v>
      </c>
      <c r="ZT171">
        <v>43829.227438920003</v>
      </c>
      <c r="ZU171">
        <v>11600</v>
      </c>
      <c r="ZV171">
        <v>7600</v>
      </c>
      <c r="ZW171">
        <v>41203.552510482048</v>
      </c>
      <c r="ZZ171">
        <v>8000</v>
      </c>
      <c r="AAA171">
        <v>24800</v>
      </c>
      <c r="AAB171">
        <v>5500</v>
      </c>
      <c r="AAC171">
        <v>9600</v>
      </c>
      <c r="AAD171">
        <v>34099.304400000001</v>
      </c>
      <c r="AAE171">
        <v>18316.66375</v>
      </c>
      <c r="AAF171">
        <v>14120.371500000001</v>
      </c>
      <c r="AAG171">
        <v>8000</v>
      </c>
      <c r="AAH171">
        <v>10471.695600000001</v>
      </c>
      <c r="AAJ171">
        <v>60300</v>
      </c>
      <c r="AAK171">
        <v>13773.2364</v>
      </c>
      <c r="AAL171">
        <v>63446.085620867249</v>
      </c>
      <c r="AAM171">
        <v>52010.591023138397</v>
      </c>
      <c r="AAN171">
        <v>27500</v>
      </c>
      <c r="AAO171">
        <v>22000</v>
      </c>
      <c r="AAP171">
        <v>25200</v>
      </c>
      <c r="AAR171">
        <v>48900</v>
      </c>
      <c r="AAT171">
        <v>52900</v>
      </c>
      <c r="AAU171">
        <v>24493.690270815998</v>
      </c>
      <c r="AAV171">
        <v>13900</v>
      </c>
      <c r="AAW171">
        <v>37500</v>
      </c>
      <c r="AAY171">
        <v>48978.939999999995</v>
      </c>
      <c r="AAZ171">
        <v>33000</v>
      </c>
      <c r="ABB171">
        <v>6200</v>
      </c>
      <c r="ABC171">
        <v>14800</v>
      </c>
      <c r="ABD171">
        <v>18000</v>
      </c>
      <c r="ABE171">
        <v>22000</v>
      </c>
      <c r="ABF171">
        <v>8562.2514599999995</v>
      </c>
      <c r="ABH171">
        <v>4600</v>
      </c>
      <c r="ABI171">
        <v>19100</v>
      </c>
      <c r="ABJ171">
        <v>36500</v>
      </c>
      <c r="ABL171">
        <v>6660</v>
      </c>
      <c r="ABM171">
        <v>6670</v>
      </c>
      <c r="ABN171">
        <v>6100</v>
      </c>
      <c r="ABO171">
        <v>25117.650300000001</v>
      </c>
      <c r="ABP171">
        <v>13772.228800000001</v>
      </c>
      <c r="ABQ171">
        <v>17025.86275</v>
      </c>
    </row>
    <row r="172" spans="2:745" x14ac:dyDescent="0.25">
      <c r="B172" s="3">
        <v>44770</v>
      </c>
      <c r="C172" s="4">
        <v>22492.3665</v>
      </c>
      <c r="D172">
        <v>7090</v>
      </c>
      <c r="E172">
        <v>6100</v>
      </c>
      <c r="F172">
        <v>6600</v>
      </c>
      <c r="I172">
        <v>6300</v>
      </c>
      <c r="J172">
        <v>22300</v>
      </c>
      <c r="K172">
        <v>13995.022999999999</v>
      </c>
      <c r="L172">
        <v>12850</v>
      </c>
      <c r="M172">
        <v>24077.480916541801</v>
      </c>
      <c r="N172">
        <v>13250</v>
      </c>
      <c r="P172">
        <v>17097.9522</v>
      </c>
      <c r="R172">
        <v>7200</v>
      </c>
      <c r="S172">
        <v>9500</v>
      </c>
      <c r="T172">
        <v>21000.869046999996</v>
      </c>
      <c r="U172">
        <v>36088.308898003997</v>
      </c>
      <c r="V172">
        <v>10900</v>
      </c>
      <c r="W172">
        <v>24200</v>
      </c>
      <c r="Y172">
        <v>101884.0545</v>
      </c>
      <c r="Z172">
        <v>17600</v>
      </c>
      <c r="AA172">
        <v>4210</v>
      </c>
      <c r="AB172">
        <v>11927.838</v>
      </c>
      <c r="AC172">
        <v>10400</v>
      </c>
      <c r="AD172">
        <v>8505.6295499999997</v>
      </c>
      <c r="AE172">
        <v>8200</v>
      </c>
      <c r="AF172">
        <v>8500</v>
      </c>
      <c r="AH172">
        <v>14300</v>
      </c>
      <c r="AI172">
        <v>8710</v>
      </c>
      <c r="AJ172">
        <v>21900</v>
      </c>
      <c r="AK172">
        <v>12250</v>
      </c>
      <c r="AL172">
        <v>7000</v>
      </c>
      <c r="AM172">
        <v>16000</v>
      </c>
      <c r="AN172">
        <v>8920</v>
      </c>
      <c r="AO172">
        <v>8000</v>
      </c>
      <c r="AP172">
        <v>12000</v>
      </c>
      <c r="AQ172">
        <v>3100</v>
      </c>
      <c r="AR172">
        <v>13200</v>
      </c>
      <c r="AS172">
        <v>8400</v>
      </c>
      <c r="AT172">
        <v>16600</v>
      </c>
      <c r="AU172">
        <v>53200</v>
      </c>
      <c r="AV172">
        <v>71000</v>
      </c>
      <c r="AW172">
        <v>5916.6643000000004</v>
      </c>
      <c r="AX172">
        <v>6500</v>
      </c>
      <c r="AY172">
        <v>8040</v>
      </c>
      <c r="AZ172">
        <v>9300</v>
      </c>
      <c r="BB172">
        <v>40154.714228655001</v>
      </c>
      <c r="BC172">
        <v>45454.549999999996</v>
      </c>
      <c r="BD172">
        <v>15000</v>
      </c>
      <c r="BE172">
        <v>17000</v>
      </c>
      <c r="BG172">
        <v>25102.046145708002</v>
      </c>
      <c r="BH172">
        <v>28900</v>
      </c>
      <c r="BI172">
        <v>4460</v>
      </c>
      <c r="BJ172">
        <v>4290</v>
      </c>
      <c r="BK172">
        <v>21010.452499999999</v>
      </c>
      <c r="BM172">
        <v>19000</v>
      </c>
      <c r="BN172">
        <v>11636.364799999999</v>
      </c>
      <c r="BO172">
        <v>24247.627400000001</v>
      </c>
      <c r="BP172">
        <v>8250</v>
      </c>
      <c r="BQ172">
        <v>13819.272719094</v>
      </c>
      <c r="BR172">
        <v>50117.359600000003</v>
      </c>
      <c r="BS172">
        <v>5050</v>
      </c>
      <c r="BV172">
        <v>9200</v>
      </c>
      <c r="BW172">
        <v>3500</v>
      </c>
      <c r="BX172">
        <v>10925.926800000001</v>
      </c>
      <c r="BY172">
        <v>14750</v>
      </c>
      <c r="BZ172">
        <v>10694.5515</v>
      </c>
      <c r="CC172">
        <v>15400</v>
      </c>
      <c r="CD172">
        <v>15916.6603</v>
      </c>
      <c r="CE172">
        <v>4200</v>
      </c>
      <c r="CF172">
        <v>14650</v>
      </c>
      <c r="CG172">
        <v>3500</v>
      </c>
      <c r="CH172">
        <v>15847.582988848799</v>
      </c>
      <c r="CI172">
        <v>22730.16</v>
      </c>
      <c r="CK172">
        <v>9027.7748888886017</v>
      </c>
      <c r="CL172">
        <v>7000</v>
      </c>
      <c r="CM172">
        <v>13097.4558</v>
      </c>
      <c r="CP172">
        <v>11355.381799999999</v>
      </c>
      <c r="CS172">
        <v>15400</v>
      </c>
      <c r="CT172">
        <v>16400</v>
      </c>
      <c r="CV172">
        <v>17700</v>
      </c>
      <c r="CW172">
        <v>11200</v>
      </c>
      <c r="CX172">
        <v>227000</v>
      </c>
      <c r="CY172">
        <v>7900</v>
      </c>
      <c r="DA172">
        <v>14250</v>
      </c>
      <c r="DB172">
        <v>15000</v>
      </c>
      <c r="DD172">
        <v>9320</v>
      </c>
      <c r="DE172">
        <v>6769.4578000000001</v>
      </c>
      <c r="DF172">
        <v>14212.5304</v>
      </c>
      <c r="DG172">
        <v>28932.720000000001</v>
      </c>
      <c r="DH172">
        <v>10600</v>
      </c>
      <c r="DI172">
        <v>17519.4162</v>
      </c>
      <c r="DJ172">
        <v>5400</v>
      </c>
      <c r="DK172">
        <v>58960.013400000003</v>
      </c>
      <c r="DL172">
        <v>7200</v>
      </c>
      <c r="DN172">
        <v>26828.745600000002</v>
      </c>
      <c r="DO172">
        <v>48935.542074912002</v>
      </c>
      <c r="DP172">
        <v>30950</v>
      </c>
      <c r="DQ172">
        <v>5500</v>
      </c>
      <c r="DR172">
        <v>7700</v>
      </c>
      <c r="DS172">
        <v>26030.1008</v>
      </c>
      <c r="DT172">
        <v>26000.0013</v>
      </c>
      <c r="DU172">
        <v>93217.368000000002</v>
      </c>
      <c r="DV172">
        <v>16304.172399999999</v>
      </c>
      <c r="DW172">
        <v>12900</v>
      </c>
      <c r="DY172">
        <v>21291.658149999999</v>
      </c>
      <c r="DZ172">
        <v>34048.909999999996</v>
      </c>
      <c r="EA172">
        <v>13100.6502</v>
      </c>
      <c r="EB172">
        <v>6400</v>
      </c>
      <c r="EC172">
        <v>10400</v>
      </c>
      <c r="ED172">
        <v>23000</v>
      </c>
      <c r="EE172">
        <v>12700</v>
      </c>
      <c r="EF172">
        <v>65085.723999999995</v>
      </c>
      <c r="EG172">
        <v>106300</v>
      </c>
      <c r="EI172">
        <v>23000</v>
      </c>
      <c r="EJ172">
        <v>9940</v>
      </c>
      <c r="EK172">
        <v>15469.587</v>
      </c>
      <c r="EL172">
        <v>7700</v>
      </c>
      <c r="EM172">
        <v>15700</v>
      </c>
      <c r="EN172">
        <v>4400</v>
      </c>
      <c r="EO172">
        <v>5700</v>
      </c>
      <c r="EP172">
        <v>130331.45999999999</v>
      </c>
      <c r="ES172">
        <v>29000</v>
      </c>
      <c r="ET172">
        <v>5350</v>
      </c>
      <c r="EU172">
        <v>4966.8911600000001</v>
      </c>
      <c r="EV172">
        <v>3600</v>
      </c>
      <c r="EW172">
        <v>38639.662600000003</v>
      </c>
      <c r="EY172">
        <v>27528.5808</v>
      </c>
      <c r="EZ172">
        <v>5042.8471900000004</v>
      </c>
      <c r="FA172">
        <v>16829.281971859997</v>
      </c>
      <c r="FB172">
        <v>7266.875</v>
      </c>
      <c r="FC172">
        <v>3600</v>
      </c>
      <c r="FD172">
        <v>6940</v>
      </c>
      <c r="FE172">
        <v>3200</v>
      </c>
      <c r="FG172">
        <v>14500</v>
      </c>
      <c r="FH172">
        <v>36500</v>
      </c>
      <c r="FI172">
        <v>17100</v>
      </c>
      <c r="FJ172">
        <v>11400</v>
      </c>
      <c r="FK172">
        <v>26151.0124</v>
      </c>
      <c r="FL172">
        <v>17850</v>
      </c>
      <c r="FM172">
        <v>62000</v>
      </c>
      <c r="FN172">
        <v>91770.911999999997</v>
      </c>
      <c r="FO172">
        <v>4000</v>
      </c>
      <c r="FP172">
        <v>8100</v>
      </c>
      <c r="FQ172">
        <v>9500</v>
      </c>
      <c r="FR172">
        <v>31800</v>
      </c>
      <c r="FS172">
        <v>16100</v>
      </c>
      <c r="FT172">
        <v>9000</v>
      </c>
      <c r="FU172">
        <v>4030</v>
      </c>
      <c r="FV172">
        <v>3080</v>
      </c>
      <c r="FW172">
        <v>12750</v>
      </c>
      <c r="FX172">
        <v>51051.504341420004</v>
      </c>
      <c r="FY172">
        <v>87288.724799999996</v>
      </c>
      <c r="FZ172">
        <v>4500</v>
      </c>
      <c r="GA172">
        <v>31150</v>
      </c>
      <c r="GB172">
        <v>4300</v>
      </c>
      <c r="GC172">
        <v>14576.1206</v>
      </c>
      <c r="GD172">
        <v>65300</v>
      </c>
      <c r="GE172">
        <v>43252.589399999997</v>
      </c>
      <c r="GF172">
        <v>16245.5139</v>
      </c>
      <c r="GG172">
        <v>30600</v>
      </c>
      <c r="GH172">
        <v>3300</v>
      </c>
      <c r="GI172">
        <v>17016.995699999999</v>
      </c>
      <c r="GJ172">
        <v>3300</v>
      </c>
      <c r="GK172">
        <v>13600</v>
      </c>
      <c r="GL172">
        <v>7020</v>
      </c>
      <c r="GM172">
        <v>12700</v>
      </c>
      <c r="GN172">
        <v>83498.105500000005</v>
      </c>
      <c r="GO172">
        <v>12730.983</v>
      </c>
      <c r="GP172">
        <v>13200</v>
      </c>
      <c r="GQ172">
        <v>6500</v>
      </c>
      <c r="GR172">
        <v>14000.000700000001</v>
      </c>
      <c r="GS172">
        <v>24829.578000000001</v>
      </c>
      <c r="GT172">
        <v>60500</v>
      </c>
      <c r="GU172">
        <v>18000</v>
      </c>
      <c r="GV172">
        <v>14472.9738</v>
      </c>
      <c r="GW172">
        <v>8934.5752400000001</v>
      </c>
      <c r="GX172">
        <v>14025.945</v>
      </c>
      <c r="GY172">
        <v>11600</v>
      </c>
      <c r="GZ172">
        <v>22211.421999999999</v>
      </c>
      <c r="HA172">
        <v>16200</v>
      </c>
      <c r="HB172">
        <v>44051.097000000002</v>
      </c>
      <c r="HC172">
        <v>14573.363499999999</v>
      </c>
      <c r="HD172">
        <v>11800</v>
      </c>
      <c r="HE172">
        <v>13585</v>
      </c>
      <c r="HF172">
        <v>14912.281000000001</v>
      </c>
      <c r="HG172">
        <v>59635.0792</v>
      </c>
      <c r="HI172">
        <v>22350</v>
      </c>
      <c r="HJ172">
        <v>7102.8004000000001</v>
      </c>
      <c r="HL172">
        <v>69527.448000000004</v>
      </c>
      <c r="HM172">
        <v>14114.182500000001</v>
      </c>
      <c r="HO172">
        <v>8750</v>
      </c>
      <c r="HP172">
        <v>12066.9192</v>
      </c>
      <c r="HQ172">
        <v>10450</v>
      </c>
      <c r="HR172">
        <v>10092.5934</v>
      </c>
      <c r="HS172">
        <v>17030.982187604401</v>
      </c>
      <c r="HV172">
        <v>28000</v>
      </c>
      <c r="HW172">
        <v>38420.253400000001</v>
      </c>
      <c r="HX172">
        <v>20906.5488</v>
      </c>
      <c r="HY172">
        <v>81200</v>
      </c>
      <c r="HZ172">
        <v>8300</v>
      </c>
      <c r="IA172">
        <v>26246.440000000002</v>
      </c>
      <c r="IC172">
        <v>33854.761600000005</v>
      </c>
      <c r="ID172">
        <v>20700</v>
      </c>
      <c r="IE172">
        <v>8450</v>
      </c>
      <c r="IF172">
        <v>16652.169750000001</v>
      </c>
      <c r="IG172">
        <v>6300</v>
      </c>
      <c r="IH172">
        <v>6000</v>
      </c>
      <c r="II172">
        <v>36515.644</v>
      </c>
      <c r="IJ172">
        <v>7550</v>
      </c>
      <c r="IK172">
        <v>10243.9576</v>
      </c>
      <c r="IL172">
        <v>21000</v>
      </c>
      <c r="IM172">
        <v>3200</v>
      </c>
      <c r="IN172">
        <v>19300</v>
      </c>
      <c r="IO172">
        <v>53800</v>
      </c>
      <c r="IP172">
        <v>32869.557000000001</v>
      </c>
      <c r="IQ172">
        <v>169642.62632821</v>
      </c>
      <c r="IR172">
        <v>12500</v>
      </c>
      <c r="IS172">
        <v>10549.252200000001</v>
      </c>
      <c r="IT172">
        <v>74000</v>
      </c>
      <c r="IU172">
        <v>24733.39085361865</v>
      </c>
      <c r="IW172">
        <v>43350</v>
      </c>
      <c r="IX172">
        <v>31300</v>
      </c>
      <c r="IY172">
        <v>26800</v>
      </c>
      <c r="IZ172">
        <v>6400</v>
      </c>
      <c r="JA172">
        <v>38942.292000000001</v>
      </c>
      <c r="JB172">
        <v>29100</v>
      </c>
      <c r="JC172">
        <v>127400</v>
      </c>
      <c r="JD172">
        <v>78000</v>
      </c>
      <c r="JE172">
        <v>21400</v>
      </c>
      <c r="JF172">
        <v>39808.999499999998</v>
      </c>
      <c r="JG172">
        <v>10300</v>
      </c>
      <c r="JH172">
        <v>23600</v>
      </c>
      <c r="JI172">
        <v>12948.974700000001</v>
      </c>
      <c r="JJ172">
        <v>11800</v>
      </c>
      <c r="JK172">
        <v>20800</v>
      </c>
      <c r="JL172">
        <v>3950</v>
      </c>
      <c r="JM172">
        <v>59698.703999999998</v>
      </c>
      <c r="JN172">
        <v>6520</v>
      </c>
      <c r="JO172">
        <v>5690.9096600000003</v>
      </c>
      <c r="JP172">
        <v>9090</v>
      </c>
      <c r="JQ172">
        <v>25000</v>
      </c>
      <c r="JR172">
        <v>8130</v>
      </c>
      <c r="JS172">
        <v>6250</v>
      </c>
      <c r="JU172">
        <v>29012.376780633502</v>
      </c>
      <c r="JV172">
        <v>28516.834800000001</v>
      </c>
      <c r="JW172">
        <v>84432.469713484199</v>
      </c>
      <c r="JX172">
        <v>46934.993699999999</v>
      </c>
      <c r="JZ172">
        <v>41454.549599999998</v>
      </c>
      <c r="KA172">
        <v>5900</v>
      </c>
      <c r="KB172">
        <v>6400</v>
      </c>
      <c r="KC172">
        <v>4800</v>
      </c>
      <c r="KD172">
        <v>18933.342799999999</v>
      </c>
      <c r="KE172">
        <v>34232.048425529996</v>
      </c>
      <c r="KF172">
        <v>5300</v>
      </c>
      <c r="KG172">
        <v>14200</v>
      </c>
      <c r="KH172">
        <v>10766.667799999999</v>
      </c>
      <c r="KI172">
        <v>13565.214</v>
      </c>
      <c r="KJ172">
        <v>67000</v>
      </c>
      <c r="KK172">
        <v>60368.2016</v>
      </c>
      <c r="KL172">
        <v>17307.697499999998</v>
      </c>
      <c r="KM172">
        <v>36200</v>
      </c>
      <c r="KN172">
        <v>16700</v>
      </c>
      <c r="KO172">
        <v>13550</v>
      </c>
      <c r="KP172">
        <v>24196.010999999999</v>
      </c>
      <c r="KQ172">
        <v>71334.506500000003</v>
      </c>
      <c r="KR172">
        <v>37300</v>
      </c>
      <c r="KS172">
        <v>23326.533599999999</v>
      </c>
      <c r="KT172">
        <v>11400</v>
      </c>
      <c r="KU172">
        <v>29600</v>
      </c>
      <c r="KV172">
        <v>9981.511199999999</v>
      </c>
      <c r="KW172">
        <v>27366.067050000001</v>
      </c>
      <c r="KX172">
        <v>16683.902399999999</v>
      </c>
      <c r="KZ172">
        <v>14300</v>
      </c>
      <c r="LA172">
        <v>17700</v>
      </c>
      <c r="LB172">
        <v>8121.9969000000001</v>
      </c>
      <c r="LC172">
        <v>16872.874299999999</v>
      </c>
      <c r="LD172">
        <v>34100</v>
      </c>
      <c r="LE172">
        <v>8434.7805000000008</v>
      </c>
      <c r="LF172">
        <v>84000</v>
      </c>
      <c r="LG172">
        <v>64721.312600000005</v>
      </c>
      <c r="LH172">
        <v>8500</v>
      </c>
      <c r="LI172">
        <v>15090.910599999999</v>
      </c>
      <c r="LJ172">
        <v>72100</v>
      </c>
      <c r="LK172">
        <v>13300</v>
      </c>
      <c r="LL172">
        <v>12300</v>
      </c>
      <c r="LM172">
        <v>31800</v>
      </c>
      <c r="LN172">
        <v>5046.7266</v>
      </c>
      <c r="LO172">
        <v>16000</v>
      </c>
      <c r="LP172">
        <v>17900</v>
      </c>
      <c r="LQ172">
        <v>7800</v>
      </c>
      <c r="LR172">
        <v>46500</v>
      </c>
      <c r="LS172">
        <v>5396.8259365079502</v>
      </c>
      <c r="LT172">
        <v>17722.529815834132</v>
      </c>
      <c r="LU172">
        <v>14230.773499999999</v>
      </c>
      <c r="LW172">
        <v>15400</v>
      </c>
      <c r="LX172">
        <v>14629.083839999999</v>
      </c>
      <c r="LY172">
        <v>27500</v>
      </c>
      <c r="LZ172">
        <v>11650</v>
      </c>
      <c r="MA172">
        <v>13000</v>
      </c>
      <c r="MB172">
        <v>56700</v>
      </c>
      <c r="MC172">
        <v>11300</v>
      </c>
      <c r="MD172">
        <v>18272.7291</v>
      </c>
      <c r="ME172">
        <v>11743.915999999999</v>
      </c>
      <c r="MF172">
        <v>35841.621884010005</v>
      </c>
      <c r="MG172">
        <v>33545.457900000001</v>
      </c>
      <c r="MH172">
        <v>36279.087</v>
      </c>
      <c r="MI172">
        <v>34148.696625000004</v>
      </c>
      <c r="MK172">
        <v>12500</v>
      </c>
      <c r="ML172">
        <v>44115.849503739424</v>
      </c>
      <c r="MM172">
        <v>25300</v>
      </c>
      <c r="MN172">
        <v>34500</v>
      </c>
      <c r="MP172">
        <v>21708.320355527248</v>
      </c>
      <c r="MQ172">
        <v>21818.184000000001</v>
      </c>
      <c r="MR172">
        <v>9666.6628000000001</v>
      </c>
      <c r="MS172">
        <v>5100</v>
      </c>
      <c r="MT172">
        <v>50866.667600000001</v>
      </c>
      <c r="MU172">
        <v>39200</v>
      </c>
      <c r="MW172">
        <v>42856.571400000001</v>
      </c>
      <c r="MX172">
        <v>6510</v>
      </c>
      <c r="MY172">
        <v>32815.638449999999</v>
      </c>
      <c r="MZ172">
        <v>37749.984900000003</v>
      </c>
      <c r="NA172">
        <v>15254.088499302101</v>
      </c>
      <c r="NB172">
        <v>9500</v>
      </c>
      <c r="NC172">
        <v>6740</v>
      </c>
      <c r="ND172">
        <v>9032.8625400000001</v>
      </c>
      <c r="NE172">
        <v>26150</v>
      </c>
      <c r="NF172">
        <v>8749.9986000000008</v>
      </c>
      <c r="NG172">
        <v>24700</v>
      </c>
      <c r="NH172">
        <v>8888.8927999999996</v>
      </c>
      <c r="NI172">
        <v>5400</v>
      </c>
      <c r="NJ172">
        <v>58800</v>
      </c>
      <c r="NK172">
        <v>6300</v>
      </c>
      <c r="NL172">
        <v>76500</v>
      </c>
      <c r="NM172">
        <v>24512.2592</v>
      </c>
      <c r="NN172">
        <v>14200</v>
      </c>
      <c r="NO172">
        <v>11800</v>
      </c>
      <c r="NP172">
        <v>29411.760000000002</v>
      </c>
      <c r="NQ172">
        <v>14100</v>
      </c>
      <c r="NR172">
        <v>19520</v>
      </c>
      <c r="NS172">
        <v>58100</v>
      </c>
      <c r="NT172">
        <v>22800</v>
      </c>
      <c r="NU172">
        <v>6230</v>
      </c>
      <c r="NV172">
        <v>12000</v>
      </c>
      <c r="NW172">
        <v>13500</v>
      </c>
      <c r="NX172">
        <v>55912.217591221197</v>
      </c>
      <c r="NY172">
        <v>18979.555639136401</v>
      </c>
      <c r="NZ172">
        <v>28100</v>
      </c>
      <c r="OA172">
        <v>8240</v>
      </c>
      <c r="OB172">
        <v>21150</v>
      </c>
      <c r="OC172">
        <v>5000</v>
      </c>
      <c r="OD172">
        <v>31960.779200000001</v>
      </c>
      <c r="OE172">
        <v>36500</v>
      </c>
      <c r="OF172">
        <v>19200</v>
      </c>
      <c r="OG172">
        <v>26861.945</v>
      </c>
      <c r="OH172">
        <v>5600</v>
      </c>
      <c r="OI172">
        <v>24600</v>
      </c>
      <c r="OJ172">
        <v>26793.840237868801</v>
      </c>
      <c r="OK172">
        <v>43137.5</v>
      </c>
      <c r="OL172">
        <v>67372.025599999994</v>
      </c>
      <c r="OM172">
        <v>16850</v>
      </c>
      <c r="OP172">
        <v>55402.62</v>
      </c>
      <c r="OQ172">
        <v>43900</v>
      </c>
      <c r="OR172">
        <v>70200</v>
      </c>
      <c r="OS172">
        <v>11977.1466</v>
      </c>
      <c r="OT172">
        <v>16100</v>
      </c>
      <c r="OU172">
        <v>40500</v>
      </c>
      <c r="OW172">
        <v>12407.4084</v>
      </c>
      <c r="OX172">
        <v>9097.5737599999993</v>
      </c>
      <c r="OY172">
        <v>23400</v>
      </c>
      <c r="OZ172">
        <v>14600</v>
      </c>
      <c r="PA172">
        <v>17500</v>
      </c>
      <c r="PB172">
        <v>14619.166916461998</v>
      </c>
      <c r="PC172">
        <v>24450</v>
      </c>
      <c r="PD172">
        <v>17300</v>
      </c>
      <c r="PE172">
        <v>37342.642599999999</v>
      </c>
      <c r="PF172">
        <v>67800</v>
      </c>
      <c r="PG172">
        <v>10600</v>
      </c>
      <c r="PI172">
        <v>48775.5</v>
      </c>
      <c r="PJ172">
        <v>45698.339444977501</v>
      </c>
      <c r="PK172">
        <v>12514.045600000001</v>
      </c>
      <c r="PL172">
        <v>10336.225619999999</v>
      </c>
      <c r="PN172">
        <v>6900</v>
      </c>
      <c r="PO172">
        <v>7280</v>
      </c>
      <c r="PP172">
        <v>20150</v>
      </c>
      <c r="PQ172">
        <v>68391.144</v>
      </c>
      <c r="PR172">
        <v>18300</v>
      </c>
      <c r="PV172">
        <v>76565.657699999996</v>
      </c>
      <c r="PW172">
        <v>11490.3791</v>
      </c>
      <c r="PZ172">
        <v>18000</v>
      </c>
      <c r="QB172">
        <v>9990</v>
      </c>
      <c r="QC172">
        <v>65217.375</v>
      </c>
      <c r="QD172">
        <v>71324.708400000003</v>
      </c>
      <c r="QE172">
        <v>13804</v>
      </c>
      <c r="QF172">
        <v>14950</v>
      </c>
      <c r="QG172">
        <v>57500</v>
      </c>
      <c r="QH172">
        <v>33532.513500000001</v>
      </c>
      <c r="QI172">
        <v>24450</v>
      </c>
      <c r="QJ172">
        <v>14950</v>
      </c>
      <c r="QK172">
        <v>66500</v>
      </c>
      <c r="QL172">
        <v>51000</v>
      </c>
      <c r="QM172">
        <v>91466.631200000003</v>
      </c>
      <c r="QO172">
        <v>21150</v>
      </c>
      <c r="QP172">
        <v>45574.496599999999</v>
      </c>
      <c r="QR172">
        <v>10932.61125</v>
      </c>
      <c r="QS172">
        <v>48529.05</v>
      </c>
      <c r="QT172">
        <v>17200</v>
      </c>
      <c r="QU172">
        <v>7060</v>
      </c>
      <c r="QV172">
        <v>39576.278002226172</v>
      </c>
      <c r="QW172">
        <v>11681.254199999999</v>
      </c>
      <c r="QX172">
        <v>33733.321600000003</v>
      </c>
      <c r="QY172">
        <v>7460</v>
      </c>
      <c r="QZ172">
        <v>21687.2768</v>
      </c>
      <c r="RB172">
        <v>28200</v>
      </c>
      <c r="RD172">
        <v>18845.196128289303</v>
      </c>
      <c r="RE172">
        <v>24700</v>
      </c>
      <c r="RF172">
        <v>87777.99</v>
      </c>
      <c r="RG172">
        <v>92000</v>
      </c>
      <c r="RH172">
        <v>44338.530887868001</v>
      </c>
      <c r="RI172">
        <v>15545.456099999999</v>
      </c>
      <c r="RK172">
        <v>15500</v>
      </c>
      <c r="RL172">
        <v>63500</v>
      </c>
      <c r="RM172">
        <v>6900</v>
      </c>
      <c r="RN172">
        <v>6320</v>
      </c>
      <c r="RO172">
        <v>33964.682720985598</v>
      </c>
      <c r="RP172">
        <v>18246.66015</v>
      </c>
      <c r="RQ172">
        <v>83924.159400000004</v>
      </c>
      <c r="RR172">
        <v>37837.839999999997</v>
      </c>
      <c r="RT172">
        <v>19000</v>
      </c>
      <c r="RV172">
        <v>18337.075199999999</v>
      </c>
      <c r="RW172">
        <v>36929.803476383997</v>
      </c>
      <c r="RX172">
        <v>14850</v>
      </c>
      <c r="RY172">
        <v>18531.698850000001</v>
      </c>
      <c r="RZ172">
        <v>19205.598450000001</v>
      </c>
      <c r="SA172">
        <v>7040</v>
      </c>
      <c r="SB172">
        <v>8700</v>
      </c>
      <c r="SC172">
        <v>18450</v>
      </c>
      <c r="SD172">
        <v>45950</v>
      </c>
      <c r="SE172">
        <v>11500</v>
      </c>
      <c r="SF172">
        <v>31181.8213</v>
      </c>
      <c r="SG172">
        <v>15480.7618</v>
      </c>
      <c r="SH172">
        <v>64300</v>
      </c>
      <c r="SI172">
        <v>27200</v>
      </c>
      <c r="SJ172">
        <v>16212.504000000001</v>
      </c>
      <c r="SK172">
        <v>46300</v>
      </c>
      <c r="SL172">
        <v>7680</v>
      </c>
      <c r="SM172">
        <v>67000</v>
      </c>
      <c r="SN172">
        <v>16822.097600000001</v>
      </c>
      <c r="SP172">
        <v>21400</v>
      </c>
      <c r="SR172">
        <v>18850</v>
      </c>
      <c r="ST172">
        <v>36437.494500000001</v>
      </c>
      <c r="SU172">
        <v>8250</v>
      </c>
      <c r="SV172">
        <v>6416.1070200000004</v>
      </c>
      <c r="SW172">
        <v>42597.735000000001</v>
      </c>
      <c r="SX172">
        <v>22638.258399999999</v>
      </c>
      <c r="SY172">
        <v>5910</v>
      </c>
      <c r="SZ172">
        <v>25807.2332123136</v>
      </c>
      <c r="TA172">
        <v>17000</v>
      </c>
      <c r="TB172">
        <v>69446.695500000002</v>
      </c>
      <c r="TD172">
        <v>18146.691650000001</v>
      </c>
      <c r="TF172">
        <v>37800</v>
      </c>
      <c r="TG172">
        <v>16915.8799</v>
      </c>
      <c r="TH172">
        <v>5400</v>
      </c>
      <c r="TI172">
        <v>28100</v>
      </c>
      <c r="TL172">
        <v>80259.742400000003</v>
      </c>
      <c r="TM172">
        <v>10800</v>
      </c>
      <c r="TN172">
        <v>22545.336299999999</v>
      </c>
      <c r="TO172">
        <v>43268.695999999996</v>
      </c>
      <c r="TP172">
        <v>6800</v>
      </c>
      <c r="TQ172">
        <v>42620.136300000006</v>
      </c>
      <c r="TR172">
        <v>9569.3784688992</v>
      </c>
      <c r="TS172">
        <v>6500</v>
      </c>
      <c r="TT172">
        <v>30000</v>
      </c>
      <c r="TU172">
        <v>4100</v>
      </c>
      <c r="TV172">
        <v>36218.137750000002</v>
      </c>
      <c r="TW172">
        <v>86800</v>
      </c>
      <c r="TX172">
        <v>4000</v>
      </c>
      <c r="TY172">
        <v>14915.716200000001</v>
      </c>
      <c r="TZ172">
        <v>8013.7932000000001</v>
      </c>
      <c r="UB172">
        <v>20000</v>
      </c>
      <c r="UC172">
        <v>9227.27</v>
      </c>
      <c r="UE172">
        <v>2380</v>
      </c>
      <c r="UG172">
        <v>20580.7212</v>
      </c>
      <c r="UH172">
        <v>22000</v>
      </c>
      <c r="UI172">
        <v>5400</v>
      </c>
      <c r="UK172">
        <v>4200</v>
      </c>
      <c r="UL172">
        <v>25500</v>
      </c>
      <c r="UM172">
        <v>5000</v>
      </c>
      <c r="UN172">
        <v>16300</v>
      </c>
      <c r="UO172">
        <v>37294.451999999997</v>
      </c>
      <c r="UP172">
        <v>6404.4094000000005</v>
      </c>
      <c r="UQ172">
        <v>7439.9975999999997</v>
      </c>
      <c r="UR172">
        <v>50200</v>
      </c>
      <c r="UT172">
        <v>27677.812544069999</v>
      </c>
      <c r="UU172">
        <v>22850</v>
      </c>
      <c r="UV172">
        <v>22500</v>
      </c>
      <c r="UW172">
        <v>26066.654399999999</v>
      </c>
      <c r="UX172">
        <v>31398.848000000002</v>
      </c>
      <c r="UY172">
        <v>13300</v>
      </c>
      <c r="UZ172">
        <v>8900</v>
      </c>
      <c r="VA172">
        <v>25800</v>
      </c>
      <c r="VB172">
        <v>11800</v>
      </c>
      <c r="VC172">
        <v>8752.0344059231993</v>
      </c>
      <c r="VD172">
        <v>5600</v>
      </c>
      <c r="VE172">
        <v>11700</v>
      </c>
      <c r="VF172">
        <v>13500</v>
      </c>
      <c r="VG172">
        <v>12000</v>
      </c>
      <c r="VJ172">
        <v>4300</v>
      </c>
      <c r="VK172">
        <v>15300</v>
      </c>
      <c r="VL172">
        <v>9800</v>
      </c>
      <c r="VM172">
        <v>3900</v>
      </c>
      <c r="VN172">
        <v>6783.3357999999998</v>
      </c>
      <c r="VO172">
        <v>4700</v>
      </c>
      <c r="VP172">
        <v>9300</v>
      </c>
      <c r="VQ172">
        <v>4520</v>
      </c>
      <c r="VR172">
        <v>4400</v>
      </c>
      <c r="VS172">
        <v>16428.568800000001</v>
      </c>
      <c r="VT172">
        <v>15350</v>
      </c>
      <c r="VU172">
        <v>3900</v>
      </c>
      <c r="VV172">
        <v>22400</v>
      </c>
      <c r="VW172">
        <v>51541.580252313899</v>
      </c>
      <c r="VX172">
        <v>25000</v>
      </c>
      <c r="VY172">
        <v>10440.683000000001</v>
      </c>
      <c r="WB172">
        <v>12100</v>
      </c>
      <c r="WC172">
        <v>27450</v>
      </c>
      <c r="WD172">
        <v>8950</v>
      </c>
      <c r="WE172">
        <v>38974.36</v>
      </c>
      <c r="WI172">
        <v>10909.092000000001</v>
      </c>
      <c r="WJ172">
        <v>12000</v>
      </c>
      <c r="WK172">
        <v>84813.147899999996</v>
      </c>
      <c r="WL172">
        <v>8300</v>
      </c>
      <c r="WM172">
        <v>12200</v>
      </c>
      <c r="WN172">
        <v>14166.661</v>
      </c>
      <c r="WO172">
        <v>16300</v>
      </c>
      <c r="WP172">
        <v>16948.75</v>
      </c>
      <c r="WQ172">
        <v>21620</v>
      </c>
      <c r="WR172">
        <v>11000</v>
      </c>
      <c r="WS172">
        <v>10100</v>
      </c>
      <c r="WT172">
        <v>74400</v>
      </c>
      <c r="WU172">
        <v>16235.298000000001</v>
      </c>
      <c r="WV172">
        <v>14600</v>
      </c>
      <c r="WW172">
        <v>43307.517852225006</v>
      </c>
      <c r="WY172">
        <v>22200</v>
      </c>
      <c r="WZ172">
        <v>18100</v>
      </c>
      <c r="XA172">
        <v>15000</v>
      </c>
      <c r="XB172">
        <v>83531.783862407989</v>
      </c>
      <c r="XC172">
        <v>7322.0320000000002</v>
      </c>
      <c r="XD172">
        <v>12782.6055</v>
      </c>
      <c r="XF172">
        <v>25448.583079945998</v>
      </c>
      <c r="XG172">
        <v>11000</v>
      </c>
      <c r="XI172">
        <v>7100</v>
      </c>
      <c r="XJ172">
        <v>57053.034</v>
      </c>
      <c r="XK172">
        <v>13000</v>
      </c>
      <c r="XL172">
        <v>53082.989199999996</v>
      </c>
      <c r="XM172">
        <v>75300</v>
      </c>
      <c r="XN172">
        <v>7500</v>
      </c>
      <c r="XO172">
        <v>27600</v>
      </c>
      <c r="XP172">
        <v>11002.984199999999</v>
      </c>
      <c r="XQ172">
        <v>52984.891229818408</v>
      </c>
      <c r="XR172">
        <v>11200</v>
      </c>
      <c r="XS172">
        <v>14545.456</v>
      </c>
      <c r="XT172">
        <v>14519.853863633001</v>
      </c>
      <c r="XU172">
        <v>17356.319100000001</v>
      </c>
      <c r="XV172">
        <v>40500</v>
      </c>
      <c r="XW172">
        <v>21300</v>
      </c>
      <c r="XX172">
        <v>77900</v>
      </c>
      <c r="XY172">
        <v>9500</v>
      </c>
      <c r="XZ172">
        <v>20000</v>
      </c>
      <c r="YA172">
        <v>64701.852800000001</v>
      </c>
      <c r="YB172">
        <v>17845.906205952</v>
      </c>
      <c r="YD172">
        <v>38950</v>
      </c>
      <c r="YE172">
        <v>21451.2536</v>
      </c>
      <c r="YF172">
        <v>38000</v>
      </c>
      <c r="YG172">
        <v>10763.885944704318</v>
      </c>
      <c r="YH172">
        <v>9109.9976399999996</v>
      </c>
      <c r="YI172">
        <v>9400</v>
      </c>
      <c r="YK172">
        <v>12589.576999999999</v>
      </c>
      <c r="YL172">
        <v>9888</v>
      </c>
      <c r="YM172">
        <v>3910</v>
      </c>
      <c r="YN172">
        <v>5450</v>
      </c>
      <c r="YO172">
        <v>61773.78201449279</v>
      </c>
      <c r="YP172">
        <v>9454.5463999999993</v>
      </c>
      <c r="YR172">
        <v>27766.655560000003</v>
      </c>
      <c r="YS172">
        <v>15519.820400000001</v>
      </c>
      <c r="YT172">
        <v>13500</v>
      </c>
      <c r="YV172">
        <v>12181.8194</v>
      </c>
      <c r="YW172">
        <v>15999.983999999999</v>
      </c>
      <c r="YX172">
        <v>24958.323349999999</v>
      </c>
      <c r="YY172">
        <v>56500</v>
      </c>
      <c r="ZA172">
        <v>41500</v>
      </c>
      <c r="ZC172">
        <v>7400.5749000000005</v>
      </c>
      <c r="ZD172">
        <v>109900</v>
      </c>
      <c r="ZE172">
        <v>10000</v>
      </c>
      <c r="ZF172">
        <v>35904.768590476495</v>
      </c>
      <c r="ZG172">
        <v>20521.734</v>
      </c>
      <c r="ZJ172">
        <v>15174.762999999999</v>
      </c>
      <c r="ZK172">
        <v>7100</v>
      </c>
      <c r="ZL172">
        <v>28344.487762080451</v>
      </c>
      <c r="ZM172">
        <v>30367.128199999999</v>
      </c>
      <c r="ZN172">
        <v>51358.702499999999</v>
      </c>
      <c r="ZO172">
        <v>4428.5707131862009</v>
      </c>
      <c r="ZP172">
        <v>6900</v>
      </c>
      <c r="ZQ172">
        <v>43392.869999999995</v>
      </c>
      <c r="ZR172">
        <v>11090.9102</v>
      </c>
      <c r="ZS172">
        <v>11023.409600000001</v>
      </c>
      <c r="ZT172">
        <v>39844.752217200003</v>
      </c>
      <c r="ZU172">
        <v>11650</v>
      </c>
      <c r="ZV172">
        <v>7800</v>
      </c>
      <c r="ZW172">
        <v>39729.364585241186</v>
      </c>
      <c r="ZZ172">
        <v>7800</v>
      </c>
      <c r="AAA172">
        <v>24550</v>
      </c>
      <c r="AAB172">
        <v>5500</v>
      </c>
      <c r="AAC172">
        <v>9800</v>
      </c>
      <c r="AAD172">
        <v>33693.3603</v>
      </c>
      <c r="AAE172">
        <v>17745.75475</v>
      </c>
      <c r="AAF172">
        <v>14166.667800000001</v>
      </c>
      <c r="AAG172">
        <v>8100</v>
      </c>
      <c r="AAH172">
        <v>10471.695600000001</v>
      </c>
      <c r="AAJ172">
        <v>60000</v>
      </c>
      <c r="AAK172">
        <v>13191.898499999999</v>
      </c>
      <c r="AAL172">
        <v>62711.188876223998</v>
      </c>
      <c r="AAM172">
        <v>51480.771759744799</v>
      </c>
      <c r="AAN172">
        <v>27350</v>
      </c>
      <c r="AAO172">
        <v>22500</v>
      </c>
      <c r="AAP172">
        <v>25300</v>
      </c>
      <c r="AAR172">
        <v>49900</v>
      </c>
      <c r="AAS172">
        <v>11851.852800000001</v>
      </c>
      <c r="AAT172">
        <v>51800</v>
      </c>
      <c r="AAU172">
        <v>24776.3097739408</v>
      </c>
      <c r="AAV172">
        <v>14200</v>
      </c>
      <c r="AAW172">
        <v>38000</v>
      </c>
      <c r="AAY172">
        <v>49366.892</v>
      </c>
      <c r="AAZ172">
        <v>33000</v>
      </c>
      <c r="ABA172">
        <v>28850</v>
      </c>
      <c r="ABB172">
        <v>6000</v>
      </c>
      <c r="ABC172">
        <v>14800</v>
      </c>
      <c r="ABD172">
        <v>17900</v>
      </c>
      <c r="ABF172">
        <v>8477.9404500000001</v>
      </c>
      <c r="ABI172">
        <v>18850</v>
      </c>
      <c r="ABJ172">
        <v>36600</v>
      </c>
      <c r="ABK172">
        <v>47249.97795</v>
      </c>
      <c r="ABL172">
        <v>6650</v>
      </c>
      <c r="ABM172">
        <v>6730</v>
      </c>
      <c r="ABN172">
        <v>6100</v>
      </c>
      <c r="ABO172">
        <v>25117.650300000001</v>
      </c>
      <c r="ABP172">
        <v>13772.228800000001</v>
      </c>
      <c r="ABQ172">
        <v>17068.966199999999</v>
      </c>
    </row>
    <row r="173" spans="2:745" x14ac:dyDescent="0.25">
      <c r="B173" s="3">
        <v>44769</v>
      </c>
      <c r="C173" s="4">
        <v>22350.009750000001</v>
      </c>
      <c r="D173">
        <v>6990</v>
      </c>
      <c r="E173">
        <v>6000</v>
      </c>
      <c r="F173">
        <v>6300</v>
      </c>
      <c r="I173">
        <v>6200</v>
      </c>
      <c r="K173">
        <v>13995.022999999999</v>
      </c>
      <c r="L173">
        <v>12900</v>
      </c>
      <c r="N173">
        <v>12400</v>
      </c>
      <c r="P173">
        <v>16711.557799999999</v>
      </c>
      <c r="R173">
        <v>7220</v>
      </c>
      <c r="S173">
        <v>9290</v>
      </c>
      <c r="T173">
        <v>20686.080859999995</v>
      </c>
      <c r="U173">
        <v>35596.195594849392</v>
      </c>
      <c r="V173">
        <v>10800</v>
      </c>
      <c r="W173">
        <v>24000</v>
      </c>
      <c r="Z173">
        <v>17150</v>
      </c>
      <c r="AA173">
        <v>4190</v>
      </c>
      <c r="AB173">
        <v>11652.580199999999</v>
      </c>
      <c r="AC173">
        <v>9600</v>
      </c>
      <c r="AD173">
        <v>8366.1929999999993</v>
      </c>
      <c r="AE173">
        <v>8180</v>
      </c>
      <c r="AF173">
        <v>8000</v>
      </c>
      <c r="AH173">
        <v>14200</v>
      </c>
      <c r="AI173">
        <v>8370</v>
      </c>
      <c r="AJ173">
        <v>20950</v>
      </c>
      <c r="AK173">
        <v>12400</v>
      </c>
      <c r="AL173">
        <v>7000</v>
      </c>
      <c r="AM173">
        <v>15500</v>
      </c>
      <c r="AN173">
        <v>8440</v>
      </c>
      <c r="AO173">
        <v>7700</v>
      </c>
      <c r="AP173">
        <v>11100</v>
      </c>
      <c r="AQ173">
        <v>3100</v>
      </c>
      <c r="AR173">
        <v>13200</v>
      </c>
      <c r="AT173">
        <v>16500</v>
      </c>
      <c r="AU173">
        <v>52500</v>
      </c>
      <c r="AV173">
        <v>68000</v>
      </c>
      <c r="AW173">
        <v>5749.9976999999999</v>
      </c>
      <c r="AX173">
        <v>6300</v>
      </c>
      <c r="AY173">
        <v>8000</v>
      </c>
      <c r="BA173">
        <v>167100</v>
      </c>
      <c r="BB173">
        <v>40108.61237535</v>
      </c>
      <c r="BC173">
        <v>44818.186300000001</v>
      </c>
      <c r="BD173">
        <v>14200</v>
      </c>
      <c r="BE173">
        <v>16850</v>
      </c>
      <c r="BG173">
        <v>25102.046145708002</v>
      </c>
      <c r="BH173">
        <v>28800</v>
      </c>
      <c r="BI173">
        <v>4430</v>
      </c>
      <c r="BJ173">
        <v>4200</v>
      </c>
      <c r="BK173">
        <v>21152.095999999998</v>
      </c>
      <c r="BM173">
        <v>19000</v>
      </c>
      <c r="BN173">
        <v>11181.819299999999</v>
      </c>
      <c r="BO173">
        <v>24056.7012</v>
      </c>
      <c r="BP173">
        <v>8050</v>
      </c>
      <c r="BQ173">
        <v>13606.012337626502</v>
      </c>
      <c r="BR173">
        <v>46918.379200000003</v>
      </c>
      <c r="BS173">
        <v>5050</v>
      </c>
      <c r="BV173">
        <v>8800</v>
      </c>
      <c r="BW173">
        <v>3500</v>
      </c>
      <c r="BX173">
        <v>10972.223100000001</v>
      </c>
      <c r="BY173">
        <v>13909.0923</v>
      </c>
      <c r="BZ173">
        <v>11066.535900000001</v>
      </c>
      <c r="CC173">
        <v>17100</v>
      </c>
      <c r="CD173">
        <v>16083.3269</v>
      </c>
      <c r="CE173">
        <v>4100</v>
      </c>
      <c r="CF173">
        <v>14100</v>
      </c>
      <c r="CG173">
        <v>3300</v>
      </c>
      <c r="CH173">
        <v>15377.708560607998</v>
      </c>
      <c r="CK173">
        <v>8796.2934814811997</v>
      </c>
      <c r="CL173">
        <v>6800</v>
      </c>
      <c r="CM173">
        <v>13097.4558</v>
      </c>
      <c r="CP173">
        <v>11448.458699999999</v>
      </c>
      <c r="CQ173">
        <v>17872.822800000002</v>
      </c>
      <c r="CR173">
        <v>32400</v>
      </c>
      <c r="CS173">
        <v>15000</v>
      </c>
      <c r="CT173">
        <v>16800</v>
      </c>
      <c r="CV173">
        <v>17300</v>
      </c>
      <c r="CY173">
        <v>7800</v>
      </c>
      <c r="CZ173">
        <v>27700</v>
      </c>
      <c r="DA173">
        <v>13950</v>
      </c>
      <c r="DB173">
        <v>15000</v>
      </c>
      <c r="DC173">
        <v>59800</v>
      </c>
      <c r="DD173">
        <v>9090</v>
      </c>
      <c r="DE173">
        <v>6523.6395000000002</v>
      </c>
      <c r="DF173">
        <v>13807.903200000001</v>
      </c>
      <c r="DG173">
        <v>29232.024000000001</v>
      </c>
      <c r="DH173">
        <v>10500</v>
      </c>
      <c r="DI173">
        <v>17426.474999999999</v>
      </c>
      <c r="DJ173">
        <v>5450</v>
      </c>
      <c r="DK173">
        <v>58080.013200000001</v>
      </c>
      <c r="DL173">
        <v>7060</v>
      </c>
      <c r="DN173">
        <v>26634.3344</v>
      </c>
      <c r="DO173">
        <v>48077.023792896005</v>
      </c>
      <c r="DP173">
        <v>29050</v>
      </c>
      <c r="DQ173">
        <v>5400</v>
      </c>
      <c r="DR173">
        <v>7600</v>
      </c>
      <c r="DS173">
        <v>26604.2942</v>
      </c>
      <c r="DT173">
        <v>25904.763200000001</v>
      </c>
      <c r="DU173">
        <v>88173.891000000003</v>
      </c>
      <c r="DV173">
        <v>16209.3807</v>
      </c>
      <c r="DW173">
        <v>12650</v>
      </c>
      <c r="DY173">
        <v>20749.991699999999</v>
      </c>
      <c r="DZ173">
        <v>33757.0622</v>
      </c>
      <c r="EA173">
        <v>12270.327299999999</v>
      </c>
      <c r="EB173">
        <v>6240</v>
      </c>
      <c r="EC173">
        <v>10300</v>
      </c>
      <c r="EE173">
        <v>12600</v>
      </c>
      <c r="EF173">
        <v>62597.152199999997</v>
      </c>
      <c r="EG173">
        <v>104700</v>
      </c>
      <c r="EI173">
        <v>22000</v>
      </c>
      <c r="EJ173">
        <v>9950</v>
      </c>
      <c r="EK173">
        <v>15371.367399999999</v>
      </c>
      <c r="EL173">
        <v>7400</v>
      </c>
      <c r="EN173">
        <v>4300</v>
      </c>
      <c r="EO173">
        <v>5400</v>
      </c>
      <c r="EP173">
        <v>130238.3661</v>
      </c>
      <c r="ER173">
        <v>18500</v>
      </c>
      <c r="ES173">
        <v>28700</v>
      </c>
      <c r="ET173">
        <v>5300</v>
      </c>
      <c r="EU173">
        <v>4894.3818000000001</v>
      </c>
      <c r="EV173">
        <v>3500</v>
      </c>
      <c r="EW173">
        <v>37798.594400000002</v>
      </c>
      <c r="EY173">
        <v>26857.152000000002</v>
      </c>
      <c r="EZ173">
        <v>4975.8644000000004</v>
      </c>
      <c r="FA173">
        <v>16829.281971859997</v>
      </c>
      <c r="FB173">
        <v>7266.875</v>
      </c>
      <c r="FC173">
        <v>3500</v>
      </c>
      <c r="FD173">
        <v>6740</v>
      </c>
      <c r="FE173">
        <v>3100</v>
      </c>
      <c r="FG173">
        <v>14400</v>
      </c>
      <c r="FH173">
        <v>35550</v>
      </c>
      <c r="FI173">
        <v>19000</v>
      </c>
      <c r="FJ173">
        <v>11300</v>
      </c>
      <c r="FK173">
        <v>25921.214400000001</v>
      </c>
      <c r="FL173">
        <v>18350</v>
      </c>
      <c r="FM173">
        <v>62100</v>
      </c>
      <c r="FN173">
        <v>91770.911999999997</v>
      </c>
      <c r="FO173">
        <v>4000</v>
      </c>
      <c r="FP173">
        <v>8000</v>
      </c>
      <c r="FQ173">
        <v>9500</v>
      </c>
      <c r="FR173">
        <v>30600</v>
      </c>
      <c r="FS173">
        <v>15950</v>
      </c>
      <c r="FT173">
        <v>8400</v>
      </c>
      <c r="FU173">
        <v>3980</v>
      </c>
      <c r="FV173">
        <v>3060</v>
      </c>
      <c r="FW173">
        <v>12700</v>
      </c>
      <c r="FX173">
        <v>51051.504341420004</v>
      </c>
      <c r="FY173">
        <v>87192.6976</v>
      </c>
      <c r="GA173">
        <v>30600</v>
      </c>
      <c r="GB173">
        <v>4170</v>
      </c>
      <c r="GC173">
        <v>13610.8146</v>
      </c>
      <c r="GD173">
        <v>64400</v>
      </c>
      <c r="GE173">
        <v>42670.716</v>
      </c>
      <c r="GF173">
        <v>16073.6037</v>
      </c>
      <c r="GG173">
        <v>30300</v>
      </c>
      <c r="GH173">
        <v>3300</v>
      </c>
      <c r="GI173">
        <v>16821.958500000001</v>
      </c>
      <c r="GJ173">
        <v>3200</v>
      </c>
      <c r="GL173">
        <v>6900</v>
      </c>
      <c r="GM173">
        <v>12600</v>
      </c>
      <c r="GN173">
        <v>83036.789999999994</v>
      </c>
      <c r="GO173">
        <v>12638.729499999999</v>
      </c>
      <c r="GP173">
        <v>14500</v>
      </c>
      <c r="GQ173">
        <v>6650</v>
      </c>
      <c r="GR173">
        <v>13523.8102</v>
      </c>
      <c r="GS173">
        <v>23726.0412</v>
      </c>
      <c r="GT173">
        <v>60400</v>
      </c>
      <c r="GU173">
        <v>16899.998599999999</v>
      </c>
      <c r="GV173">
        <v>14472.9738</v>
      </c>
      <c r="GW173">
        <v>8738.3136500000001</v>
      </c>
      <c r="GX173">
        <v>13745.426099999999</v>
      </c>
      <c r="GY173">
        <v>12000</v>
      </c>
      <c r="GZ173">
        <v>22066.564899999998</v>
      </c>
      <c r="HA173">
        <v>16000</v>
      </c>
      <c r="HB173">
        <v>44051.097000000002</v>
      </c>
      <c r="HC173">
        <v>14291.2984</v>
      </c>
      <c r="HD173">
        <v>11500</v>
      </c>
      <c r="HE173">
        <v>13138.125</v>
      </c>
      <c r="HF173">
        <v>14824.5617</v>
      </c>
      <c r="HG173">
        <v>59045.605600000003</v>
      </c>
      <c r="HH173">
        <v>11718.75</v>
      </c>
      <c r="HI173">
        <v>22000</v>
      </c>
      <c r="HJ173">
        <v>7009.3425000000007</v>
      </c>
      <c r="HL173">
        <v>70010.277499999997</v>
      </c>
      <c r="HM173">
        <v>14066.66</v>
      </c>
      <c r="HO173">
        <v>8360</v>
      </c>
      <c r="HQ173">
        <v>10500</v>
      </c>
      <c r="HR173">
        <v>10092.5934</v>
      </c>
      <c r="HS173">
        <v>16493.969235742999</v>
      </c>
      <c r="HV173">
        <v>26500</v>
      </c>
      <c r="HW173">
        <v>38420.253400000001</v>
      </c>
      <c r="HX173">
        <v>20666.7948</v>
      </c>
      <c r="HY173">
        <v>73900</v>
      </c>
      <c r="HZ173">
        <v>8100</v>
      </c>
      <c r="IA173">
        <v>25769.232</v>
      </c>
      <c r="IC173">
        <v>33181.513500000001</v>
      </c>
      <c r="ID173">
        <v>20100</v>
      </c>
      <c r="IE173">
        <v>8600</v>
      </c>
      <c r="IF173">
        <v>15999.996000000001</v>
      </c>
      <c r="IG173">
        <v>6200</v>
      </c>
      <c r="IH173">
        <v>6000</v>
      </c>
      <c r="II173">
        <v>35266.424599999998</v>
      </c>
      <c r="IJ173">
        <v>7680</v>
      </c>
      <c r="IK173">
        <v>10026.9246</v>
      </c>
      <c r="IL173">
        <v>20000</v>
      </c>
      <c r="IM173">
        <v>3200</v>
      </c>
      <c r="IN173">
        <v>19300</v>
      </c>
      <c r="IO173">
        <v>53600</v>
      </c>
      <c r="IP173">
        <v>32347.818000000003</v>
      </c>
      <c r="IQ173">
        <v>164445.48228462899</v>
      </c>
      <c r="IS173">
        <v>10456.714900000001</v>
      </c>
      <c r="IT173">
        <v>73700</v>
      </c>
      <c r="IU173">
        <v>23985.310979029047</v>
      </c>
      <c r="IW173">
        <v>42000</v>
      </c>
      <c r="IX173">
        <v>30500</v>
      </c>
      <c r="IY173">
        <v>24400</v>
      </c>
      <c r="IZ173">
        <v>6600</v>
      </c>
      <c r="JA173">
        <v>39132.254399999998</v>
      </c>
      <c r="JB173">
        <v>29200</v>
      </c>
      <c r="JC173">
        <v>125300</v>
      </c>
      <c r="JE173">
        <v>21200</v>
      </c>
      <c r="JF173">
        <v>39617.1489</v>
      </c>
      <c r="JG173">
        <v>10200</v>
      </c>
      <c r="JH173">
        <v>23900</v>
      </c>
      <c r="JI173">
        <v>12857.138000000001</v>
      </c>
      <c r="JJ173">
        <v>11450</v>
      </c>
      <c r="JK173">
        <v>20250</v>
      </c>
      <c r="JL173">
        <v>3880</v>
      </c>
      <c r="JN173">
        <v>6430</v>
      </c>
      <c r="JO173">
        <v>5690.9096600000003</v>
      </c>
      <c r="JQ173">
        <v>25000</v>
      </c>
      <c r="JR173">
        <v>8170</v>
      </c>
      <c r="JS173">
        <v>5970</v>
      </c>
      <c r="JT173">
        <v>22727.274999999998</v>
      </c>
      <c r="JU173">
        <v>28639.467053376</v>
      </c>
      <c r="JV173">
        <v>27641.52</v>
      </c>
      <c r="JW173">
        <v>83544.806148160016</v>
      </c>
      <c r="JX173">
        <v>46351.950300000004</v>
      </c>
      <c r="JZ173">
        <v>41272.731399999997</v>
      </c>
      <c r="KA173">
        <v>5800</v>
      </c>
      <c r="KB173">
        <v>6400</v>
      </c>
      <c r="KC173">
        <v>4700</v>
      </c>
      <c r="KD173">
        <v>18466.675900000002</v>
      </c>
      <c r="KE173">
        <v>35120.585201602502</v>
      </c>
      <c r="KF173">
        <v>5300</v>
      </c>
      <c r="KG173">
        <v>14150</v>
      </c>
      <c r="KH173">
        <v>9952.3819999999996</v>
      </c>
      <c r="KI173">
        <v>13304.344500000001</v>
      </c>
      <c r="KJ173">
        <v>65400</v>
      </c>
      <c r="KK173">
        <v>57170.527999999998</v>
      </c>
      <c r="KL173">
        <v>17500.005249999998</v>
      </c>
      <c r="KM173">
        <v>36000</v>
      </c>
      <c r="KN173">
        <v>16700</v>
      </c>
      <c r="KO173">
        <v>13100</v>
      </c>
      <c r="KP173">
        <v>24244.5</v>
      </c>
      <c r="KQ173">
        <v>67961.247499999998</v>
      </c>
      <c r="KR173">
        <v>36600</v>
      </c>
      <c r="KS173">
        <v>22498.660799999998</v>
      </c>
      <c r="KT173">
        <v>11350</v>
      </c>
      <c r="KU173">
        <v>29000</v>
      </c>
      <c r="KV173">
        <v>9704.2469999999994</v>
      </c>
      <c r="KW173">
        <v>27410.709900000002</v>
      </c>
      <c r="KX173">
        <v>16928.5344</v>
      </c>
      <c r="LA173">
        <v>17300</v>
      </c>
      <c r="LB173">
        <v>8296.6635000000006</v>
      </c>
      <c r="LC173">
        <v>16406.772799999999</v>
      </c>
      <c r="LD173">
        <v>33750</v>
      </c>
      <c r="LE173">
        <v>8521.737000000001</v>
      </c>
      <c r="LF173">
        <v>83800</v>
      </c>
      <c r="LG173">
        <v>64623.101200000005</v>
      </c>
      <c r="LH173">
        <v>8180</v>
      </c>
      <c r="LI173">
        <v>15090.910599999999</v>
      </c>
      <c r="LJ173">
        <v>70900</v>
      </c>
      <c r="LK173">
        <v>13300</v>
      </c>
      <c r="LL173">
        <v>11650</v>
      </c>
      <c r="LM173">
        <v>31750</v>
      </c>
      <c r="LN173">
        <v>4953.2687000000005</v>
      </c>
      <c r="LP173">
        <v>17550</v>
      </c>
      <c r="LQ173">
        <v>7700</v>
      </c>
      <c r="LR173">
        <v>46000</v>
      </c>
      <c r="LS173">
        <v>5324.2635709750703</v>
      </c>
      <c r="LT173">
        <v>17536.953587396074</v>
      </c>
      <c r="LU173">
        <v>13923.081099999999</v>
      </c>
      <c r="LW173">
        <v>15700</v>
      </c>
      <c r="LX173">
        <v>14242.071039999999</v>
      </c>
      <c r="LY173">
        <v>27500</v>
      </c>
      <c r="LZ173">
        <v>11400</v>
      </c>
      <c r="MA173">
        <v>12600</v>
      </c>
      <c r="MB173">
        <v>55700</v>
      </c>
      <c r="MC173">
        <v>10600</v>
      </c>
      <c r="MD173">
        <v>18272.7291</v>
      </c>
      <c r="ME173">
        <v>10986.244000000001</v>
      </c>
      <c r="MF173">
        <v>35841.621884010005</v>
      </c>
      <c r="MG173">
        <v>33136.366949999996</v>
      </c>
      <c r="MH173">
        <v>34883.737499999996</v>
      </c>
      <c r="MI173">
        <v>34955.358749999999</v>
      </c>
      <c r="MK173">
        <v>12500</v>
      </c>
      <c r="ML173">
        <v>44491.303542069123</v>
      </c>
      <c r="MM173">
        <v>24900</v>
      </c>
      <c r="MN173">
        <v>34500</v>
      </c>
      <c r="MP173">
        <v>20291.654535780752</v>
      </c>
      <c r="MQ173">
        <v>21545.456699999999</v>
      </c>
      <c r="MR173">
        <v>9583.3294999999998</v>
      </c>
      <c r="MS173">
        <v>5000</v>
      </c>
      <c r="MT173">
        <v>47626.127</v>
      </c>
      <c r="MU173">
        <v>38800</v>
      </c>
      <c r="MW173">
        <v>42435.491549999999</v>
      </c>
      <c r="MX173">
        <v>6450</v>
      </c>
      <c r="MY173">
        <v>32064.49365</v>
      </c>
      <c r="MZ173">
        <v>37333.318399999996</v>
      </c>
      <c r="NA173">
        <v>14989.056073638552</v>
      </c>
      <c r="NB173">
        <v>9560</v>
      </c>
      <c r="NC173">
        <v>6300</v>
      </c>
      <c r="ND173">
        <v>9089.2005599999993</v>
      </c>
      <c r="NE173">
        <v>26100</v>
      </c>
      <c r="NF173">
        <v>8571.4272000000001</v>
      </c>
      <c r="NG173">
        <v>24000</v>
      </c>
      <c r="NH173">
        <v>8695.6560000000009</v>
      </c>
      <c r="NI173">
        <v>5310</v>
      </c>
      <c r="NJ173">
        <v>58600</v>
      </c>
      <c r="NK173">
        <v>6250</v>
      </c>
      <c r="NL173">
        <v>78000</v>
      </c>
      <c r="NM173">
        <v>24286.9627</v>
      </c>
      <c r="NN173">
        <v>14000</v>
      </c>
      <c r="NP173">
        <v>28970.583600000002</v>
      </c>
      <c r="NR173">
        <v>19120</v>
      </c>
      <c r="NS173">
        <v>57100</v>
      </c>
      <c r="NT173">
        <v>23700</v>
      </c>
      <c r="NU173">
        <v>6150</v>
      </c>
      <c r="NV173">
        <v>11500</v>
      </c>
      <c r="NW173">
        <v>13100</v>
      </c>
      <c r="NX173">
        <v>55823.0434004856</v>
      </c>
      <c r="NY173">
        <v>18195.276480494402</v>
      </c>
      <c r="NZ173">
        <v>26300</v>
      </c>
      <c r="OA173">
        <v>8110</v>
      </c>
      <c r="OB173">
        <v>20400</v>
      </c>
      <c r="OC173">
        <v>5000</v>
      </c>
      <c r="OD173">
        <v>35490.190399999999</v>
      </c>
      <c r="OE173">
        <v>37000</v>
      </c>
      <c r="OF173">
        <v>18800</v>
      </c>
      <c r="OG173">
        <v>26520.065700000003</v>
      </c>
      <c r="OH173">
        <v>5600</v>
      </c>
      <c r="OI173">
        <v>26400</v>
      </c>
      <c r="OJ173">
        <v>25770.464395450199</v>
      </c>
      <c r="OK173">
        <v>42693.8</v>
      </c>
      <c r="OL173">
        <v>66702.133300000001</v>
      </c>
      <c r="OM173">
        <v>18100</v>
      </c>
      <c r="ON173">
        <v>24500</v>
      </c>
      <c r="OP173">
        <v>55782.090000000004</v>
      </c>
      <c r="OR173">
        <v>70500</v>
      </c>
      <c r="OS173">
        <v>11977.1466</v>
      </c>
      <c r="OT173">
        <v>16300</v>
      </c>
      <c r="OU173">
        <v>41000</v>
      </c>
      <c r="OV173">
        <v>9311.2000000000007</v>
      </c>
      <c r="OW173">
        <v>12314.8158</v>
      </c>
      <c r="OX173">
        <v>8834.4207999999999</v>
      </c>
      <c r="OY173">
        <v>23000</v>
      </c>
      <c r="PA173">
        <v>17400</v>
      </c>
      <c r="PB173">
        <v>14447.1767174448</v>
      </c>
      <c r="PC173">
        <v>23050</v>
      </c>
      <c r="PD173">
        <v>17150</v>
      </c>
      <c r="PE173">
        <v>37047.054400000001</v>
      </c>
      <c r="PF173">
        <v>67900</v>
      </c>
      <c r="PG173">
        <v>10800</v>
      </c>
      <c r="PH173">
        <v>19412.251</v>
      </c>
      <c r="PI173">
        <v>48775.5</v>
      </c>
      <c r="PJ173">
        <v>44673.329962099495</v>
      </c>
      <c r="PK173">
        <v>11720.244200000001</v>
      </c>
      <c r="PL173">
        <v>11009.282171999999</v>
      </c>
      <c r="PM173">
        <v>55800</v>
      </c>
      <c r="PN173">
        <v>6790</v>
      </c>
      <c r="PO173">
        <v>7000</v>
      </c>
      <c r="PP173">
        <v>19750</v>
      </c>
      <c r="PQ173">
        <v>64822.910399999993</v>
      </c>
      <c r="PU173">
        <v>9660</v>
      </c>
      <c r="PV173">
        <v>76467.117599999998</v>
      </c>
      <c r="PW173">
        <v>11490.3791</v>
      </c>
      <c r="PZ173">
        <v>17950</v>
      </c>
      <c r="QA173">
        <v>37600</v>
      </c>
      <c r="QB173">
        <v>9990</v>
      </c>
      <c r="QC173">
        <v>65304.3315</v>
      </c>
      <c r="QD173">
        <v>70931.734800000006</v>
      </c>
      <c r="QF173">
        <v>14850</v>
      </c>
      <c r="QH173">
        <v>33256.9038</v>
      </c>
      <c r="QI173">
        <v>24200</v>
      </c>
      <c r="QJ173">
        <v>14750</v>
      </c>
      <c r="QK173">
        <v>63500</v>
      </c>
      <c r="QL173">
        <v>50900</v>
      </c>
      <c r="QM173">
        <v>89711.407999999996</v>
      </c>
      <c r="QO173">
        <v>21450</v>
      </c>
      <c r="QR173">
        <v>10839.56775</v>
      </c>
      <c r="QS173">
        <v>48909.67</v>
      </c>
      <c r="QT173">
        <v>17050</v>
      </c>
      <c r="QU173">
        <v>7080</v>
      </c>
      <c r="QV173">
        <v>38128.36539238863</v>
      </c>
      <c r="QW173">
        <v>12073.901400000001</v>
      </c>
      <c r="QX173">
        <v>33589.571649999998</v>
      </c>
      <c r="QY173">
        <v>7240</v>
      </c>
      <c r="RB173">
        <v>28300</v>
      </c>
      <c r="RD173">
        <v>18798.893435099402</v>
      </c>
      <c r="RE173">
        <v>24700</v>
      </c>
      <c r="RF173">
        <v>82794.959999999992</v>
      </c>
      <c r="RG173">
        <v>92800</v>
      </c>
      <c r="RH173">
        <v>42362.5746200391</v>
      </c>
      <c r="RI173">
        <v>15090.910599999999</v>
      </c>
      <c r="RJ173">
        <v>8313.1873999999989</v>
      </c>
      <c r="RK173">
        <v>14500</v>
      </c>
      <c r="RL173">
        <v>64000</v>
      </c>
      <c r="RM173">
        <v>6700</v>
      </c>
      <c r="RN173">
        <v>6250</v>
      </c>
      <c r="RO173">
        <v>34966.450048430401</v>
      </c>
      <c r="RP173">
        <v>18199.9935</v>
      </c>
      <c r="RQ173">
        <v>84220.711200000005</v>
      </c>
      <c r="RS173">
        <v>15300</v>
      </c>
      <c r="RU173">
        <v>44043.865600000005</v>
      </c>
      <c r="RV173">
        <v>18050.558400000002</v>
      </c>
      <c r="RX173">
        <v>14850</v>
      </c>
      <c r="RY173">
        <v>18248.772150000001</v>
      </c>
      <c r="RZ173">
        <v>19205.598450000001</v>
      </c>
      <c r="SA173">
        <v>6910</v>
      </c>
      <c r="SB173">
        <v>8300</v>
      </c>
      <c r="SC173">
        <v>18500</v>
      </c>
      <c r="SD173">
        <v>46000</v>
      </c>
      <c r="SE173">
        <v>11600</v>
      </c>
      <c r="SF173">
        <v>30545.457599999998</v>
      </c>
      <c r="SG173">
        <v>15192.3004</v>
      </c>
      <c r="SH173">
        <v>60100</v>
      </c>
      <c r="SI173">
        <v>26800</v>
      </c>
      <c r="SJ173">
        <v>15524.700800000001</v>
      </c>
      <c r="SK173">
        <v>45500</v>
      </c>
      <c r="SL173">
        <v>7620</v>
      </c>
      <c r="SM173">
        <v>66500</v>
      </c>
      <c r="SN173">
        <v>16822.097600000001</v>
      </c>
      <c r="SP173">
        <v>21250</v>
      </c>
      <c r="SQ173">
        <v>83700</v>
      </c>
      <c r="SR173">
        <v>18600</v>
      </c>
      <c r="ST173">
        <v>35995.827899999997</v>
      </c>
      <c r="SU173">
        <v>8200</v>
      </c>
      <c r="SV173">
        <v>6315.1382400000002</v>
      </c>
      <c r="SW173">
        <v>42098.720000000001</v>
      </c>
      <c r="SX173">
        <v>22150.3649</v>
      </c>
      <c r="SY173">
        <v>6250</v>
      </c>
      <c r="SZ173">
        <v>24763.558339756801</v>
      </c>
      <c r="TA173">
        <v>15500</v>
      </c>
      <c r="TB173">
        <v>68407.357199999999</v>
      </c>
      <c r="TD173">
        <v>17905.654000000002</v>
      </c>
      <c r="TF173">
        <v>36300</v>
      </c>
      <c r="TG173">
        <v>16542.048300000002</v>
      </c>
      <c r="TH173">
        <v>5210</v>
      </c>
      <c r="TI173">
        <v>26300</v>
      </c>
      <c r="TK173">
        <v>10077.880799999999</v>
      </c>
      <c r="TL173">
        <v>78701.300799999997</v>
      </c>
      <c r="TM173">
        <v>10500</v>
      </c>
      <c r="TN173">
        <v>22061.5308</v>
      </c>
      <c r="TO173">
        <v>43828.205000000002</v>
      </c>
      <c r="TP173">
        <v>6800</v>
      </c>
      <c r="TQ173">
        <v>42910.069200000005</v>
      </c>
      <c r="TR173">
        <v>9522.4697509144007</v>
      </c>
      <c r="TS173">
        <v>6700</v>
      </c>
      <c r="TT173">
        <v>29800</v>
      </c>
      <c r="TU173">
        <v>4500</v>
      </c>
      <c r="TV173">
        <v>35488.913500000002</v>
      </c>
      <c r="TW173">
        <v>87000</v>
      </c>
      <c r="TX173">
        <v>3900</v>
      </c>
      <c r="TY173">
        <v>14722.0056</v>
      </c>
      <c r="TZ173">
        <v>8013.7932000000001</v>
      </c>
      <c r="UB173">
        <v>20400</v>
      </c>
      <c r="UE173">
        <v>2310</v>
      </c>
      <c r="UG173">
        <v>19701.2032</v>
      </c>
      <c r="UH173">
        <v>21600</v>
      </c>
      <c r="UK173">
        <v>3900</v>
      </c>
      <c r="UL173">
        <v>25300</v>
      </c>
      <c r="UM173">
        <v>4960</v>
      </c>
      <c r="UN173">
        <v>16200</v>
      </c>
      <c r="UO173">
        <v>37390.078800000003</v>
      </c>
      <c r="UP173">
        <v>6499.9975999999997</v>
      </c>
      <c r="UT173">
        <v>27677.812544069999</v>
      </c>
      <c r="UU173">
        <v>22350</v>
      </c>
      <c r="UV173">
        <v>23200</v>
      </c>
      <c r="UW173">
        <v>24461.099599999998</v>
      </c>
      <c r="UX173">
        <v>28945.813000000002</v>
      </c>
      <c r="UZ173">
        <v>9000</v>
      </c>
      <c r="VA173">
        <v>23500</v>
      </c>
      <c r="VC173">
        <v>8660.8673808614985</v>
      </c>
      <c r="VD173">
        <v>5600</v>
      </c>
      <c r="VE173">
        <v>11400</v>
      </c>
      <c r="VF173">
        <v>13500</v>
      </c>
      <c r="VG173">
        <v>12000</v>
      </c>
      <c r="VJ173">
        <v>4300</v>
      </c>
      <c r="VK173">
        <v>15000</v>
      </c>
      <c r="VL173">
        <v>9600</v>
      </c>
      <c r="VN173">
        <v>6416.6689999999999</v>
      </c>
      <c r="VP173">
        <v>9300</v>
      </c>
      <c r="VQ173">
        <v>4520</v>
      </c>
      <c r="VR173">
        <v>4300</v>
      </c>
      <c r="VS173">
        <v>16071.425999999999</v>
      </c>
      <c r="VT173">
        <v>15200</v>
      </c>
      <c r="VU173">
        <v>4000</v>
      </c>
      <c r="VV173">
        <v>22400</v>
      </c>
      <c r="VW173">
        <v>49435.973954262001</v>
      </c>
      <c r="VX173">
        <v>24950</v>
      </c>
      <c r="WB173">
        <v>12100</v>
      </c>
      <c r="WC173">
        <v>27950</v>
      </c>
      <c r="WD173">
        <v>8870</v>
      </c>
      <c r="WE173">
        <v>38974.36</v>
      </c>
      <c r="WF173">
        <v>5300</v>
      </c>
      <c r="WH173">
        <v>13700</v>
      </c>
      <c r="WI173">
        <v>10863.63745</v>
      </c>
      <c r="WJ173">
        <v>11900</v>
      </c>
      <c r="WK173">
        <v>84617.500500000009</v>
      </c>
      <c r="WL173">
        <v>8700</v>
      </c>
      <c r="WM173">
        <v>12400</v>
      </c>
      <c r="WN173">
        <v>13749.994500000001</v>
      </c>
      <c r="WO173">
        <v>15800</v>
      </c>
      <c r="WP173">
        <v>15551.875</v>
      </c>
      <c r="WR173">
        <v>11300</v>
      </c>
      <c r="WS173">
        <v>10000</v>
      </c>
      <c r="WV173">
        <v>14700</v>
      </c>
      <c r="WZ173">
        <v>17900</v>
      </c>
      <c r="XA173">
        <v>14400</v>
      </c>
      <c r="XB173">
        <v>82940.408401435197</v>
      </c>
      <c r="XC173">
        <v>7230.5065999999997</v>
      </c>
      <c r="XD173">
        <v>12434.779500000001</v>
      </c>
      <c r="XE173">
        <v>54510.628000000004</v>
      </c>
      <c r="XF173">
        <v>25154.945582869699</v>
      </c>
      <c r="XG173">
        <v>10900</v>
      </c>
      <c r="XI173">
        <v>6800</v>
      </c>
      <c r="XJ173">
        <v>56757.932099999998</v>
      </c>
      <c r="XK173">
        <v>12300</v>
      </c>
      <c r="XL173">
        <v>53645.706399999995</v>
      </c>
      <c r="XM173">
        <v>75000</v>
      </c>
      <c r="XN173">
        <v>7400</v>
      </c>
      <c r="XO173">
        <v>27000</v>
      </c>
      <c r="XP173">
        <v>11002.984199999999</v>
      </c>
      <c r="XQ173">
        <v>53068.463613461652</v>
      </c>
      <c r="XR173">
        <v>11100</v>
      </c>
      <c r="XS173">
        <v>15363.6379</v>
      </c>
      <c r="XT173">
        <v>14002.7083835584</v>
      </c>
      <c r="XU173">
        <v>17062.144199999999</v>
      </c>
      <c r="XV173">
        <v>39500</v>
      </c>
      <c r="XW173">
        <v>20600</v>
      </c>
      <c r="XX173">
        <v>70900</v>
      </c>
      <c r="YA173">
        <v>62596.171199999997</v>
      </c>
      <c r="YB173">
        <v>17660.011349640001</v>
      </c>
      <c r="YC173">
        <v>6000</v>
      </c>
      <c r="YD173">
        <v>36500</v>
      </c>
      <c r="YE173">
        <v>19694.4699</v>
      </c>
      <c r="YG173">
        <v>10586.945353832467</v>
      </c>
      <c r="YH173">
        <v>8515.6654799999997</v>
      </c>
      <c r="YI173">
        <v>9380</v>
      </c>
      <c r="YK173">
        <v>12492.7341</v>
      </c>
      <c r="YL173">
        <v>9888</v>
      </c>
      <c r="YM173">
        <v>3840</v>
      </c>
      <c r="YN173">
        <v>5200</v>
      </c>
      <c r="YO173">
        <v>61677.411059711994</v>
      </c>
      <c r="YP173">
        <v>9227.2736499999992</v>
      </c>
      <c r="YR173">
        <v>27766.655560000003</v>
      </c>
      <c r="YS173">
        <v>15905.406000000001</v>
      </c>
      <c r="YV173">
        <v>12272.728499999999</v>
      </c>
      <c r="YW173">
        <v>15681.8025</v>
      </c>
      <c r="YX173">
        <v>24999.989999999998</v>
      </c>
      <c r="YY173">
        <v>53700</v>
      </c>
      <c r="ZC173">
        <v>7237.12662</v>
      </c>
      <c r="ZD173">
        <v>109900</v>
      </c>
      <c r="ZE173">
        <v>9400</v>
      </c>
      <c r="ZF173">
        <v>35737.380391919498</v>
      </c>
      <c r="ZH173">
        <v>30653.922199999997</v>
      </c>
      <c r="ZJ173">
        <v>15174.762999999999</v>
      </c>
      <c r="ZK173">
        <v>6900</v>
      </c>
      <c r="ZL173">
        <v>26133.775624647991</v>
      </c>
      <c r="ZM173">
        <v>30273.977500000001</v>
      </c>
      <c r="ZN173">
        <v>50771.745900000002</v>
      </c>
      <c r="ZO173">
        <v>4071.4279137356998</v>
      </c>
      <c r="ZP173">
        <v>6600</v>
      </c>
      <c r="ZQ173">
        <v>43392.869999999995</v>
      </c>
      <c r="ZR173">
        <v>10909.092000000001</v>
      </c>
      <c r="ZS173">
        <v>10678.92805</v>
      </c>
      <c r="ZU173">
        <v>11600</v>
      </c>
      <c r="ZV173">
        <v>7900</v>
      </c>
      <c r="ZW173">
        <v>38550.014245048493</v>
      </c>
      <c r="ZY173">
        <v>52061.955000000002</v>
      </c>
      <c r="ZZ173">
        <v>7800</v>
      </c>
      <c r="AAA173">
        <v>23900</v>
      </c>
      <c r="AAB173">
        <v>5200</v>
      </c>
      <c r="AAC173">
        <v>9600</v>
      </c>
      <c r="AAD173">
        <v>33512.940699999999</v>
      </c>
      <c r="AAE173">
        <v>17127.27</v>
      </c>
      <c r="AAF173">
        <v>13888.890000000001</v>
      </c>
      <c r="AAG173">
        <v>8100</v>
      </c>
      <c r="AAH173">
        <v>10094.3372</v>
      </c>
      <c r="AAI173">
        <v>14644.064</v>
      </c>
      <c r="AAJ173">
        <v>59000</v>
      </c>
      <c r="AAK173">
        <v>12968.307000000001</v>
      </c>
      <c r="AAL173">
        <v>63691.051202414994</v>
      </c>
      <c r="AAM173">
        <v>52452.1070759664</v>
      </c>
      <c r="AAN173">
        <v>25600</v>
      </c>
      <c r="AAO173">
        <v>21500</v>
      </c>
      <c r="AAP173">
        <v>23900</v>
      </c>
      <c r="AAR173">
        <v>49000</v>
      </c>
      <c r="AAT173">
        <v>49200</v>
      </c>
      <c r="AAU173">
        <v>24446.587020295199</v>
      </c>
      <c r="AAV173">
        <v>13800</v>
      </c>
      <c r="AAW173">
        <v>37300</v>
      </c>
      <c r="AAY173">
        <v>48494</v>
      </c>
      <c r="AAZ173">
        <v>33000</v>
      </c>
      <c r="ABA173">
        <v>28900</v>
      </c>
      <c r="ABB173">
        <v>5900</v>
      </c>
      <c r="ABC173">
        <v>14550</v>
      </c>
      <c r="ABD173">
        <v>17900</v>
      </c>
      <c r="ABF173">
        <v>8243.743199999999</v>
      </c>
      <c r="ABI173">
        <v>18200</v>
      </c>
      <c r="ABJ173">
        <v>35100</v>
      </c>
      <c r="ABL173">
        <v>6500</v>
      </c>
      <c r="ABM173">
        <v>6630</v>
      </c>
      <c r="ABN173">
        <v>6100</v>
      </c>
      <c r="ABO173">
        <v>25021.598099999999</v>
      </c>
      <c r="ABP173">
        <v>13679.173200000001</v>
      </c>
      <c r="ABQ173">
        <v>16422.41445</v>
      </c>
    </row>
    <row r="174" spans="2:745" x14ac:dyDescent="0.25">
      <c r="B174" s="3">
        <v>44768</v>
      </c>
      <c r="C174" s="4">
        <v>22397.462</v>
      </c>
      <c r="D174">
        <v>7060</v>
      </c>
      <c r="E174">
        <v>6100</v>
      </c>
      <c r="F174">
        <v>6300</v>
      </c>
      <c r="I174">
        <v>6400</v>
      </c>
      <c r="K174">
        <v>13801.9882</v>
      </c>
      <c r="L174">
        <v>12650</v>
      </c>
      <c r="N174">
        <v>11650</v>
      </c>
      <c r="P174">
        <v>17870.741000000002</v>
      </c>
      <c r="Q174">
        <v>7200</v>
      </c>
      <c r="R174">
        <v>7330</v>
      </c>
      <c r="S174">
        <v>8710</v>
      </c>
      <c r="T174">
        <v>20506.201895999995</v>
      </c>
      <c r="U174">
        <v>35596.195594849392</v>
      </c>
      <c r="V174">
        <v>11000</v>
      </c>
      <c r="W174">
        <v>25500</v>
      </c>
      <c r="Z174">
        <v>17200</v>
      </c>
      <c r="AA174">
        <v>4170</v>
      </c>
      <c r="AD174">
        <v>8282.5310699999991</v>
      </c>
      <c r="AE174">
        <v>8180</v>
      </c>
      <c r="AF174">
        <v>7900</v>
      </c>
      <c r="AH174">
        <v>14300</v>
      </c>
      <c r="AI174">
        <v>8790</v>
      </c>
      <c r="AJ174">
        <v>20650</v>
      </c>
      <c r="AK174">
        <v>12100</v>
      </c>
      <c r="AL174">
        <v>7200</v>
      </c>
      <c r="AM174">
        <v>15400</v>
      </c>
      <c r="AN174">
        <v>8320</v>
      </c>
      <c r="AO174">
        <v>7600</v>
      </c>
      <c r="AP174">
        <v>11100</v>
      </c>
      <c r="AQ174">
        <v>3200</v>
      </c>
      <c r="AR174">
        <v>13100</v>
      </c>
      <c r="AT174">
        <v>17500</v>
      </c>
      <c r="AU174">
        <v>52300</v>
      </c>
      <c r="AV174">
        <v>68000</v>
      </c>
      <c r="AW174">
        <v>5749.9976999999999</v>
      </c>
      <c r="AX174">
        <v>6300</v>
      </c>
      <c r="AY174">
        <v>7650</v>
      </c>
      <c r="BB174">
        <v>40431.325348484999</v>
      </c>
      <c r="BC174">
        <v>44090.913500000002</v>
      </c>
      <c r="BD174">
        <v>14000</v>
      </c>
      <c r="BE174">
        <v>16400</v>
      </c>
      <c r="BG174">
        <v>25102.046145708002</v>
      </c>
      <c r="BH174">
        <v>28800</v>
      </c>
      <c r="BI174">
        <v>4430</v>
      </c>
      <c r="BJ174">
        <v>4230</v>
      </c>
      <c r="BK174">
        <v>20443.878499999999</v>
      </c>
      <c r="BM174">
        <v>19000</v>
      </c>
      <c r="BN174">
        <v>10909.092000000001</v>
      </c>
      <c r="BO174">
        <v>23818.043450000001</v>
      </c>
      <c r="BP174">
        <v>7530</v>
      </c>
      <c r="BQ174">
        <v>13776.620642800501</v>
      </c>
      <c r="BR174">
        <v>46239.8076</v>
      </c>
      <c r="BS174">
        <v>5000</v>
      </c>
      <c r="BV174">
        <v>9200</v>
      </c>
      <c r="BW174">
        <v>3600</v>
      </c>
      <c r="BX174">
        <v>10324.0749</v>
      </c>
      <c r="BY174">
        <v>14000.001399999999</v>
      </c>
      <c r="BZ174">
        <v>10880.5437</v>
      </c>
      <c r="CC174">
        <v>18900</v>
      </c>
      <c r="CD174">
        <v>14999.994000000001</v>
      </c>
      <c r="CE174">
        <v>4200</v>
      </c>
      <c r="CF174">
        <v>14000</v>
      </c>
      <c r="CG174">
        <v>3300</v>
      </c>
      <c r="CH174">
        <v>15334.9927034952</v>
      </c>
      <c r="CJ174">
        <v>15818.1834</v>
      </c>
      <c r="CK174">
        <v>8719.133012345399</v>
      </c>
      <c r="CL174">
        <v>6600</v>
      </c>
      <c r="CM174">
        <v>13097.4558</v>
      </c>
      <c r="CP174">
        <v>11727.689399999999</v>
      </c>
      <c r="CQ174">
        <v>16738.040400000002</v>
      </c>
      <c r="CR174">
        <v>34750</v>
      </c>
      <c r="CS174">
        <v>14800</v>
      </c>
      <c r="CV174">
        <v>17500</v>
      </c>
      <c r="CX174">
        <v>223600</v>
      </c>
      <c r="CZ174">
        <v>26300</v>
      </c>
      <c r="DA174">
        <v>14500</v>
      </c>
      <c r="DB174">
        <v>15000</v>
      </c>
      <c r="DD174">
        <v>9020</v>
      </c>
      <c r="DE174">
        <v>6495.27585</v>
      </c>
      <c r="DF174">
        <v>13909.06</v>
      </c>
      <c r="DG174">
        <v>29431.56</v>
      </c>
      <c r="DH174">
        <v>10400</v>
      </c>
      <c r="DI174">
        <v>17054.710200000001</v>
      </c>
      <c r="DJ174">
        <v>5290</v>
      </c>
      <c r="DK174">
        <v>58177.791000000005</v>
      </c>
      <c r="DL174">
        <v>6600</v>
      </c>
      <c r="DM174">
        <v>14263.3015</v>
      </c>
      <c r="DN174">
        <v>24933.236400000002</v>
      </c>
      <c r="DO174">
        <v>48935.542074912002</v>
      </c>
      <c r="DP174">
        <v>31000</v>
      </c>
      <c r="DQ174">
        <v>5300</v>
      </c>
      <c r="DR174">
        <v>7600</v>
      </c>
      <c r="DS174">
        <v>26030.1008</v>
      </c>
      <c r="DT174">
        <v>25571.42985</v>
      </c>
      <c r="DU174">
        <v>87043.4565</v>
      </c>
      <c r="DV174">
        <v>16209.3807</v>
      </c>
      <c r="DW174">
        <v>12750</v>
      </c>
      <c r="DX174">
        <v>15400</v>
      </c>
      <c r="DY174">
        <v>20958.324949999998</v>
      </c>
      <c r="DZ174">
        <v>33611.138299999999</v>
      </c>
      <c r="EA174">
        <v>11947.42395</v>
      </c>
      <c r="EB174">
        <v>6190</v>
      </c>
      <c r="EC174">
        <v>10350</v>
      </c>
      <c r="EE174">
        <v>12500</v>
      </c>
      <c r="EF174">
        <v>64990.009699999995</v>
      </c>
      <c r="EG174">
        <v>104700</v>
      </c>
      <c r="EI174">
        <v>21500</v>
      </c>
      <c r="EJ174">
        <v>9970</v>
      </c>
      <c r="EK174">
        <v>15125.8184</v>
      </c>
      <c r="EL174">
        <v>7200</v>
      </c>
      <c r="EM174">
        <v>16000</v>
      </c>
      <c r="EN174">
        <v>4400</v>
      </c>
      <c r="EO174">
        <v>5500</v>
      </c>
      <c r="EP174">
        <v>129400.52099999999</v>
      </c>
      <c r="ER174">
        <v>18100</v>
      </c>
      <c r="ES174">
        <v>28700</v>
      </c>
      <c r="ET174">
        <v>5150</v>
      </c>
      <c r="EU174">
        <v>4957.8274900000006</v>
      </c>
      <c r="EV174">
        <v>3400</v>
      </c>
      <c r="EW174">
        <v>36611.203999999998</v>
      </c>
      <c r="EY174">
        <v>26473.4784</v>
      </c>
      <c r="EZ174">
        <v>4880.1746999999996</v>
      </c>
      <c r="FA174">
        <v>17414.648301316</v>
      </c>
      <c r="FB174">
        <v>7266.875</v>
      </c>
      <c r="FC174">
        <v>3700</v>
      </c>
      <c r="FD174">
        <v>6800</v>
      </c>
      <c r="FE174">
        <v>3200</v>
      </c>
      <c r="FG174">
        <v>14400</v>
      </c>
      <c r="FH174">
        <v>35550</v>
      </c>
      <c r="FI174">
        <v>18500</v>
      </c>
      <c r="FJ174">
        <v>11300</v>
      </c>
      <c r="FK174">
        <v>25921.214400000001</v>
      </c>
      <c r="FL174">
        <v>17800</v>
      </c>
      <c r="FM174">
        <v>63000</v>
      </c>
      <c r="FN174">
        <v>91484.127899999992</v>
      </c>
      <c r="FO174">
        <v>4100</v>
      </c>
      <c r="FP174">
        <v>8000</v>
      </c>
      <c r="FQ174">
        <v>9500</v>
      </c>
      <c r="FR174">
        <v>30000</v>
      </c>
      <c r="FS174">
        <v>16200</v>
      </c>
      <c r="FT174">
        <v>7658.2231000000002</v>
      </c>
      <c r="FU174">
        <v>3990</v>
      </c>
      <c r="FV174">
        <v>3120</v>
      </c>
      <c r="FW174">
        <v>12900</v>
      </c>
      <c r="FX174">
        <v>51051.504341420004</v>
      </c>
      <c r="FY174">
        <v>87192.6976</v>
      </c>
      <c r="GA174">
        <v>30500</v>
      </c>
      <c r="GB174">
        <v>4050</v>
      </c>
      <c r="GC174">
        <v>12452.447399999999</v>
      </c>
      <c r="GD174">
        <v>66600</v>
      </c>
      <c r="GE174">
        <v>42282.8004</v>
      </c>
      <c r="GF174">
        <v>15901.693499999999</v>
      </c>
      <c r="GG174">
        <v>29050</v>
      </c>
      <c r="GH174">
        <v>3300</v>
      </c>
      <c r="GI174">
        <v>16821.958500000001</v>
      </c>
      <c r="GJ174">
        <v>3300</v>
      </c>
      <c r="GK174">
        <v>13950</v>
      </c>
      <c r="GL174">
        <v>6900</v>
      </c>
      <c r="GM174">
        <v>12400</v>
      </c>
      <c r="GN174">
        <v>83036.789999999994</v>
      </c>
      <c r="GP174">
        <v>14500</v>
      </c>
      <c r="GQ174">
        <v>6550</v>
      </c>
      <c r="GR174">
        <v>13523.8102</v>
      </c>
      <c r="GS174">
        <v>23266.234200000003</v>
      </c>
      <c r="GT174">
        <v>60700</v>
      </c>
      <c r="GU174">
        <v>16333.5182</v>
      </c>
      <c r="GV174">
        <v>14662.162999999999</v>
      </c>
      <c r="GW174">
        <v>8504.6689000000006</v>
      </c>
      <c r="GX174">
        <v>13932.438699999999</v>
      </c>
      <c r="GY174">
        <v>12300</v>
      </c>
      <c r="GZ174">
        <v>21873.4221</v>
      </c>
      <c r="HA174">
        <v>16000</v>
      </c>
      <c r="HB174">
        <v>44051.097000000002</v>
      </c>
      <c r="HD174">
        <v>11750</v>
      </c>
      <c r="HE174">
        <v>12959.375</v>
      </c>
      <c r="HF174">
        <v>14561.4038</v>
      </c>
      <c r="HG174">
        <v>55214.027199999997</v>
      </c>
      <c r="HI174">
        <v>21500</v>
      </c>
      <c r="HJ174">
        <v>7009.3425000000007</v>
      </c>
      <c r="HL174">
        <v>69044.618499999997</v>
      </c>
      <c r="HM174">
        <v>13971.615</v>
      </c>
      <c r="HN174">
        <v>27094.745699999999</v>
      </c>
      <c r="HO174">
        <v>8760</v>
      </c>
      <c r="HQ174">
        <v>10500</v>
      </c>
      <c r="HR174">
        <v>10092.5934</v>
      </c>
      <c r="HS174">
        <v>15956.956283881602</v>
      </c>
      <c r="HV174">
        <v>26300</v>
      </c>
      <c r="HW174">
        <v>38468.520049999999</v>
      </c>
      <c r="HX174">
        <v>21050.4012</v>
      </c>
      <c r="HY174">
        <v>67200</v>
      </c>
      <c r="HZ174">
        <v>7900</v>
      </c>
      <c r="IA174">
        <v>26150.9984</v>
      </c>
      <c r="IC174">
        <v>33181.513500000001</v>
      </c>
      <c r="ID174">
        <v>20000</v>
      </c>
      <c r="IE174">
        <v>8860</v>
      </c>
      <c r="IF174">
        <v>16086.952500000001</v>
      </c>
      <c r="IG174">
        <v>6250</v>
      </c>
      <c r="IH174">
        <v>6200</v>
      </c>
      <c r="II174">
        <v>35362.518400000001</v>
      </c>
      <c r="IJ174">
        <v>7680</v>
      </c>
      <c r="IK174">
        <v>9853.2981999999993</v>
      </c>
      <c r="IM174">
        <v>3200</v>
      </c>
      <c r="IN174">
        <v>19200</v>
      </c>
      <c r="IO174">
        <v>53600</v>
      </c>
      <c r="IP174">
        <v>32217.383250000003</v>
      </c>
      <c r="IQ174">
        <v>164445.48228462899</v>
      </c>
      <c r="IS174">
        <v>10549.252200000001</v>
      </c>
      <c r="IT174">
        <v>73900</v>
      </c>
      <c r="IU174">
        <v>23985.310979029047</v>
      </c>
      <c r="IV174">
        <v>17800</v>
      </c>
      <c r="IW174">
        <v>40500</v>
      </c>
      <c r="IX174">
        <v>29900</v>
      </c>
      <c r="IY174">
        <v>22200</v>
      </c>
      <c r="IZ174">
        <v>6600</v>
      </c>
      <c r="JA174">
        <v>38847.310799999999</v>
      </c>
      <c r="JC174">
        <v>125100</v>
      </c>
      <c r="JD174">
        <v>78000</v>
      </c>
      <c r="JE174">
        <v>21000</v>
      </c>
      <c r="JF174">
        <v>39185.485050000003</v>
      </c>
      <c r="JG174">
        <v>10200</v>
      </c>
      <c r="JH174">
        <v>22700</v>
      </c>
      <c r="JI174">
        <v>12857.138000000001</v>
      </c>
      <c r="JJ174">
        <v>11400</v>
      </c>
      <c r="JK174">
        <v>21750</v>
      </c>
      <c r="JL174">
        <v>3900</v>
      </c>
      <c r="JM174">
        <v>54341.127999999997</v>
      </c>
      <c r="JN174">
        <v>6500</v>
      </c>
      <c r="JO174">
        <v>5718.1823899999999</v>
      </c>
      <c r="JQ174">
        <v>25000</v>
      </c>
      <c r="JR174">
        <v>8010</v>
      </c>
      <c r="JS174">
        <v>6250</v>
      </c>
      <c r="JT174">
        <v>22727.274999999998</v>
      </c>
      <c r="JU174">
        <v>28117.393435215501</v>
      </c>
      <c r="JW174">
        <v>79576.427856122406</v>
      </c>
      <c r="JX174">
        <v>45866.080800000003</v>
      </c>
      <c r="JY174">
        <v>12000</v>
      </c>
      <c r="JZ174">
        <v>41454.549599999998</v>
      </c>
      <c r="KA174">
        <v>5700</v>
      </c>
      <c r="KB174">
        <v>6000</v>
      </c>
      <c r="KC174">
        <v>4700</v>
      </c>
      <c r="KD174">
        <v>18466.675900000002</v>
      </c>
      <c r="KE174">
        <v>33203.216369025002</v>
      </c>
      <c r="KF174">
        <v>5500</v>
      </c>
      <c r="KG174">
        <v>14200</v>
      </c>
      <c r="KH174">
        <v>10766.667799999999</v>
      </c>
      <c r="KI174">
        <v>12782.6055</v>
      </c>
      <c r="KJ174">
        <v>65100</v>
      </c>
      <c r="KK174">
        <v>56782.931199999999</v>
      </c>
      <c r="KL174">
        <v>17461.543699999998</v>
      </c>
      <c r="KM174">
        <v>35900</v>
      </c>
      <c r="KN174">
        <v>16600</v>
      </c>
      <c r="KO174">
        <v>13000</v>
      </c>
      <c r="KQ174">
        <v>67961.247499999998</v>
      </c>
      <c r="KR174">
        <v>36600</v>
      </c>
      <c r="KS174">
        <v>22157.771999999997</v>
      </c>
      <c r="KT174">
        <v>11350</v>
      </c>
      <c r="KU174">
        <v>28800</v>
      </c>
      <c r="KV174">
        <v>9842.8791000000001</v>
      </c>
      <c r="KW174">
        <v>26696.424299999999</v>
      </c>
      <c r="KX174">
        <v>17026.387199999997</v>
      </c>
      <c r="LA174">
        <v>17000</v>
      </c>
      <c r="LB174">
        <v>8034.6635999999999</v>
      </c>
      <c r="LC174">
        <v>16779.653999999999</v>
      </c>
      <c r="LD174">
        <v>33600</v>
      </c>
      <c r="LE174">
        <v>7826.085</v>
      </c>
      <c r="LF174">
        <v>83500</v>
      </c>
      <c r="LG174">
        <v>63542.775800000003</v>
      </c>
      <c r="LH174">
        <v>8090</v>
      </c>
      <c r="LI174">
        <v>14863.637849999999</v>
      </c>
      <c r="LJ174">
        <v>71000</v>
      </c>
      <c r="LK174">
        <v>13200</v>
      </c>
      <c r="LL174">
        <v>11300</v>
      </c>
      <c r="LM174">
        <v>31750</v>
      </c>
      <c r="LN174">
        <v>5018.68923</v>
      </c>
      <c r="LO174">
        <v>16000</v>
      </c>
      <c r="LP174">
        <v>17500</v>
      </c>
      <c r="LQ174">
        <v>7800</v>
      </c>
      <c r="LR174">
        <v>46500</v>
      </c>
      <c r="LS174">
        <v>5297.0526839002405</v>
      </c>
      <c r="LU174">
        <v>13923.081099999999</v>
      </c>
      <c r="LW174">
        <v>16000</v>
      </c>
      <c r="LX174">
        <v>14242.071039999999</v>
      </c>
      <c r="LY174">
        <v>27300</v>
      </c>
      <c r="LZ174">
        <v>11064.815700000001</v>
      </c>
      <c r="MA174">
        <v>12750</v>
      </c>
      <c r="MB174">
        <v>55700</v>
      </c>
      <c r="MC174">
        <v>10800</v>
      </c>
      <c r="MD174">
        <v>17181.819899999999</v>
      </c>
      <c r="ME174">
        <v>10844.1805</v>
      </c>
      <c r="MF174">
        <v>35841.621884010005</v>
      </c>
      <c r="MG174">
        <v>33681.821550000001</v>
      </c>
      <c r="MH174">
        <v>35441.8773</v>
      </c>
      <c r="MI174">
        <v>35134.616999999998</v>
      </c>
      <c r="MK174">
        <v>12600</v>
      </c>
      <c r="MM174">
        <v>24900</v>
      </c>
      <c r="MN174">
        <v>34000</v>
      </c>
      <c r="MP174">
        <v>20166.654610508998</v>
      </c>
      <c r="MQ174">
        <v>21545.456699999999</v>
      </c>
      <c r="MR174">
        <v>9833.3294000000005</v>
      </c>
      <c r="MS174">
        <v>4900</v>
      </c>
      <c r="MT174">
        <v>48509.910799999998</v>
      </c>
      <c r="MU174">
        <v>39100</v>
      </c>
      <c r="MW174">
        <v>42107.985000000001</v>
      </c>
      <c r="MX174">
        <v>6510</v>
      </c>
      <c r="MY174">
        <v>32393.119499999997</v>
      </c>
      <c r="MZ174">
        <v>36249.985500000003</v>
      </c>
      <c r="NA174">
        <v>14989.056073638552</v>
      </c>
      <c r="NB174">
        <v>9430</v>
      </c>
      <c r="NC174">
        <v>6300</v>
      </c>
      <c r="ND174">
        <v>8957.7451799999999</v>
      </c>
      <c r="NE174">
        <v>26000</v>
      </c>
      <c r="NF174">
        <v>8660.7129000000004</v>
      </c>
      <c r="NG174">
        <v>24000</v>
      </c>
      <c r="NH174">
        <v>8599.0375999999997</v>
      </c>
      <c r="NI174">
        <v>5330</v>
      </c>
      <c r="NJ174">
        <v>58700</v>
      </c>
      <c r="NK174">
        <v>6230</v>
      </c>
      <c r="NL174">
        <v>77000</v>
      </c>
      <c r="NM174">
        <v>24332.022000000001</v>
      </c>
      <c r="NN174">
        <v>14000</v>
      </c>
      <c r="NO174">
        <v>11700</v>
      </c>
      <c r="NP174">
        <v>29264.7012</v>
      </c>
      <c r="NQ174">
        <v>14300</v>
      </c>
      <c r="NR174">
        <v>18880</v>
      </c>
      <c r="NS174">
        <v>57300</v>
      </c>
      <c r="NU174">
        <v>6080</v>
      </c>
      <c r="NV174">
        <v>11500</v>
      </c>
      <c r="NW174">
        <v>13200</v>
      </c>
      <c r="NX174">
        <v>56090.565972692399</v>
      </c>
      <c r="NY174">
        <v>17803.136901173399</v>
      </c>
      <c r="NZ174">
        <v>26050</v>
      </c>
      <c r="OA174">
        <v>8200</v>
      </c>
      <c r="OB174">
        <v>20250</v>
      </c>
      <c r="OC174">
        <v>4600</v>
      </c>
      <c r="OD174">
        <v>39411.758399999999</v>
      </c>
      <c r="OE174">
        <v>37400</v>
      </c>
      <c r="OF174">
        <v>19000</v>
      </c>
      <c r="OG174">
        <v>26520.065700000003</v>
      </c>
      <c r="OH174">
        <v>5560</v>
      </c>
      <c r="OI174">
        <v>26400</v>
      </c>
      <c r="OJ174">
        <v>25956.5327304354</v>
      </c>
      <c r="OK174">
        <v>42989.599999999999</v>
      </c>
      <c r="OL174">
        <v>66510.735499999995</v>
      </c>
      <c r="OM174">
        <v>18349.988099999999</v>
      </c>
      <c r="OO174">
        <v>9110</v>
      </c>
      <c r="OP174">
        <v>55971.825000000004</v>
      </c>
      <c r="OQ174">
        <v>44350</v>
      </c>
      <c r="OR174">
        <v>70800</v>
      </c>
      <c r="OS174">
        <v>11885.718000000001</v>
      </c>
      <c r="OT174">
        <v>16500</v>
      </c>
      <c r="OU174">
        <v>40100</v>
      </c>
      <c r="OW174">
        <v>12222.2232</v>
      </c>
      <c r="OX174">
        <v>8994.1922400000003</v>
      </c>
      <c r="OY174">
        <v>22900</v>
      </c>
      <c r="PA174">
        <v>17400</v>
      </c>
      <c r="PB174">
        <v>15049.142414005</v>
      </c>
      <c r="PC174">
        <v>22950</v>
      </c>
      <c r="PD174">
        <v>17200</v>
      </c>
      <c r="PE174">
        <v>36899.260300000002</v>
      </c>
      <c r="PF174">
        <v>69800</v>
      </c>
      <c r="PG174">
        <v>10400</v>
      </c>
      <c r="PI174">
        <v>49165.703999999998</v>
      </c>
      <c r="PJ174">
        <v>45100.417246632001</v>
      </c>
      <c r="PK174">
        <v>11393.3848</v>
      </c>
      <c r="PL174">
        <v>11057.35764</v>
      </c>
      <c r="PN174">
        <v>6780</v>
      </c>
      <c r="PO174">
        <v>7020</v>
      </c>
      <c r="PP174">
        <v>19100</v>
      </c>
      <c r="PQ174">
        <v>64129.087199999994</v>
      </c>
      <c r="PV174">
        <v>75186.096300000005</v>
      </c>
      <c r="PW174">
        <v>11057.687</v>
      </c>
      <c r="PZ174">
        <v>18250</v>
      </c>
      <c r="QA174">
        <v>40350</v>
      </c>
      <c r="QB174">
        <v>9900</v>
      </c>
      <c r="QC174">
        <v>65913.027000000002</v>
      </c>
      <c r="QD174">
        <v>70735.248000000007</v>
      </c>
      <c r="QF174">
        <v>14950</v>
      </c>
      <c r="QG174">
        <v>57000</v>
      </c>
      <c r="QH174">
        <v>32797.554300000003</v>
      </c>
      <c r="QI174">
        <v>24050</v>
      </c>
      <c r="QJ174">
        <v>15050</v>
      </c>
      <c r="QK174">
        <v>67900</v>
      </c>
      <c r="QL174">
        <v>50000</v>
      </c>
      <c r="QM174">
        <v>89711.407999999996</v>
      </c>
      <c r="QO174">
        <v>20550</v>
      </c>
      <c r="QP174">
        <v>45772.862200000003</v>
      </c>
      <c r="QR174">
        <v>10839.56775</v>
      </c>
      <c r="QS174">
        <v>49099.98</v>
      </c>
      <c r="QT174">
        <v>17050</v>
      </c>
      <c r="QU174">
        <v>7050</v>
      </c>
      <c r="QV174">
        <v>38007.706008235502</v>
      </c>
      <c r="QW174">
        <v>12122.9823</v>
      </c>
      <c r="QX174">
        <v>34116.654799999997</v>
      </c>
      <c r="QY174">
        <v>7130</v>
      </c>
      <c r="RB174">
        <v>27700</v>
      </c>
      <c r="RF174">
        <v>82890.787500000006</v>
      </c>
      <c r="RG174">
        <v>92000</v>
      </c>
      <c r="RH174">
        <v>41398.693513781102</v>
      </c>
      <c r="RI174">
        <v>15090.910599999999</v>
      </c>
      <c r="RK174">
        <v>14300</v>
      </c>
      <c r="RL174">
        <v>62000</v>
      </c>
      <c r="RM174">
        <v>7000</v>
      </c>
      <c r="RN174">
        <v>6250</v>
      </c>
      <c r="RO174">
        <v>35157.262872705607</v>
      </c>
      <c r="RP174">
        <v>18199.9935</v>
      </c>
      <c r="RQ174">
        <v>83825.308799999999</v>
      </c>
      <c r="RR174">
        <v>35945.947999999997</v>
      </c>
      <c r="RS174">
        <v>14950</v>
      </c>
      <c r="RT174">
        <v>19000</v>
      </c>
      <c r="RV174">
        <v>17668.536</v>
      </c>
      <c r="RW174">
        <v>37545.300200990401</v>
      </c>
      <c r="RX174">
        <v>14350</v>
      </c>
      <c r="RY174">
        <v>17494.300950000001</v>
      </c>
      <c r="RZ174">
        <v>19065.411599999999</v>
      </c>
      <c r="SA174">
        <v>6970</v>
      </c>
      <c r="SB174">
        <v>7700</v>
      </c>
      <c r="SC174">
        <v>18650</v>
      </c>
      <c r="SE174">
        <v>11650</v>
      </c>
      <c r="SF174">
        <v>30772.730349999998</v>
      </c>
      <c r="SG174">
        <v>15192.3004</v>
      </c>
      <c r="SH174">
        <v>63000</v>
      </c>
      <c r="SI174">
        <v>27000</v>
      </c>
      <c r="SJ174">
        <v>15721.216</v>
      </c>
      <c r="SK174">
        <v>42750</v>
      </c>
      <c r="SL174">
        <v>7640</v>
      </c>
      <c r="SM174">
        <v>66100</v>
      </c>
      <c r="SN174">
        <v>15722.926450000001</v>
      </c>
      <c r="SP174">
        <v>21650</v>
      </c>
      <c r="SQ174">
        <v>83700</v>
      </c>
      <c r="SR174">
        <v>18600</v>
      </c>
      <c r="ST174">
        <v>35922.216799999995</v>
      </c>
      <c r="SU174">
        <v>8140</v>
      </c>
      <c r="SV174">
        <v>6370.2121200000001</v>
      </c>
      <c r="SW174">
        <v>40873.864999999998</v>
      </c>
      <c r="SX174">
        <v>21662.471399999999</v>
      </c>
      <c r="SY174">
        <v>6300</v>
      </c>
      <c r="SZ174">
        <v>24478.919738150402</v>
      </c>
      <c r="TB174">
        <v>68785.2984</v>
      </c>
      <c r="TD174">
        <v>17905.654000000002</v>
      </c>
      <c r="TF174">
        <v>36000</v>
      </c>
      <c r="TG174">
        <v>16635.5062</v>
      </c>
      <c r="TH174">
        <v>5300</v>
      </c>
      <c r="TI174">
        <v>26000</v>
      </c>
      <c r="TK174">
        <v>10853.1024</v>
      </c>
      <c r="TL174">
        <v>76753.248800000001</v>
      </c>
      <c r="TM174">
        <v>10500</v>
      </c>
      <c r="TN174">
        <v>22061.5308</v>
      </c>
      <c r="TO174">
        <v>40564.402499999997</v>
      </c>
      <c r="TP174">
        <v>6800</v>
      </c>
      <c r="TQ174">
        <v>42136.914799999999</v>
      </c>
      <c r="TR174">
        <v>9522.4697509144007</v>
      </c>
      <c r="TS174">
        <v>6300</v>
      </c>
      <c r="TT174">
        <v>28700</v>
      </c>
      <c r="TU174">
        <v>4500</v>
      </c>
      <c r="TV174">
        <v>35780.603199999998</v>
      </c>
      <c r="TW174">
        <v>87400</v>
      </c>
      <c r="TX174">
        <v>4100</v>
      </c>
      <c r="TY174">
        <v>14528.295</v>
      </c>
      <c r="TZ174">
        <v>8109.1954999999998</v>
      </c>
      <c r="UB174">
        <v>19200</v>
      </c>
      <c r="UC174">
        <v>9227.27</v>
      </c>
      <c r="UE174">
        <v>2420</v>
      </c>
      <c r="UG174">
        <v>19701.2032</v>
      </c>
      <c r="UH174">
        <v>21700</v>
      </c>
      <c r="UI174">
        <v>5400</v>
      </c>
      <c r="UL174">
        <v>25700</v>
      </c>
      <c r="UM174">
        <v>4660</v>
      </c>
      <c r="UN174">
        <v>15700</v>
      </c>
      <c r="UO174">
        <v>38824.480799999998</v>
      </c>
      <c r="UP174">
        <v>6499.9975999999997</v>
      </c>
      <c r="UT174">
        <v>27768.559470444001</v>
      </c>
      <c r="UU174">
        <v>21600</v>
      </c>
      <c r="UW174">
        <v>23327.766799999998</v>
      </c>
      <c r="UX174">
        <v>28455.206000000002</v>
      </c>
      <c r="UY174">
        <v>13000</v>
      </c>
      <c r="UZ174">
        <v>9100</v>
      </c>
      <c r="VA174">
        <v>26100</v>
      </c>
      <c r="VC174">
        <v>8660.8673808614985</v>
      </c>
      <c r="VD174">
        <v>5500</v>
      </c>
      <c r="VE174">
        <v>11100</v>
      </c>
      <c r="VF174">
        <v>13800</v>
      </c>
      <c r="VG174">
        <v>12000</v>
      </c>
      <c r="VH174">
        <v>31200</v>
      </c>
      <c r="VJ174">
        <v>4300</v>
      </c>
      <c r="VL174">
        <v>9600</v>
      </c>
      <c r="VN174">
        <v>6508.3356999999996</v>
      </c>
      <c r="VP174">
        <v>9200</v>
      </c>
      <c r="VQ174">
        <v>4530</v>
      </c>
      <c r="VR174">
        <v>4300</v>
      </c>
      <c r="VS174">
        <v>16428.568800000001</v>
      </c>
      <c r="VT174">
        <v>14250</v>
      </c>
      <c r="VU174">
        <v>4000</v>
      </c>
      <c r="VV174">
        <v>21500</v>
      </c>
      <c r="VW174">
        <v>50809.195452991495</v>
      </c>
      <c r="VX174">
        <v>24950</v>
      </c>
      <c r="VY174">
        <v>10345.7677</v>
      </c>
      <c r="WB174">
        <v>12200</v>
      </c>
      <c r="WC174">
        <v>28500</v>
      </c>
      <c r="WD174">
        <v>8770</v>
      </c>
      <c r="WE174">
        <v>38974.36</v>
      </c>
      <c r="WI174">
        <v>10727.273799999999</v>
      </c>
      <c r="WJ174">
        <v>12100</v>
      </c>
      <c r="WK174">
        <v>86084.856</v>
      </c>
      <c r="WL174">
        <v>8000</v>
      </c>
      <c r="WM174">
        <v>12500</v>
      </c>
      <c r="WN174">
        <v>13833.327799999999</v>
      </c>
      <c r="WO174">
        <v>15800</v>
      </c>
      <c r="WP174">
        <v>14155</v>
      </c>
      <c r="WR174">
        <v>11000</v>
      </c>
      <c r="WS174">
        <v>9900</v>
      </c>
      <c r="WT174">
        <v>74400</v>
      </c>
      <c r="WV174">
        <v>14500</v>
      </c>
      <c r="WW174">
        <v>43307.517852225006</v>
      </c>
      <c r="WY174">
        <v>20200</v>
      </c>
      <c r="WZ174">
        <v>17500</v>
      </c>
      <c r="XA174">
        <v>14400</v>
      </c>
      <c r="XB174">
        <v>82792.564536192003</v>
      </c>
      <c r="XC174">
        <v>7322.0320000000002</v>
      </c>
      <c r="XD174">
        <v>12260.8665</v>
      </c>
      <c r="XE174">
        <v>54316.639999999999</v>
      </c>
      <c r="XF174">
        <v>24763.428920101298</v>
      </c>
      <c r="XH174">
        <v>28100</v>
      </c>
      <c r="XI174">
        <v>7500</v>
      </c>
      <c r="XK174">
        <v>12200</v>
      </c>
      <c r="XL174">
        <v>51019.692799999997</v>
      </c>
      <c r="XM174">
        <v>73900</v>
      </c>
      <c r="XN174">
        <v>7300</v>
      </c>
      <c r="XO174">
        <v>26550</v>
      </c>
      <c r="XP174">
        <v>11002.984199999999</v>
      </c>
      <c r="XQ174">
        <v>53068.463613461652</v>
      </c>
      <c r="XR174">
        <v>10900</v>
      </c>
      <c r="XS174">
        <v>14454.546899999999</v>
      </c>
      <c r="XT174">
        <v>13684.465011204798</v>
      </c>
      <c r="XU174">
        <v>16326.70695</v>
      </c>
      <c r="XV174">
        <v>40200</v>
      </c>
      <c r="XW174">
        <v>20700</v>
      </c>
      <c r="XZ174">
        <v>20400</v>
      </c>
      <c r="YA174">
        <v>62596.171199999997</v>
      </c>
      <c r="YB174">
        <v>17660.011349640001</v>
      </c>
      <c r="YC174">
        <v>6000</v>
      </c>
      <c r="YD174">
        <v>35100</v>
      </c>
      <c r="YE174">
        <v>21636.178199999998</v>
      </c>
      <c r="YG174">
        <v>10233.064172088763</v>
      </c>
      <c r="YH174">
        <v>8357.7960000000003</v>
      </c>
      <c r="YI174">
        <v>9300</v>
      </c>
      <c r="YK174">
        <v>12492.7341</v>
      </c>
      <c r="YL174">
        <v>9888</v>
      </c>
      <c r="YM174">
        <v>3800</v>
      </c>
      <c r="YN174">
        <v>5120</v>
      </c>
      <c r="YP174">
        <v>9090.91</v>
      </c>
      <c r="YR174">
        <v>27799.988880000004</v>
      </c>
      <c r="YS174">
        <v>15905.406000000001</v>
      </c>
      <c r="YU174">
        <v>13963.8444</v>
      </c>
      <c r="YV174">
        <v>11909.0921</v>
      </c>
      <c r="YW174">
        <v>15818.165999999999</v>
      </c>
      <c r="YX174">
        <v>25083.3233</v>
      </c>
      <c r="YY174">
        <v>52800</v>
      </c>
      <c r="ZC174">
        <v>7327.9312200000004</v>
      </c>
      <c r="ZD174">
        <v>110000</v>
      </c>
      <c r="ZE174">
        <v>9300</v>
      </c>
      <c r="ZF174">
        <v>36114.003838672746</v>
      </c>
      <c r="ZH174">
        <v>30653.922199999997</v>
      </c>
      <c r="ZI174">
        <v>13162.5</v>
      </c>
      <c r="ZJ174">
        <v>15174.762999999999</v>
      </c>
      <c r="ZK174">
        <v>7600</v>
      </c>
      <c r="ZL174">
        <v>26449.591644281205</v>
      </c>
      <c r="ZM174">
        <v>29808.223999999998</v>
      </c>
      <c r="ZN174">
        <v>49989.1371</v>
      </c>
      <c r="ZO174">
        <v>4285.7135934060007</v>
      </c>
      <c r="ZP174">
        <v>6600</v>
      </c>
      <c r="ZQ174">
        <v>43392.869999999995</v>
      </c>
      <c r="ZR174">
        <v>10818.1829</v>
      </c>
      <c r="ZS174">
        <v>10334.4465</v>
      </c>
      <c r="ZT174">
        <v>41742.121370400004</v>
      </c>
      <c r="ZU174">
        <v>12000</v>
      </c>
      <c r="ZV174">
        <v>7500</v>
      </c>
      <c r="ZW174">
        <v>36117.604168401078</v>
      </c>
      <c r="ZX174">
        <v>23800</v>
      </c>
      <c r="ZZ174">
        <v>7800</v>
      </c>
      <c r="AAA174">
        <v>22500</v>
      </c>
      <c r="AAB174">
        <v>5500</v>
      </c>
      <c r="AAC174">
        <v>9200</v>
      </c>
      <c r="AAD174">
        <v>33197.206399999995</v>
      </c>
      <c r="AAE174">
        <v>17127.27</v>
      </c>
      <c r="AAF174">
        <v>13888.890000000001</v>
      </c>
      <c r="AAG174">
        <v>7900</v>
      </c>
      <c r="AAH174">
        <v>9952.8278000000009</v>
      </c>
      <c r="AAI174">
        <v>14552.5386</v>
      </c>
      <c r="AAJ174">
        <v>56400</v>
      </c>
      <c r="AAK174">
        <v>12744.7155</v>
      </c>
      <c r="AAL174">
        <v>62956.15445777175</v>
      </c>
      <c r="AAM174">
        <v>51745.681391441598</v>
      </c>
      <c r="AAN174">
        <v>25450</v>
      </c>
      <c r="AAO174">
        <v>22500</v>
      </c>
      <c r="AAP174">
        <v>23950</v>
      </c>
      <c r="AAR174">
        <v>50000</v>
      </c>
      <c r="AAT174">
        <v>48600</v>
      </c>
      <c r="AAU174">
        <v>23881.348014045601</v>
      </c>
      <c r="AAV174">
        <v>13500</v>
      </c>
      <c r="AAW174">
        <v>37050</v>
      </c>
      <c r="AAY174">
        <v>48106.047999999995</v>
      </c>
      <c r="AAZ174">
        <v>32900</v>
      </c>
      <c r="ABA174">
        <v>29000</v>
      </c>
      <c r="ABB174">
        <v>5700</v>
      </c>
      <c r="ABC174">
        <v>14550</v>
      </c>
      <c r="ABD174">
        <v>18000</v>
      </c>
      <c r="ABE174">
        <v>24400</v>
      </c>
      <c r="ABF174">
        <v>8337.4220999999998</v>
      </c>
      <c r="ABI174">
        <v>18200</v>
      </c>
      <c r="ABJ174">
        <v>35100</v>
      </c>
      <c r="ABL174">
        <v>6480</v>
      </c>
      <c r="ABM174">
        <v>6640</v>
      </c>
      <c r="ABN174">
        <v>6000</v>
      </c>
      <c r="ABO174">
        <v>25021.598099999999</v>
      </c>
      <c r="ABP174">
        <v>13772.228800000001</v>
      </c>
      <c r="ABQ174">
        <v>16293.104099999999</v>
      </c>
    </row>
    <row r="175" spans="2:745" x14ac:dyDescent="0.25">
      <c r="B175" s="3">
        <v>44767</v>
      </c>
      <c r="C175" s="4">
        <v>22302.557499999999</v>
      </c>
      <c r="D175">
        <v>7100</v>
      </c>
      <c r="E175">
        <v>6100</v>
      </c>
      <c r="F175">
        <v>6300</v>
      </c>
      <c r="I175">
        <v>6400</v>
      </c>
      <c r="K175">
        <v>13801.9882</v>
      </c>
      <c r="L175">
        <v>12750</v>
      </c>
      <c r="N175">
        <v>11550</v>
      </c>
      <c r="P175">
        <v>17870.741000000002</v>
      </c>
      <c r="Q175">
        <v>7900</v>
      </c>
      <c r="R175">
        <v>7520</v>
      </c>
      <c r="S175">
        <v>9000</v>
      </c>
      <c r="T175">
        <v>21090.808528999994</v>
      </c>
      <c r="U175">
        <v>35924.271130285793</v>
      </c>
      <c r="V175">
        <v>10900</v>
      </c>
      <c r="W175">
        <v>26100</v>
      </c>
      <c r="Z175">
        <v>17500</v>
      </c>
      <c r="AA175">
        <v>4130</v>
      </c>
      <c r="AB175">
        <v>11606.703899999999</v>
      </c>
      <c r="AC175">
        <v>10600</v>
      </c>
      <c r="AD175">
        <v>8273.2353000000003</v>
      </c>
      <c r="AE175">
        <v>8200</v>
      </c>
      <c r="AF175">
        <v>8700</v>
      </c>
      <c r="AH175">
        <v>14300</v>
      </c>
      <c r="AI175">
        <v>8790</v>
      </c>
      <c r="AJ175">
        <v>21200</v>
      </c>
      <c r="AK175">
        <v>12200</v>
      </c>
      <c r="AL175">
        <v>7300</v>
      </c>
      <c r="AM175">
        <v>15400</v>
      </c>
      <c r="AN175">
        <v>8850</v>
      </c>
      <c r="AO175">
        <v>7800</v>
      </c>
      <c r="AP175">
        <v>11100</v>
      </c>
      <c r="AQ175">
        <v>3200</v>
      </c>
      <c r="AR175">
        <v>12650</v>
      </c>
      <c r="AT175">
        <v>17400</v>
      </c>
      <c r="AU175">
        <v>52400</v>
      </c>
      <c r="AV175">
        <v>70000</v>
      </c>
      <c r="AW175">
        <v>5749.9976999999999</v>
      </c>
      <c r="AX175">
        <v>6300</v>
      </c>
      <c r="AY175">
        <v>7680</v>
      </c>
      <c r="BB175">
        <v>40477.42720179</v>
      </c>
      <c r="BC175">
        <v>44363.640800000001</v>
      </c>
      <c r="BD175">
        <v>14300</v>
      </c>
      <c r="BE175">
        <v>17600</v>
      </c>
      <c r="BG175">
        <v>25195.016686988401</v>
      </c>
      <c r="BH175">
        <v>28800</v>
      </c>
      <c r="BI175">
        <v>4430</v>
      </c>
      <c r="BJ175">
        <v>4250</v>
      </c>
      <c r="BK175">
        <v>21435.382999999998</v>
      </c>
      <c r="BM175">
        <v>20000</v>
      </c>
      <c r="BN175">
        <v>11181.819299999999</v>
      </c>
      <c r="BO175">
        <v>24104.43275</v>
      </c>
      <c r="BP175">
        <v>7940</v>
      </c>
      <c r="BQ175">
        <v>13819.272719094</v>
      </c>
      <c r="BR175">
        <v>46239.8076</v>
      </c>
      <c r="BS175">
        <v>5090</v>
      </c>
      <c r="BV175">
        <v>9200</v>
      </c>
      <c r="BW175">
        <v>3600</v>
      </c>
      <c r="BX175">
        <v>10000.0008</v>
      </c>
      <c r="BY175">
        <v>14545.456</v>
      </c>
      <c r="CC175">
        <v>18800</v>
      </c>
      <c r="CE175">
        <v>4100</v>
      </c>
      <c r="CF175">
        <v>13950</v>
      </c>
      <c r="CG175">
        <v>3500</v>
      </c>
      <c r="CH175">
        <v>15121.4134179312</v>
      </c>
      <c r="CI175">
        <v>22730.16</v>
      </c>
      <c r="CK175">
        <v>9182.0958271602012</v>
      </c>
      <c r="CL175">
        <v>6600</v>
      </c>
      <c r="CM175">
        <v>13287.273999999999</v>
      </c>
      <c r="CO175">
        <v>13000</v>
      </c>
      <c r="CP175">
        <v>11541.535599999999</v>
      </c>
      <c r="CQ175">
        <v>17399.996800000001</v>
      </c>
      <c r="CR175">
        <v>32500</v>
      </c>
      <c r="CS175">
        <v>15200</v>
      </c>
      <c r="CV175">
        <v>18500</v>
      </c>
      <c r="CY175">
        <v>7800</v>
      </c>
      <c r="DA175">
        <v>14550</v>
      </c>
      <c r="DB175">
        <v>14900</v>
      </c>
      <c r="DC175">
        <v>57000</v>
      </c>
      <c r="DD175">
        <v>9050</v>
      </c>
      <c r="DE175">
        <v>6618.1850000000004</v>
      </c>
      <c r="DF175">
        <v>13302.119200000001</v>
      </c>
      <c r="DG175">
        <v>29631.096000000001</v>
      </c>
      <c r="DH175">
        <v>10600</v>
      </c>
      <c r="DI175">
        <v>17984.122200000002</v>
      </c>
      <c r="DJ175">
        <v>5300</v>
      </c>
      <c r="DK175">
        <v>58177.791000000005</v>
      </c>
      <c r="DL175">
        <v>6880</v>
      </c>
      <c r="DN175">
        <v>24884.633600000001</v>
      </c>
      <c r="DO175">
        <v>49317.105755808007</v>
      </c>
      <c r="DP175">
        <v>32950</v>
      </c>
      <c r="DQ175">
        <v>5500</v>
      </c>
      <c r="DR175">
        <v>7500</v>
      </c>
      <c r="DS175">
        <v>26365.04695</v>
      </c>
      <c r="DT175">
        <v>25714.287</v>
      </c>
      <c r="DU175">
        <v>86956.5</v>
      </c>
      <c r="DV175">
        <v>16114.589</v>
      </c>
      <c r="DW175">
        <v>12750</v>
      </c>
      <c r="DY175">
        <v>21041.65825</v>
      </c>
      <c r="DZ175">
        <v>33951.627399999998</v>
      </c>
      <c r="EA175">
        <v>11947.42395</v>
      </c>
      <c r="EB175">
        <v>6250</v>
      </c>
      <c r="EC175">
        <v>10300</v>
      </c>
      <c r="EE175">
        <v>12600</v>
      </c>
      <c r="EF175">
        <v>64128.580999999998</v>
      </c>
      <c r="EG175">
        <v>104700</v>
      </c>
      <c r="EJ175">
        <v>9990</v>
      </c>
      <c r="EK175">
        <v>14880.269399999999</v>
      </c>
      <c r="EL175">
        <v>7900</v>
      </c>
      <c r="EM175">
        <v>16000</v>
      </c>
      <c r="EN175">
        <v>4400</v>
      </c>
      <c r="EO175">
        <v>5500</v>
      </c>
      <c r="EP175">
        <v>133124.277</v>
      </c>
      <c r="ES175">
        <v>29000</v>
      </c>
      <c r="ET175">
        <v>5210</v>
      </c>
      <c r="EU175">
        <v>4858.1271200000001</v>
      </c>
      <c r="EV175">
        <v>3400</v>
      </c>
      <c r="EW175">
        <v>36710.153200000001</v>
      </c>
      <c r="EY175">
        <v>26377.56</v>
      </c>
      <c r="EZ175">
        <v>4985.4333699999997</v>
      </c>
      <c r="FA175">
        <v>17414.648301316</v>
      </c>
      <c r="FB175">
        <v>7361.25</v>
      </c>
      <c r="FC175">
        <v>4100</v>
      </c>
      <c r="FD175">
        <v>6860</v>
      </c>
      <c r="FE175">
        <v>3300</v>
      </c>
      <c r="FG175">
        <v>14400</v>
      </c>
      <c r="FH175">
        <v>35400</v>
      </c>
      <c r="FJ175">
        <v>11400</v>
      </c>
      <c r="FK175">
        <v>25323.739600000001</v>
      </c>
      <c r="FL175">
        <v>17950</v>
      </c>
      <c r="FM175">
        <v>63300</v>
      </c>
      <c r="FN175">
        <v>92248.885500000004</v>
      </c>
      <c r="FO175">
        <v>4300</v>
      </c>
      <c r="FP175">
        <v>8100</v>
      </c>
      <c r="FQ175">
        <v>9000</v>
      </c>
      <c r="FR175">
        <v>30600</v>
      </c>
      <c r="FS175">
        <v>16350</v>
      </c>
      <c r="FT175">
        <v>6962.0209999999997</v>
      </c>
      <c r="FU175">
        <v>3950</v>
      </c>
      <c r="FV175">
        <v>3150</v>
      </c>
      <c r="FW175">
        <v>12850</v>
      </c>
      <c r="FX175">
        <v>51051.504341420004</v>
      </c>
      <c r="FY175">
        <v>87960.915200000003</v>
      </c>
      <c r="GA175">
        <v>31000</v>
      </c>
      <c r="GB175">
        <v>4200</v>
      </c>
      <c r="GC175">
        <v>12066.325000000001</v>
      </c>
      <c r="GD175">
        <v>65800</v>
      </c>
      <c r="GE175">
        <v>43301.078849999998</v>
      </c>
      <c r="GF175">
        <v>15987.648599999999</v>
      </c>
      <c r="GG175">
        <v>28250</v>
      </c>
      <c r="GH175">
        <v>3200</v>
      </c>
      <c r="GI175">
        <v>16578.162</v>
      </c>
      <c r="GJ175">
        <v>3300</v>
      </c>
      <c r="GK175">
        <v>13150</v>
      </c>
      <c r="GL175">
        <v>7000</v>
      </c>
      <c r="GM175">
        <v>12800</v>
      </c>
      <c r="GN175">
        <v>83498.105500000005</v>
      </c>
      <c r="GP175">
        <v>15200</v>
      </c>
      <c r="GQ175">
        <v>6840</v>
      </c>
      <c r="GR175">
        <v>14047.61975</v>
      </c>
      <c r="GS175">
        <v>22990.350000000002</v>
      </c>
      <c r="GT175">
        <v>59000</v>
      </c>
      <c r="GU175">
        <v>15861.451200000001</v>
      </c>
      <c r="GV175">
        <v>14662.162999999999</v>
      </c>
      <c r="GW175">
        <v>8607.4725900000012</v>
      </c>
      <c r="GX175">
        <v>13932.438699999999</v>
      </c>
      <c r="GY175">
        <v>12000</v>
      </c>
      <c r="GZ175">
        <v>21921.7078</v>
      </c>
      <c r="HA175">
        <v>16300</v>
      </c>
      <c r="HB175">
        <v>43532.8488</v>
      </c>
      <c r="HC175">
        <v>14291.2984</v>
      </c>
      <c r="HD175">
        <v>11850</v>
      </c>
      <c r="HE175">
        <v>13227.5</v>
      </c>
      <c r="HF175">
        <v>14473.684499999999</v>
      </c>
      <c r="HG175">
        <v>55999.991999999998</v>
      </c>
      <c r="HI175">
        <v>22400</v>
      </c>
      <c r="HJ175">
        <v>7009.3425000000007</v>
      </c>
      <c r="HL175">
        <v>69817.145700000008</v>
      </c>
      <c r="HM175">
        <v>13686.48</v>
      </c>
      <c r="HN175">
        <v>26729.833300000002</v>
      </c>
      <c r="HO175">
        <v>8910</v>
      </c>
      <c r="HQ175">
        <v>10500</v>
      </c>
      <c r="HR175">
        <v>10000.0008</v>
      </c>
      <c r="HS175">
        <v>16110.388555842001</v>
      </c>
      <c r="HU175">
        <v>15300</v>
      </c>
      <c r="HV175">
        <v>26300</v>
      </c>
      <c r="HW175">
        <v>38371.986749999996</v>
      </c>
      <c r="HX175">
        <v>20714.745599999998</v>
      </c>
      <c r="HY175">
        <v>61100</v>
      </c>
      <c r="HZ175">
        <v>8000</v>
      </c>
      <c r="IA175">
        <v>25769.232</v>
      </c>
      <c r="IB175">
        <v>34303.301929748995</v>
      </c>
      <c r="IC175">
        <v>32989.156900000002</v>
      </c>
      <c r="ID175">
        <v>20000</v>
      </c>
      <c r="IE175">
        <v>8980</v>
      </c>
      <c r="IF175">
        <v>16304.34375</v>
      </c>
      <c r="IG175">
        <v>6320</v>
      </c>
      <c r="IH175">
        <v>6200</v>
      </c>
      <c r="IJ175">
        <v>7800</v>
      </c>
      <c r="IK175">
        <v>9853.2981999999993</v>
      </c>
      <c r="IL175">
        <v>20200</v>
      </c>
      <c r="IM175">
        <v>3300</v>
      </c>
      <c r="IN175">
        <v>19300</v>
      </c>
      <c r="IO175">
        <v>53800</v>
      </c>
      <c r="IP175">
        <v>31956.513750000002</v>
      </c>
      <c r="IQ175">
        <v>161797.88060205002</v>
      </c>
      <c r="IR175">
        <v>12700</v>
      </c>
      <c r="IS175">
        <v>10456.714900000001</v>
      </c>
      <c r="IT175">
        <v>73700</v>
      </c>
      <c r="IU175">
        <v>24078.820963352751</v>
      </c>
      <c r="IV175">
        <v>18900</v>
      </c>
      <c r="IW175">
        <v>40550</v>
      </c>
      <c r="IX175">
        <v>30100</v>
      </c>
      <c r="IY175">
        <v>21200</v>
      </c>
      <c r="JA175">
        <v>39037.273199999996</v>
      </c>
      <c r="JB175">
        <v>26600</v>
      </c>
      <c r="JC175">
        <v>125800</v>
      </c>
      <c r="JD175">
        <v>78000</v>
      </c>
      <c r="JE175">
        <v>21250</v>
      </c>
      <c r="JF175">
        <v>39425.298300000002</v>
      </c>
      <c r="JG175">
        <v>10100</v>
      </c>
      <c r="JH175">
        <v>23200</v>
      </c>
      <c r="JI175">
        <v>12857.138000000001</v>
      </c>
      <c r="JJ175">
        <v>11500</v>
      </c>
      <c r="JK175">
        <v>22900</v>
      </c>
      <c r="JL175">
        <v>4070</v>
      </c>
      <c r="JM175">
        <v>49461.906999999999</v>
      </c>
      <c r="JN175">
        <v>6500</v>
      </c>
      <c r="JO175">
        <v>5345.4550799999997</v>
      </c>
      <c r="JQ175">
        <v>24200</v>
      </c>
      <c r="JR175">
        <v>7920</v>
      </c>
      <c r="JS175">
        <v>6460</v>
      </c>
      <c r="JT175">
        <v>22727.274999999998</v>
      </c>
      <c r="JU175">
        <v>28788.630944279001</v>
      </c>
      <c r="JV175">
        <v>27549.381600000001</v>
      </c>
      <c r="JW175">
        <v>79889.720879178014</v>
      </c>
      <c r="JX175">
        <v>46157.602500000001</v>
      </c>
      <c r="JY175">
        <v>12000</v>
      </c>
      <c r="JZ175">
        <v>41454.549599999998</v>
      </c>
      <c r="KA175">
        <v>6000</v>
      </c>
      <c r="KB175">
        <v>5800</v>
      </c>
      <c r="KC175">
        <v>4800</v>
      </c>
      <c r="KD175">
        <v>18433.342550000001</v>
      </c>
      <c r="KE175">
        <v>35494.705949422496</v>
      </c>
      <c r="KF175">
        <v>5100</v>
      </c>
      <c r="KG175">
        <v>14500</v>
      </c>
      <c r="KH175">
        <v>10223.810599999999</v>
      </c>
      <c r="KI175">
        <v>12695.649000000001</v>
      </c>
      <c r="KJ175">
        <v>65100</v>
      </c>
      <c r="KK175">
        <v>58236.419199999997</v>
      </c>
      <c r="KL175">
        <v>17346.159049999998</v>
      </c>
      <c r="KM175">
        <v>35500</v>
      </c>
      <c r="KN175">
        <v>16800</v>
      </c>
      <c r="KO175">
        <v>13150</v>
      </c>
      <c r="KP175">
        <v>24341.477999999999</v>
      </c>
      <c r="KQ175">
        <v>67266.752999999997</v>
      </c>
      <c r="KR175">
        <v>36800</v>
      </c>
      <c r="KS175">
        <v>22206.470399999998</v>
      </c>
      <c r="KT175">
        <v>11850</v>
      </c>
      <c r="KU175">
        <v>29100</v>
      </c>
      <c r="KV175">
        <v>9842.8791000000001</v>
      </c>
      <c r="KW175">
        <v>26741.067149999999</v>
      </c>
      <c r="KX175">
        <v>16928.5344</v>
      </c>
      <c r="LA175">
        <v>16900</v>
      </c>
      <c r="LB175">
        <v>8383.9968000000008</v>
      </c>
      <c r="LC175">
        <v>16872.874299999999</v>
      </c>
      <c r="LD175">
        <v>34450</v>
      </c>
      <c r="LE175">
        <v>8608.6935000000012</v>
      </c>
      <c r="LF175">
        <v>83400</v>
      </c>
      <c r="LG175">
        <v>63542.775800000003</v>
      </c>
      <c r="LH175">
        <v>8250</v>
      </c>
      <c r="LI175">
        <v>14909.0924</v>
      </c>
      <c r="LJ175">
        <v>71300</v>
      </c>
      <c r="LK175">
        <v>13500</v>
      </c>
      <c r="LL175">
        <v>11300</v>
      </c>
      <c r="LM175">
        <v>31650</v>
      </c>
      <c r="LN175">
        <v>5018.68923</v>
      </c>
      <c r="LP175">
        <v>17600</v>
      </c>
      <c r="LQ175">
        <v>8200</v>
      </c>
      <c r="LR175">
        <v>46800</v>
      </c>
      <c r="LS175">
        <v>5360.5447537415102</v>
      </c>
      <c r="LT175">
        <v>17536.953587396074</v>
      </c>
      <c r="LU175">
        <v>13961.542649999999</v>
      </c>
      <c r="LW175">
        <v>16500</v>
      </c>
      <c r="LX175">
        <v>14629.083839999999</v>
      </c>
      <c r="LY175">
        <v>28500</v>
      </c>
      <c r="LZ175">
        <v>11064.815700000001</v>
      </c>
      <c r="MA175">
        <v>13100</v>
      </c>
      <c r="MB175">
        <v>56000</v>
      </c>
      <c r="MC175">
        <v>10700</v>
      </c>
      <c r="MD175">
        <v>16727.274399999998</v>
      </c>
      <c r="ME175">
        <v>10891.535</v>
      </c>
      <c r="MF175">
        <v>35841.621884010005</v>
      </c>
      <c r="MG175">
        <v>34090.912499999999</v>
      </c>
      <c r="MH175">
        <v>35627.923900000002</v>
      </c>
      <c r="MI175">
        <v>35044.987874999999</v>
      </c>
      <c r="MK175">
        <v>12500</v>
      </c>
      <c r="ML175">
        <v>42332.442821673358</v>
      </c>
      <c r="MM175">
        <v>25000</v>
      </c>
      <c r="MP175">
        <v>19749.9881929365</v>
      </c>
      <c r="MQ175">
        <v>21818.184000000001</v>
      </c>
      <c r="MR175">
        <v>9833.3294000000005</v>
      </c>
      <c r="MS175">
        <v>5000</v>
      </c>
      <c r="MT175">
        <v>48951.8027</v>
      </c>
      <c r="MU175">
        <v>39300</v>
      </c>
      <c r="MW175">
        <v>43043.718000000001</v>
      </c>
      <c r="MX175">
        <v>6650</v>
      </c>
      <c r="MY175">
        <v>31360.295399999999</v>
      </c>
      <c r="MZ175">
        <v>35666.652399999999</v>
      </c>
      <c r="NA175">
        <v>15018.5041209345</v>
      </c>
      <c r="NB175">
        <v>9420</v>
      </c>
      <c r="NC175">
        <v>6380</v>
      </c>
      <c r="ND175">
        <v>8967.1348500000004</v>
      </c>
      <c r="NE175">
        <v>26000</v>
      </c>
      <c r="NF175">
        <v>8571.4272000000001</v>
      </c>
      <c r="NG175">
        <v>23200</v>
      </c>
      <c r="NH175">
        <v>8792.2744000000002</v>
      </c>
      <c r="NI175">
        <v>5640</v>
      </c>
      <c r="NJ175">
        <v>58900</v>
      </c>
      <c r="NK175">
        <v>6250</v>
      </c>
      <c r="NL175">
        <v>76500</v>
      </c>
      <c r="NM175">
        <v>24692.4964</v>
      </c>
      <c r="NN175">
        <v>14100</v>
      </c>
      <c r="NP175">
        <v>29411.760000000002</v>
      </c>
      <c r="NR175">
        <v>18880</v>
      </c>
      <c r="NS175">
        <v>57300</v>
      </c>
      <c r="NU175">
        <v>6050</v>
      </c>
      <c r="NV175">
        <v>11600</v>
      </c>
      <c r="NW175">
        <v>13300</v>
      </c>
      <c r="NX175">
        <v>56536.436926370399</v>
      </c>
      <c r="NY175">
        <v>18744.271891543802</v>
      </c>
      <c r="NZ175">
        <v>26300</v>
      </c>
      <c r="OA175">
        <v>8320</v>
      </c>
      <c r="OB175">
        <v>20450</v>
      </c>
      <c r="OC175">
        <v>4600</v>
      </c>
      <c r="OD175">
        <v>39607.836800000005</v>
      </c>
      <c r="OE175">
        <v>37300</v>
      </c>
      <c r="OF175">
        <v>18950</v>
      </c>
      <c r="OG175">
        <v>26520.065700000003</v>
      </c>
      <c r="OH175">
        <v>5580</v>
      </c>
      <c r="OI175">
        <v>27500</v>
      </c>
      <c r="OJ175">
        <v>26235.635232913202</v>
      </c>
      <c r="OK175">
        <v>42595.199999999997</v>
      </c>
      <c r="OL175">
        <v>67754.821199999991</v>
      </c>
      <c r="OM175">
        <v>17153.992599999998</v>
      </c>
      <c r="OP175">
        <v>55876.957500000004</v>
      </c>
      <c r="OR175">
        <v>70900</v>
      </c>
      <c r="OS175">
        <v>11702.8608</v>
      </c>
      <c r="OT175">
        <v>15300</v>
      </c>
      <c r="OU175">
        <v>43000</v>
      </c>
      <c r="OV175">
        <v>9311.2000000000007</v>
      </c>
      <c r="OW175">
        <v>12500.001</v>
      </c>
      <c r="OX175">
        <v>9125.76872</v>
      </c>
      <c r="OY175">
        <v>22900</v>
      </c>
      <c r="OZ175">
        <v>14600</v>
      </c>
      <c r="PA175">
        <v>17550</v>
      </c>
      <c r="PB175">
        <v>15049.142414005</v>
      </c>
      <c r="PC175">
        <v>22850</v>
      </c>
      <c r="PD175">
        <v>17850</v>
      </c>
      <c r="PE175">
        <v>36702.201500000003</v>
      </c>
      <c r="PF175">
        <v>67400</v>
      </c>
      <c r="PI175">
        <v>48775.5</v>
      </c>
      <c r="PJ175">
        <v>45185.834703538501</v>
      </c>
      <c r="PK175">
        <v>11486.773200000001</v>
      </c>
      <c r="PL175">
        <v>11105.433107999999</v>
      </c>
      <c r="PM175">
        <v>50900</v>
      </c>
      <c r="PN175">
        <v>6670</v>
      </c>
      <c r="PO175">
        <v>7090</v>
      </c>
      <c r="PP175">
        <v>19100</v>
      </c>
      <c r="PQ175">
        <v>64029.969599999997</v>
      </c>
      <c r="PS175">
        <v>35292.9588</v>
      </c>
      <c r="PU175">
        <v>9030</v>
      </c>
      <c r="PV175">
        <v>78437.919599999994</v>
      </c>
      <c r="PW175">
        <v>11105.7639</v>
      </c>
      <c r="PZ175">
        <v>17950</v>
      </c>
      <c r="QA175">
        <v>37950</v>
      </c>
      <c r="QB175">
        <v>9990</v>
      </c>
      <c r="QC175">
        <v>66086.94</v>
      </c>
      <c r="QD175">
        <v>71619.438600000009</v>
      </c>
      <c r="QE175">
        <v>12566.4</v>
      </c>
      <c r="QF175">
        <v>15000</v>
      </c>
      <c r="QG175">
        <v>57000</v>
      </c>
      <c r="QH175">
        <v>33532.513500000001</v>
      </c>
      <c r="QI175">
        <v>24050</v>
      </c>
      <c r="QJ175">
        <v>15200</v>
      </c>
      <c r="QK175">
        <v>63500</v>
      </c>
      <c r="QL175">
        <v>53100</v>
      </c>
      <c r="QM175">
        <v>90784.044399999999</v>
      </c>
      <c r="QO175">
        <v>20150</v>
      </c>
      <c r="QP175">
        <v>44731.442800000004</v>
      </c>
      <c r="QQ175">
        <v>26550.5877</v>
      </c>
      <c r="QR175">
        <v>10839.56775</v>
      </c>
      <c r="QS175">
        <v>47672.654999999999</v>
      </c>
      <c r="QT175">
        <v>17000</v>
      </c>
      <c r="QU175">
        <v>7200</v>
      </c>
      <c r="QV175">
        <v>37404.40908746986</v>
      </c>
      <c r="QW175">
        <v>12172.063200000001</v>
      </c>
      <c r="QX175">
        <v>34020.821499999998</v>
      </c>
      <c r="QY175">
        <v>7230</v>
      </c>
      <c r="RB175">
        <v>27950</v>
      </c>
      <c r="RD175">
        <v>19261.920366998402</v>
      </c>
      <c r="RE175">
        <v>24900</v>
      </c>
      <c r="RF175">
        <v>83944.89</v>
      </c>
      <c r="RG175">
        <v>91500</v>
      </c>
      <c r="RH175">
        <v>42362.5746200391</v>
      </c>
      <c r="RI175">
        <v>14772.72875</v>
      </c>
      <c r="RK175">
        <v>14700</v>
      </c>
      <c r="RL175">
        <v>64000</v>
      </c>
      <c r="RM175">
        <v>7200</v>
      </c>
      <c r="RN175">
        <v>6400</v>
      </c>
      <c r="RO175">
        <v>35252.669284843207</v>
      </c>
      <c r="RP175">
        <v>17733.327000000001</v>
      </c>
      <c r="RQ175">
        <v>84418.412400000001</v>
      </c>
      <c r="RR175">
        <v>34101.353299999995</v>
      </c>
      <c r="RS175">
        <v>14400</v>
      </c>
      <c r="RT175">
        <v>19000</v>
      </c>
      <c r="RV175">
        <v>17764.0416</v>
      </c>
      <c r="RW175">
        <v>37687.337906668807</v>
      </c>
      <c r="RY175">
        <v>18767.471099999999</v>
      </c>
      <c r="RZ175">
        <v>19065.411599999999</v>
      </c>
      <c r="SA175">
        <v>7100</v>
      </c>
      <c r="SB175">
        <v>7700</v>
      </c>
      <c r="SE175">
        <v>11600</v>
      </c>
      <c r="SF175">
        <v>30363.6394</v>
      </c>
      <c r="SG175">
        <v>15144.2235</v>
      </c>
      <c r="SH175">
        <v>63000</v>
      </c>
      <c r="SI175">
        <v>27000</v>
      </c>
      <c r="SJ175">
        <v>15917.7312</v>
      </c>
      <c r="SK175">
        <v>42800</v>
      </c>
      <c r="SL175">
        <v>7740</v>
      </c>
      <c r="SM175">
        <v>67300</v>
      </c>
      <c r="SN175">
        <v>14719.3354</v>
      </c>
      <c r="SP175">
        <v>21900</v>
      </c>
      <c r="SR175">
        <v>18500</v>
      </c>
      <c r="ST175">
        <v>34376.383699999998</v>
      </c>
      <c r="SU175">
        <v>8300</v>
      </c>
      <c r="SV175">
        <v>6379.3910999999998</v>
      </c>
      <c r="SW175">
        <v>39921.199999999997</v>
      </c>
      <c r="SX175">
        <v>22296.732949999998</v>
      </c>
      <c r="SY175">
        <v>6590</v>
      </c>
      <c r="SZ175">
        <v>25048.1969413632</v>
      </c>
      <c r="TB175">
        <v>70391.548500000004</v>
      </c>
      <c r="TD175">
        <v>17905.654000000002</v>
      </c>
      <c r="TF175">
        <v>36200</v>
      </c>
      <c r="TG175">
        <v>16682.23515</v>
      </c>
      <c r="TH175">
        <v>5370</v>
      </c>
      <c r="TI175">
        <v>26150</v>
      </c>
      <c r="TK175">
        <v>10950.0051</v>
      </c>
      <c r="TL175">
        <v>80941.560599999997</v>
      </c>
      <c r="TM175">
        <v>10700</v>
      </c>
      <c r="TN175">
        <v>21771.247500000001</v>
      </c>
      <c r="TO175">
        <v>40657.654000000002</v>
      </c>
      <c r="TP175">
        <v>6700</v>
      </c>
      <c r="TQ175">
        <v>44359.733700000004</v>
      </c>
      <c r="TR175">
        <v>9381.7435969599992</v>
      </c>
      <c r="TS175">
        <v>6500</v>
      </c>
      <c r="TT175">
        <v>29100</v>
      </c>
      <c r="TU175">
        <v>4900</v>
      </c>
      <c r="TV175">
        <v>36169.522799999999</v>
      </c>
      <c r="TW175">
        <v>88000</v>
      </c>
      <c r="TX175">
        <v>4400</v>
      </c>
      <c r="TY175">
        <v>14528.295</v>
      </c>
      <c r="TZ175">
        <v>8109.1954999999998</v>
      </c>
      <c r="UB175">
        <v>20600</v>
      </c>
      <c r="UE175">
        <v>2480</v>
      </c>
      <c r="UF175">
        <v>32687.112889636795</v>
      </c>
      <c r="UH175">
        <v>23300</v>
      </c>
      <c r="UJ175">
        <v>13836.596</v>
      </c>
      <c r="UK175">
        <v>4200</v>
      </c>
      <c r="UL175">
        <v>26300</v>
      </c>
      <c r="UM175">
        <v>4700</v>
      </c>
      <c r="UN175">
        <v>16100</v>
      </c>
      <c r="UO175">
        <v>39302.614800000003</v>
      </c>
      <c r="UP175">
        <v>6404.4094000000005</v>
      </c>
      <c r="UR175">
        <v>47300</v>
      </c>
      <c r="UT175">
        <v>27723.186007256998</v>
      </c>
      <c r="UU175">
        <v>21700</v>
      </c>
      <c r="UV175">
        <v>22100</v>
      </c>
      <c r="UW175">
        <v>23138.877999999997</v>
      </c>
      <c r="UX175">
        <v>28553.327400000002</v>
      </c>
      <c r="UZ175">
        <v>9200</v>
      </c>
      <c r="VA175">
        <v>29000</v>
      </c>
      <c r="VC175">
        <v>8569.7003557997996</v>
      </c>
      <c r="VD175">
        <v>5600</v>
      </c>
      <c r="VE175">
        <v>10400</v>
      </c>
      <c r="VF175">
        <v>13500</v>
      </c>
      <c r="VJ175">
        <v>4300</v>
      </c>
      <c r="VK175">
        <v>15300</v>
      </c>
      <c r="VL175">
        <v>9600</v>
      </c>
      <c r="VN175">
        <v>6508.3356999999996</v>
      </c>
      <c r="VP175">
        <v>9200</v>
      </c>
      <c r="VQ175">
        <v>4460</v>
      </c>
      <c r="VR175">
        <v>4500</v>
      </c>
      <c r="VS175">
        <v>16428.568800000001</v>
      </c>
      <c r="VT175">
        <v>13350</v>
      </c>
      <c r="VU175">
        <v>3700</v>
      </c>
      <c r="VV175">
        <v>20850</v>
      </c>
      <c r="VW175">
        <v>51541.580252313899</v>
      </c>
      <c r="VX175">
        <v>24950</v>
      </c>
      <c r="VY175">
        <v>10820.3442</v>
      </c>
      <c r="WB175">
        <v>11900</v>
      </c>
      <c r="WC175">
        <v>29300</v>
      </c>
      <c r="WD175">
        <v>8900</v>
      </c>
      <c r="WE175">
        <v>38487.180500000002</v>
      </c>
      <c r="WF175">
        <v>5600</v>
      </c>
      <c r="WI175">
        <v>10590.91015</v>
      </c>
      <c r="WJ175">
        <v>12000</v>
      </c>
      <c r="WK175">
        <v>87063.093000000008</v>
      </c>
      <c r="WM175">
        <v>12200</v>
      </c>
      <c r="WN175">
        <v>14666.6608</v>
      </c>
      <c r="WO175">
        <v>16100</v>
      </c>
      <c r="WP175">
        <v>13223.75</v>
      </c>
      <c r="WQ175">
        <v>23500</v>
      </c>
      <c r="WR175">
        <v>11400</v>
      </c>
      <c r="WS175">
        <v>9900</v>
      </c>
      <c r="WT175">
        <v>79900</v>
      </c>
      <c r="WU175">
        <v>16235.298000000001</v>
      </c>
      <c r="WV175">
        <v>14800</v>
      </c>
      <c r="WY175">
        <v>22000</v>
      </c>
      <c r="WZ175">
        <v>17500</v>
      </c>
      <c r="XA175">
        <v>14800</v>
      </c>
      <c r="XB175">
        <v>83679.627727651212</v>
      </c>
      <c r="XC175">
        <v>7322.0320000000002</v>
      </c>
      <c r="XD175">
        <v>12304.34475</v>
      </c>
      <c r="XE175">
        <v>56256.520000000004</v>
      </c>
      <c r="XF175">
        <v>25203.88516571575</v>
      </c>
      <c r="XG175">
        <v>10600</v>
      </c>
      <c r="XJ175">
        <v>56364.462899999999</v>
      </c>
      <c r="XK175">
        <v>12400</v>
      </c>
      <c r="XL175">
        <v>51957.554799999998</v>
      </c>
      <c r="XM175">
        <v>72900</v>
      </c>
      <c r="XN175">
        <v>7300</v>
      </c>
      <c r="XO175">
        <v>26600</v>
      </c>
      <c r="XP175">
        <v>11002.984199999999</v>
      </c>
      <c r="XQ175">
        <v>54322.049368110354</v>
      </c>
      <c r="XT175">
        <v>14042.488805102601</v>
      </c>
      <c r="XU175">
        <v>17503.40655</v>
      </c>
      <c r="XV175">
        <v>40550</v>
      </c>
      <c r="XW175">
        <v>19100</v>
      </c>
      <c r="XX175">
        <v>64500</v>
      </c>
      <c r="YA175">
        <v>63170.447999999997</v>
      </c>
      <c r="YB175">
        <v>17845.906205952</v>
      </c>
      <c r="YC175">
        <v>6100</v>
      </c>
      <c r="YD175">
        <v>35200</v>
      </c>
      <c r="YE175">
        <v>21081.404399999999</v>
      </c>
      <c r="YG175">
        <v>10468.984959917898</v>
      </c>
      <c r="YH175">
        <v>8534.2383599999994</v>
      </c>
      <c r="YI175">
        <v>9500</v>
      </c>
      <c r="YJ175">
        <v>33300</v>
      </c>
      <c r="YK175">
        <v>12492.7341</v>
      </c>
      <c r="YL175">
        <v>9792</v>
      </c>
      <c r="YM175">
        <v>3990</v>
      </c>
      <c r="YN175">
        <v>5370</v>
      </c>
      <c r="YP175">
        <v>9363.6373000000003</v>
      </c>
      <c r="YR175">
        <v>27499.989000000001</v>
      </c>
      <c r="YS175">
        <v>15905.406000000001</v>
      </c>
      <c r="YT175">
        <v>13000</v>
      </c>
      <c r="YU175">
        <v>14152.545</v>
      </c>
      <c r="YV175">
        <v>11954.54665</v>
      </c>
      <c r="YW175">
        <v>15590.893499999998</v>
      </c>
      <c r="YX175">
        <v>25416.656500000001</v>
      </c>
      <c r="YY175">
        <v>53300</v>
      </c>
      <c r="ZA175">
        <v>41000</v>
      </c>
      <c r="ZC175">
        <v>7400.5749000000005</v>
      </c>
      <c r="ZD175">
        <v>108600</v>
      </c>
      <c r="ZE175">
        <v>9600</v>
      </c>
      <c r="ZF175">
        <v>36239.544987590496</v>
      </c>
      <c r="ZG175">
        <v>20695.647000000001</v>
      </c>
      <c r="ZI175">
        <v>13162.5</v>
      </c>
      <c r="ZJ175">
        <v>14948.273999999999</v>
      </c>
      <c r="ZL175">
        <v>27160.177688455922</v>
      </c>
      <c r="ZM175">
        <v>30460.278899999998</v>
      </c>
      <c r="ZN175">
        <v>50673.919800000003</v>
      </c>
      <c r="ZO175">
        <v>4428.5707131862009</v>
      </c>
      <c r="ZP175">
        <v>6900</v>
      </c>
      <c r="ZQ175">
        <v>43392.869999999995</v>
      </c>
      <c r="ZR175">
        <v>10727.273799999999</v>
      </c>
      <c r="ZS175">
        <v>10531.293100000001</v>
      </c>
      <c r="ZU175">
        <v>11900</v>
      </c>
      <c r="ZV175">
        <v>7500</v>
      </c>
      <c r="ZW175">
        <v>36117.604168401078</v>
      </c>
      <c r="ZZ175">
        <v>7900</v>
      </c>
      <c r="AAA175">
        <v>21900</v>
      </c>
      <c r="AAC175">
        <v>9300</v>
      </c>
      <c r="AAD175">
        <v>33377.625999999997</v>
      </c>
      <c r="AAE175">
        <v>16889.391250000001</v>
      </c>
      <c r="AAF175">
        <v>13935.186300000001</v>
      </c>
      <c r="AAG175">
        <v>8300</v>
      </c>
      <c r="AAH175">
        <v>10047.1674</v>
      </c>
      <c r="AAI175">
        <v>13728.81</v>
      </c>
      <c r="AAJ175">
        <v>55800</v>
      </c>
      <c r="AAK175">
        <v>13191.898499999999</v>
      </c>
      <c r="AAL175">
        <v>62956.15445777175</v>
      </c>
      <c r="AAM175">
        <v>52010.591023138397</v>
      </c>
      <c r="AAN175">
        <v>25600</v>
      </c>
      <c r="AAO175">
        <v>21400</v>
      </c>
      <c r="AAP175">
        <v>24000</v>
      </c>
      <c r="AAQ175">
        <v>17400</v>
      </c>
      <c r="AAR175">
        <v>48400</v>
      </c>
      <c r="AAT175">
        <v>48600</v>
      </c>
      <c r="AAU175">
        <v>24493.690270815998</v>
      </c>
      <c r="AAV175">
        <v>14300</v>
      </c>
      <c r="AAW175">
        <v>36300</v>
      </c>
      <c r="AAY175">
        <v>48106.047999999995</v>
      </c>
      <c r="AAZ175">
        <v>33500</v>
      </c>
      <c r="ABB175">
        <v>5700</v>
      </c>
      <c r="ABC175">
        <v>14400</v>
      </c>
      <c r="ABD175">
        <v>18050</v>
      </c>
      <c r="ABF175">
        <v>8618.4588000000003</v>
      </c>
      <c r="ABI175">
        <v>18750</v>
      </c>
      <c r="ABJ175">
        <v>35850</v>
      </c>
      <c r="ABL175">
        <v>6420</v>
      </c>
      <c r="ABM175">
        <v>6590</v>
      </c>
      <c r="ABN175">
        <v>6000</v>
      </c>
      <c r="ABO175">
        <v>25021.598099999999</v>
      </c>
      <c r="ABP175">
        <v>13493.062</v>
      </c>
      <c r="ABQ175">
        <v>16896.5524</v>
      </c>
    </row>
    <row r="176" spans="2:745" x14ac:dyDescent="0.25">
      <c r="B176" s="3">
        <v>44764</v>
      </c>
      <c r="C176" s="4">
        <v>22302.557499999999</v>
      </c>
      <c r="D176">
        <v>7200</v>
      </c>
      <c r="E176">
        <v>6200</v>
      </c>
      <c r="F176">
        <v>6500</v>
      </c>
      <c r="I176">
        <v>6400</v>
      </c>
      <c r="J176">
        <v>20300</v>
      </c>
      <c r="K176">
        <v>12933.3316</v>
      </c>
      <c r="L176">
        <v>12150</v>
      </c>
      <c r="N176">
        <v>11500</v>
      </c>
      <c r="P176">
        <v>17967.339599999999</v>
      </c>
      <c r="R176">
        <v>7720</v>
      </c>
      <c r="S176">
        <v>9300</v>
      </c>
      <c r="T176">
        <v>21090.808528999994</v>
      </c>
      <c r="U176">
        <v>35596.195594849392</v>
      </c>
      <c r="V176">
        <v>11100</v>
      </c>
      <c r="W176">
        <v>26000</v>
      </c>
      <c r="Z176">
        <v>17300</v>
      </c>
      <c r="AA176">
        <v>4350</v>
      </c>
      <c r="AB176">
        <v>11239.693499999999</v>
      </c>
      <c r="AC176">
        <v>9900</v>
      </c>
      <c r="AD176">
        <v>8459.1507000000001</v>
      </c>
      <c r="AE176">
        <v>8200</v>
      </c>
      <c r="AF176">
        <v>8100</v>
      </c>
      <c r="AG176">
        <v>2100</v>
      </c>
      <c r="AH176">
        <v>14800</v>
      </c>
      <c r="AI176">
        <v>8880</v>
      </c>
      <c r="AJ176">
        <v>21200</v>
      </c>
      <c r="AK176">
        <v>12500</v>
      </c>
      <c r="AL176">
        <v>7600</v>
      </c>
      <c r="AM176">
        <v>16000</v>
      </c>
      <c r="AN176">
        <v>9000</v>
      </c>
      <c r="AO176">
        <v>8000</v>
      </c>
      <c r="AP176">
        <v>11100</v>
      </c>
      <c r="AQ176">
        <v>3200</v>
      </c>
      <c r="AR176">
        <v>11850</v>
      </c>
      <c r="AU176">
        <v>52200</v>
      </c>
      <c r="AW176">
        <v>5833.3310000000001</v>
      </c>
      <c r="AX176">
        <v>6300</v>
      </c>
      <c r="AY176">
        <v>7820</v>
      </c>
      <c r="AZ176">
        <v>9300</v>
      </c>
      <c r="BB176">
        <v>40431.325348484999</v>
      </c>
      <c r="BC176">
        <v>44363.640800000001</v>
      </c>
      <c r="BD176">
        <v>13900</v>
      </c>
      <c r="BE176">
        <v>17800</v>
      </c>
      <c r="BG176">
        <v>25287.987228268801</v>
      </c>
      <c r="BH176">
        <v>30000</v>
      </c>
      <c r="BI176">
        <v>4550</v>
      </c>
      <c r="BJ176">
        <v>4340</v>
      </c>
      <c r="BK176">
        <v>21529.811999999998</v>
      </c>
      <c r="BL176">
        <v>8100</v>
      </c>
      <c r="BN176">
        <v>11727.2739</v>
      </c>
      <c r="BO176">
        <v>24056.7012</v>
      </c>
      <c r="BP176">
        <v>7470</v>
      </c>
      <c r="BQ176">
        <v>14075.185176855</v>
      </c>
      <c r="BR176">
        <v>45900.521800000002</v>
      </c>
      <c r="BS176">
        <v>5050</v>
      </c>
      <c r="BV176">
        <v>9200</v>
      </c>
      <c r="BW176">
        <v>3600</v>
      </c>
      <c r="BX176">
        <v>10370.3712</v>
      </c>
      <c r="BY176">
        <v>14590.910550000001</v>
      </c>
      <c r="BZ176">
        <v>10741.04955</v>
      </c>
      <c r="CC176">
        <v>17100</v>
      </c>
      <c r="CD176">
        <v>15416.6605</v>
      </c>
      <c r="CE176">
        <v>4300</v>
      </c>
      <c r="CF176">
        <v>14700</v>
      </c>
      <c r="CG176">
        <v>3600</v>
      </c>
      <c r="CH176">
        <v>15164.129275044001</v>
      </c>
      <c r="CI176">
        <v>22730.16</v>
      </c>
      <c r="CK176">
        <v>9413.5772345676014</v>
      </c>
      <c r="CL176">
        <v>6800</v>
      </c>
      <c r="CM176">
        <v>13287.273999999999</v>
      </c>
      <c r="CP176">
        <v>11355.381799999999</v>
      </c>
      <c r="CQ176">
        <v>16359.779600000002</v>
      </c>
      <c r="CR176">
        <v>30700</v>
      </c>
      <c r="CS176">
        <v>15300</v>
      </c>
      <c r="CV176">
        <v>19250</v>
      </c>
      <c r="CX176">
        <v>232000</v>
      </c>
      <c r="CY176">
        <v>7900</v>
      </c>
      <c r="DA176">
        <v>14750</v>
      </c>
      <c r="DB176">
        <v>15300</v>
      </c>
      <c r="DC176">
        <v>57000</v>
      </c>
      <c r="DD176">
        <v>9310</v>
      </c>
      <c r="DE176">
        <v>6807.2760000000007</v>
      </c>
      <c r="DF176">
        <v>13403.276</v>
      </c>
      <c r="DG176">
        <v>30628.776000000002</v>
      </c>
      <c r="DH176">
        <v>10700</v>
      </c>
      <c r="DI176">
        <v>17798.239799999999</v>
      </c>
      <c r="DJ176">
        <v>5400</v>
      </c>
      <c r="DK176">
        <v>59644.457999999999</v>
      </c>
      <c r="DL176">
        <v>7000</v>
      </c>
      <c r="DN176">
        <v>24884.633600000001</v>
      </c>
      <c r="DO176">
        <v>49317.105755808007</v>
      </c>
      <c r="DP176">
        <v>30850</v>
      </c>
      <c r="DQ176">
        <v>5600</v>
      </c>
      <c r="DR176">
        <v>7700</v>
      </c>
      <c r="DS176">
        <v>26317.197499999998</v>
      </c>
      <c r="DT176">
        <v>25571.42985</v>
      </c>
      <c r="DU176">
        <v>88695.63</v>
      </c>
      <c r="DV176">
        <v>15830.213900000001</v>
      </c>
      <c r="DW176">
        <v>12750</v>
      </c>
      <c r="DY176">
        <v>21291.658149999999</v>
      </c>
      <c r="DZ176">
        <v>34973.094700000001</v>
      </c>
      <c r="EA176">
        <v>11901.294899999999</v>
      </c>
      <c r="EB176">
        <v>6380</v>
      </c>
      <c r="EC176">
        <v>10400</v>
      </c>
      <c r="EE176">
        <v>13000</v>
      </c>
      <c r="EF176">
        <v>62214.294999999998</v>
      </c>
      <c r="EG176">
        <v>107800</v>
      </c>
      <c r="EH176">
        <v>7200</v>
      </c>
      <c r="EI176">
        <v>21050.001899999999</v>
      </c>
      <c r="EJ176">
        <v>9990</v>
      </c>
      <c r="EK176">
        <v>14634.7204</v>
      </c>
      <c r="EL176">
        <v>8700</v>
      </c>
      <c r="EM176">
        <v>15800</v>
      </c>
      <c r="EN176">
        <v>4500</v>
      </c>
      <c r="EO176">
        <v>5700</v>
      </c>
      <c r="EQ176">
        <v>79800</v>
      </c>
      <c r="ER176">
        <v>18250</v>
      </c>
      <c r="ES176">
        <v>28750</v>
      </c>
      <c r="ET176">
        <v>5430</v>
      </c>
      <c r="EU176">
        <v>4975.9548300000006</v>
      </c>
      <c r="EV176">
        <v>3100</v>
      </c>
      <c r="EW176">
        <v>37254.373800000001</v>
      </c>
      <c r="EY176">
        <v>26377.56</v>
      </c>
      <c r="EZ176">
        <v>5100.2610100000002</v>
      </c>
      <c r="FA176">
        <v>17121.965136587998</v>
      </c>
      <c r="FB176">
        <v>7078.125</v>
      </c>
      <c r="FC176">
        <v>4000</v>
      </c>
      <c r="FD176">
        <v>7000</v>
      </c>
      <c r="FE176">
        <v>3300</v>
      </c>
      <c r="FG176">
        <v>14700</v>
      </c>
      <c r="FH176">
        <v>35500</v>
      </c>
      <c r="FJ176">
        <v>11500</v>
      </c>
      <c r="FK176">
        <v>25737.376</v>
      </c>
      <c r="FL176">
        <v>18500</v>
      </c>
      <c r="FM176">
        <v>64500</v>
      </c>
      <c r="FN176">
        <v>93873.9954</v>
      </c>
      <c r="FO176">
        <v>4300</v>
      </c>
      <c r="FP176">
        <v>8300</v>
      </c>
      <c r="FQ176">
        <v>9600</v>
      </c>
      <c r="FR176">
        <v>30700</v>
      </c>
      <c r="FS176">
        <v>16600</v>
      </c>
      <c r="FU176">
        <v>4060</v>
      </c>
      <c r="FV176">
        <v>3220</v>
      </c>
      <c r="FW176">
        <v>12850</v>
      </c>
      <c r="FX176">
        <v>51051.504341420004</v>
      </c>
      <c r="FY176">
        <v>88825.16</v>
      </c>
      <c r="FZ176">
        <v>4200</v>
      </c>
      <c r="GA176">
        <v>32000</v>
      </c>
      <c r="GB176">
        <v>4330</v>
      </c>
      <c r="GC176">
        <v>12548.977999999999</v>
      </c>
      <c r="GD176">
        <v>66000</v>
      </c>
      <c r="GE176">
        <v>42670.716</v>
      </c>
      <c r="GF176">
        <v>15987.648599999999</v>
      </c>
      <c r="GG176">
        <v>29650</v>
      </c>
      <c r="GH176">
        <v>3300</v>
      </c>
      <c r="GI176">
        <v>16578.162</v>
      </c>
      <c r="GJ176">
        <v>3300</v>
      </c>
      <c r="GK176">
        <v>14000</v>
      </c>
      <c r="GL176">
        <v>7180</v>
      </c>
      <c r="GM176">
        <v>13000</v>
      </c>
      <c r="GN176">
        <v>90417.838000000003</v>
      </c>
      <c r="GQ176">
        <v>6410</v>
      </c>
      <c r="GR176">
        <v>14190.4769</v>
      </c>
      <c r="GS176">
        <v>23082.311400000002</v>
      </c>
      <c r="GT176">
        <v>61000</v>
      </c>
      <c r="GU176">
        <v>15767.0378</v>
      </c>
      <c r="GV176">
        <v>14662.162999999999</v>
      </c>
      <c r="GW176">
        <v>9186.9115700000002</v>
      </c>
      <c r="GX176">
        <v>13651.9198</v>
      </c>
      <c r="GZ176">
        <v>22549.421899999998</v>
      </c>
      <c r="HA176">
        <v>16300</v>
      </c>
      <c r="HB176">
        <v>43532.8488</v>
      </c>
      <c r="HC176">
        <v>14761.4069</v>
      </c>
      <c r="HD176">
        <v>11900</v>
      </c>
      <c r="HE176">
        <v>13138.125</v>
      </c>
      <c r="HF176">
        <v>15175.438899999999</v>
      </c>
      <c r="HG176">
        <v>57178.939200000001</v>
      </c>
      <c r="HI176">
        <v>22700</v>
      </c>
      <c r="HJ176">
        <v>7289.7162000000008</v>
      </c>
      <c r="HL176">
        <v>69817.145700000008</v>
      </c>
      <c r="HM176">
        <v>13496.39</v>
      </c>
      <c r="HN176">
        <v>25543.867999999999</v>
      </c>
      <c r="HO176">
        <v>9010</v>
      </c>
      <c r="HQ176">
        <v>10850</v>
      </c>
      <c r="HR176">
        <v>10092.5934</v>
      </c>
      <c r="HS176">
        <v>15573.375603980599</v>
      </c>
      <c r="HT176">
        <v>14300</v>
      </c>
      <c r="HV176">
        <v>26300</v>
      </c>
      <c r="HW176">
        <v>37744.520299999996</v>
      </c>
      <c r="HX176">
        <v>20666.7948</v>
      </c>
      <c r="HY176">
        <v>55600</v>
      </c>
      <c r="HZ176">
        <v>8200</v>
      </c>
      <c r="IA176">
        <v>25005.699200000003</v>
      </c>
      <c r="IC176">
        <v>31738.839000000004</v>
      </c>
      <c r="ID176">
        <v>20700</v>
      </c>
      <c r="IE176">
        <v>9000</v>
      </c>
      <c r="IF176">
        <v>16478.25675</v>
      </c>
      <c r="IG176">
        <v>6390</v>
      </c>
      <c r="IH176">
        <v>6200</v>
      </c>
      <c r="II176">
        <v>37380.4882</v>
      </c>
      <c r="IJ176">
        <v>7910</v>
      </c>
      <c r="IK176">
        <v>9983.518</v>
      </c>
      <c r="IM176">
        <v>3300</v>
      </c>
      <c r="IN176">
        <v>19550</v>
      </c>
      <c r="IP176">
        <v>31869.557250000002</v>
      </c>
      <c r="IQ176">
        <v>162778.47381781999</v>
      </c>
      <c r="IR176">
        <v>11700</v>
      </c>
      <c r="IS176">
        <v>10549.252200000001</v>
      </c>
      <c r="IT176">
        <v>73900</v>
      </c>
      <c r="IU176">
        <v>24499.615892809401</v>
      </c>
      <c r="IV176">
        <v>17300</v>
      </c>
      <c r="IW176">
        <v>42000</v>
      </c>
      <c r="IX176">
        <v>29759.143004211539</v>
      </c>
      <c r="IY176">
        <v>20000</v>
      </c>
      <c r="IZ176">
        <v>6700</v>
      </c>
      <c r="JA176">
        <v>39322.216800000002</v>
      </c>
      <c r="JB176">
        <v>29300</v>
      </c>
      <c r="JC176">
        <v>125600</v>
      </c>
      <c r="JE176">
        <v>21100</v>
      </c>
      <c r="JF176">
        <v>40096.775399999999</v>
      </c>
      <c r="JG176">
        <v>10000</v>
      </c>
      <c r="JH176">
        <v>23800</v>
      </c>
      <c r="JI176">
        <v>13132.6481</v>
      </c>
      <c r="JJ176">
        <v>11700</v>
      </c>
      <c r="JK176">
        <v>22400</v>
      </c>
      <c r="JL176">
        <v>4140</v>
      </c>
      <c r="JN176">
        <v>6580</v>
      </c>
      <c r="JO176">
        <v>5481.81873</v>
      </c>
      <c r="JQ176">
        <v>24500</v>
      </c>
      <c r="JR176">
        <v>7850</v>
      </c>
      <c r="JS176">
        <v>6700</v>
      </c>
      <c r="JU176">
        <v>28341.139271570002</v>
      </c>
      <c r="JW176">
        <v>79889.720879178014</v>
      </c>
      <c r="JX176">
        <v>46643.472000000002</v>
      </c>
      <c r="JY176">
        <v>11400</v>
      </c>
      <c r="JZ176">
        <v>41636.3678</v>
      </c>
      <c r="KA176">
        <v>6100</v>
      </c>
      <c r="KB176">
        <v>6200</v>
      </c>
      <c r="KC176">
        <v>4900</v>
      </c>
      <c r="KD176">
        <v>18766.676050000002</v>
      </c>
      <c r="KE176">
        <v>35494.705949422496</v>
      </c>
      <c r="KF176">
        <v>5400</v>
      </c>
      <c r="KG176">
        <v>14400</v>
      </c>
      <c r="KH176">
        <v>11309.525</v>
      </c>
      <c r="KI176">
        <v>12521.736000000001</v>
      </c>
      <c r="KJ176">
        <v>65900</v>
      </c>
      <c r="KK176">
        <v>59108.511999999995</v>
      </c>
      <c r="KL176">
        <v>17346.159049999998</v>
      </c>
      <c r="KM176">
        <v>35700</v>
      </c>
      <c r="KN176">
        <v>16800</v>
      </c>
      <c r="KO176">
        <v>13150</v>
      </c>
      <c r="KP176">
        <v>24438.455999999998</v>
      </c>
      <c r="KQ176">
        <v>65976.977499999994</v>
      </c>
      <c r="KR176">
        <v>37100</v>
      </c>
      <c r="KS176">
        <v>22888.248</v>
      </c>
      <c r="KT176">
        <v>11850</v>
      </c>
      <c r="KU176">
        <v>29200</v>
      </c>
      <c r="KV176">
        <v>9981.511199999999</v>
      </c>
      <c r="KW176">
        <v>26830.352849999999</v>
      </c>
      <c r="KX176">
        <v>16928.5344</v>
      </c>
      <c r="LA176">
        <v>17900</v>
      </c>
      <c r="LB176">
        <v>8820.6633000000002</v>
      </c>
      <c r="LC176">
        <v>16966.0946</v>
      </c>
      <c r="LD176">
        <v>34350</v>
      </c>
      <c r="LE176">
        <v>9478.2584999999999</v>
      </c>
      <c r="LF176">
        <v>83700</v>
      </c>
      <c r="LG176">
        <v>63640.987200000003</v>
      </c>
      <c r="LH176">
        <v>8220</v>
      </c>
      <c r="LI176">
        <v>15272.728799999999</v>
      </c>
      <c r="LJ176">
        <v>71600</v>
      </c>
      <c r="LK176">
        <v>12600</v>
      </c>
      <c r="LL176">
        <v>11500</v>
      </c>
      <c r="LM176">
        <v>31950</v>
      </c>
      <c r="LN176">
        <v>5130.83871</v>
      </c>
      <c r="LO176">
        <v>16000</v>
      </c>
      <c r="LP176">
        <v>17600</v>
      </c>
      <c r="LQ176">
        <v>8200</v>
      </c>
      <c r="LR176">
        <v>46200</v>
      </c>
      <c r="LS176">
        <v>5487.5288934240507</v>
      </c>
      <c r="LT176">
        <v>17536.953587396074</v>
      </c>
      <c r="LU176">
        <v>14076.927299999999</v>
      </c>
      <c r="LW176">
        <v>15800</v>
      </c>
      <c r="LX176">
        <v>14783.88896</v>
      </c>
      <c r="LY176">
        <v>28700</v>
      </c>
      <c r="LZ176">
        <v>11250.000900000001</v>
      </c>
      <c r="MA176">
        <v>13150</v>
      </c>
      <c r="MB176">
        <v>57400</v>
      </c>
      <c r="MC176">
        <v>11000</v>
      </c>
      <c r="MD176">
        <v>16545.456200000001</v>
      </c>
      <c r="ME176">
        <v>11223.0165</v>
      </c>
      <c r="MF176">
        <v>35841.621884010005</v>
      </c>
      <c r="MG176">
        <v>34318.185250000002</v>
      </c>
      <c r="MH176">
        <v>35720.947200000002</v>
      </c>
      <c r="MI176">
        <v>34955.358749999999</v>
      </c>
      <c r="MK176">
        <v>12300</v>
      </c>
      <c r="ML176">
        <v>44115.849503739424</v>
      </c>
      <c r="MM176">
        <v>25300</v>
      </c>
      <c r="MN176">
        <v>35000</v>
      </c>
      <c r="MP176">
        <v>20291.654535780752</v>
      </c>
      <c r="MQ176">
        <v>22000.002199999999</v>
      </c>
      <c r="MR176">
        <v>9833.3294000000005</v>
      </c>
      <c r="MS176">
        <v>5100</v>
      </c>
      <c r="MT176">
        <v>49197.298199999997</v>
      </c>
      <c r="MU176">
        <v>39400</v>
      </c>
      <c r="MW176">
        <v>44634.464100000005</v>
      </c>
      <c r="MX176">
        <v>6710</v>
      </c>
      <c r="MY176">
        <v>31313.348849999998</v>
      </c>
      <c r="MZ176">
        <v>35166.652600000001</v>
      </c>
      <c r="NA176">
        <v>15195.1924047102</v>
      </c>
      <c r="NB176">
        <v>9210</v>
      </c>
      <c r="NC176">
        <v>6570</v>
      </c>
      <c r="ND176">
        <v>9051.6418799999992</v>
      </c>
      <c r="NE176">
        <v>26000</v>
      </c>
      <c r="NF176">
        <v>8660.7129000000004</v>
      </c>
      <c r="NG176">
        <v>23800</v>
      </c>
      <c r="NH176">
        <v>8888.8927999999996</v>
      </c>
      <c r="NI176">
        <v>5780</v>
      </c>
      <c r="NJ176">
        <v>58700</v>
      </c>
      <c r="NK176">
        <v>6470</v>
      </c>
      <c r="NL176">
        <v>76500</v>
      </c>
      <c r="NM176">
        <v>25278.2673</v>
      </c>
      <c r="NN176">
        <v>14200</v>
      </c>
      <c r="NO176">
        <v>11800</v>
      </c>
      <c r="NP176">
        <v>29019.603200000001</v>
      </c>
      <c r="NQ176">
        <v>14500</v>
      </c>
      <c r="NR176">
        <v>19040</v>
      </c>
      <c r="NS176">
        <v>57000</v>
      </c>
      <c r="NT176">
        <v>26300</v>
      </c>
      <c r="NU176">
        <v>6190</v>
      </c>
      <c r="NV176">
        <v>11700</v>
      </c>
      <c r="NW176">
        <v>12900</v>
      </c>
      <c r="NX176">
        <v>56358.088544899198</v>
      </c>
      <c r="NY176">
        <v>18822.699807408</v>
      </c>
      <c r="NZ176">
        <v>26000</v>
      </c>
      <c r="OA176">
        <v>8370</v>
      </c>
      <c r="OB176">
        <v>20900</v>
      </c>
      <c r="OC176">
        <v>4700</v>
      </c>
      <c r="OD176">
        <v>36078.425600000002</v>
      </c>
      <c r="OE176">
        <v>36800</v>
      </c>
      <c r="OF176">
        <v>19600</v>
      </c>
      <c r="OG176">
        <v>26959.624800000001</v>
      </c>
      <c r="OH176">
        <v>5520</v>
      </c>
      <c r="OI176">
        <v>26400</v>
      </c>
      <c r="OJ176">
        <v>26793.840237868801</v>
      </c>
      <c r="OK176">
        <v>44271.4</v>
      </c>
      <c r="OL176">
        <v>68903.207999999999</v>
      </c>
      <c r="OM176">
        <v>16060.510999999999</v>
      </c>
      <c r="ON176">
        <v>23100</v>
      </c>
      <c r="OO176">
        <v>9690</v>
      </c>
      <c r="OP176">
        <v>55023.15</v>
      </c>
      <c r="OQ176">
        <v>45400</v>
      </c>
      <c r="OR176">
        <v>70600</v>
      </c>
      <c r="OT176">
        <v>14500</v>
      </c>
      <c r="OU176">
        <v>42550</v>
      </c>
      <c r="OW176">
        <v>12685.1862</v>
      </c>
      <c r="OX176">
        <v>9351.3284000000003</v>
      </c>
      <c r="OY176">
        <v>23400</v>
      </c>
      <c r="PA176">
        <v>17450</v>
      </c>
      <c r="PB176">
        <v>15135.1375135136</v>
      </c>
      <c r="PC176">
        <v>23000</v>
      </c>
      <c r="PD176">
        <v>18300</v>
      </c>
      <c r="PE176">
        <v>36652.936800000003</v>
      </c>
      <c r="PF176">
        <v>69000</v>
      </c>
      <c r="PG176">
        <v>11400</v>
      </c>
      <c r="PI176">
        <v>49555.907999999996</v>
      </c>
      <c r="PJ176">
        <v>45442.087074258001</v>
      </c>
      <c r="PK176">
        <v>11486.773200000001</v>
      </c>
      <c r="PM176">
        <v>46600</v>
      </c>
      <c r="PN176">
        <v>6660</v>
      </c>
      <c r="PO176">
        <v>7120</v>
      </c>
      <c r="PP176">
        <v>19400</v>
      </c>
      <c r="PQ176">
        <v>63633.499199999998</v>
      </c>
      <c r="PT176">
        <v>23000</v>
      </c>
      <c r="PV176">
        <v>79718.940900000001</v>
      </c>
      <c r="PW176">
        <v>11249.9946</v>
      </c>
      <c r="PZ176">
        <v>18100</v>
      </c>
      <c r="QA176">
        <v>38000</v>
      </c>
      <c r="QB176">
        <v>10050</v>
      </c>
      <c r="QC176">
        <v>66086.94</v>
      </c>
      <c r="QD176">
        <v>70735.248000000007</v>
      </c>
      <c r="QF176">
        <v>14800</v>
      </c>
      <c r="QG176">
        <v>57000</v>
      </c>
      <c r="QH176">
        <v>34175.602800000001</v>
      </c>
      <c r="QI176">
        <v>24350</v>
      </c>
      <c r="QJ176">
        <v>15450</v>
      </c>
      <c r="QK176">
        <v>65900</v>
      </c>
      <c r="QL176">
        <v>54000</v>
      </c>
      <c r="QM176">
        <v>91271.606400000004</v>
      </c>
      <c r="QO176">
        <v>18850</v>
      </c>
      <c r="QP176">
        <v>44731.442800000004</v>
      </c>
      <c r="QR176">
        <v>10513.915500000001</v>
      </c>
      <c r="QS176">
        <v>48433.894999999997</v>
      </c>
      <c r="QT176">
        <v>17000</v>
      </c>
      <c r="QU176">
        <v>7170</v>
      </c>
      <c r="QV176">
        <v>38128.36539238863</v>
      </c>
      <c r="QW176">
        <v>11681.254199999999</v>
      </c>
      <c r="QX176">
        <v>34212.488100000002</v>
      </c>
      <c r="QY176">
        <v>7450</v>
      </c>
      <c r="RB176">
        <v>28300</v>
      </c>
      <c r="RD176">
        <v>19261.920366998402</v>
      </c>
      <c r="RE176">
        <v>24800</v>
      </c>
      <c r="RF176">
        <v>82794.959999999992</v>
      </c>
      <c r="RG176">
        <v>93500</v>
      </c>
      <c r="RH176">
        <v>42362.5746200391</v>
      </c>
      <c r="RI176">
        <v>15454.547</v>
      </c>
      <c r="RK176">
        <v>15000</v>
      </c>
      <c r="RL176">
        <v>64000</v>
      </c>
      <c r="RN176">
        <v>6500</v>
      </c>
      <c r="RO176">
        <v>34155.495545260805</v>
      </c>
      <c r="RP176">
        <v>17546.660400000001</v>
      </c>
      <c r="RQ176">
        <v>84121.8606</v>
      </c>
      <c r="RR176">
        <v>35000.002</v>
      </c>
      <c r="RS176">
        <v>13500</v>
      </c>
      <c r="RV176">
        <v>18337.075199999999</v>
      </c>
      <c r="RW176">
        <v>36740.419868812802</v>
      </c>
      <c r="RX176">
        <v>14700</v>
      </c>
      <c r="RY176">
        <v>19333.324499999999</v>
      </c>
      <c r="RZ176">
        <v>18504.664199999999</v>
      </c>
      <c r="SA176">
        <v>7200</v>
      </c>
      <c r="SB176">
        <v>7800</v>
      </c>
      <c r="SC176">
        <v>19600</v>
      </c>
      <c r="SD176">
        <v>45000</v>
      </c>
      <c r="SE176">
        <v>11800</v>
      </c>
      <c r="SF176">
        <v>31545.457699999999</v>
      </c>
      <c r="SG176">
        <v>15432.6849</v>
      </c>
      <c r="SH176">
        <v>63000</v>
      </c>
      <c r="SI176">
        <v>27300</v>
      </c>
      <c r="SJ176">
        <v>16605.5344</v>
      </c>
      <c r="SK176">
        <v>43100</v>
      </c>
      <c r="SL176">
        <v>7830</v>
      </c>
      <c r="SM176">
        <v>66500</v>
      </c>
      <c r="SN176">
        <v>14910.4956</v>
      </c>
      <c r="SP176">
        <v>22200</v>
      </c>
      <c r="SR176">
        <v>18600</v>
      </c>
      <c r="ST176">
        <v>34229.161499999995</v>
      </c>
      <c r="SU176">
        <v>8390</v>
      </c>
      <c r="SV176">
        <v>6416.1070200000004</v>
      </c>
      <c r="SW176">
        <v>41735.800000000003</v>
      </c>
      <c r="SX176">
        <v>22491.890349999998</v>
      </c>
      <c r="SY176">
        <v>6570</v>
      </c>
      <c r="SZ176">
        <v>25712.353678444801</v>
      </c>
      <c r="TA176">
        <v>16200</v>
      </c>
      <c r="TB176">
        <v>71336.401500000007</v>
      </c>
      <c r="TD176">
        <v>17767.9182</v>
      </c>
      <c r="TF176">
        <v>36850</v>
      </c>
      <c r="TG176">
        <v>17009.337800000001</v>
      </c>
      <c r="TH176">
        <v>5420</v>
      </c>
      <c r="TI176">
        <v>26450</v>
      </c>
      <c r="TK176">
        <v>10174.7835</v>
      </c>
      <c r="TL176">
        <v>81720.781399999993</v>
      </c>
      <c r="TM176">
        <v>10900</v>
      </c>
      <c r="TN176">
        <v>22835.619599999998</v>
      </c>
      <c r="TO176">
        <v>40844.156999999999</v>
      </c>
      <c r="TP176">
        <v>6900</v>
      </c>
      <c r="TQ176">
        <v>43538.257150000005</v>
      </c>
      <c r="TR176">
        <v>9522.4697509144007</v>
      </c>
      <c r="TS176">
        <v>6700</v>
      </c>
      <c r="TT176">
        <v>28500</v>
      </c>
      <c r="TU176">
        <v>5000</v>
      </c>
      <c r="TV176">
        <v>36558.4424</v>
      </c>
      <c r="TW176">
        <v>89400</v>
      </c>
      <c r="TX176">
        <v>4300</v>
      </c>
      <c r="TY176">
        <v>14915.716200000001</v>
      </c>
      <c r="TZ176">
        <v>8204.5977999999996</v>
      </c>
      <c r="UB176">
        <v>21100</v>
      </c>
      <c r="UE176">
        <v>2570</v>
      </c>
      <c r="UG176">
        <v>20404.817600000002</v>
      </c>
      <c r="UH176">
        <v>23700</v>
      </c>
      <c r="UI176">
        <v>5300</v>
      </c>
      <c r="UJ176">
        <v>12882.348</v>
      </c>
      <c r="UK176">
        <v>4200</v>
      </c>
      <c r="UM176">
        <v>4800</v>
      </c>
      <c r="UN176">
        <v>16300</v>
      </c>
      <c r="UO176">
        <v>39685.122000000003</v>
      </c>
      <c r="UP176">
        <v>6882.3504000000003</v>
      </c>
      <c r="UQ176">
        <v>7351.4261999999999</v>
      </c>
      <c r="UT176">
        <v>27723.186007256998</v>
      </c>
      <c r="UU176">
        <v>22300</v>
      </c>
      <c r="UV176">
        <v>21100</v>
      </c>
      <c r="UW176">
        <v>23233.322399999997</v>
      </c>
      <c r="UX176">
        <v>27277.749200000002</v>
      </c>
      <c r="UZ176">
        <v>8900</v>
      </c>
      <c r="VA176">
        <v>28000</v>
      </c>
      <c r="VC176">
        <v>8478.5333307380988</v>
      </c>
      <c r="VD176">
        <v>5700</v>
      </c>
      <c r="VE176">
        <v>10600</v>
      </c>
      <c r="VF176">
        <v>13500</v>
      </c>
      <c r="VJ176">
        <v>4300</v>
      </c>
      <c r="VK176">
        <v>15500</v>
      </c>
      <c r="VL176">
        <v>9500</v>
      </c>
      <c r="VM176">
        <v>3600</v>
      </c>
      <c r="VN176">
        <v>6600.0024000000003</v>
      </c>
      <c r="VP176">
        <v>9500</v>
      </c>
      <c r="VQ176">
        <v>4600</v>
      </c>
      <c r="VR176">
        <v>4600</v>
      </c>
      <c r="VS176">
        <v>16874.997299999999</v>
      </c>
      <c r="VT176">
        <v>12500</v>
      </c>
      <c r="VU176">
        <v>3700</v>
      </c>
      <c r="VV176">
        <v>21100</v>
      </c>
      <c r="VW176">
        <v>51633.1283522292</v>
      </c>
      <c r="VX176">
        <v>25200</v>
      </c>
      <c r="VY176">
        <v>11864.4125</v>
      </c>
      <c r="VZ176">
        <v>3500</v>
      </c>
      <c r="WB176">
        <v>12300</v>
      </c>
      <c r="WC176">
        <v>28850</v>
      </c>
      <c r="WD176">
        <v>9120</v>
      </c>
      <c r="WE176">
        <v>38292.308700000001</v>
      </c>
      <c r="WF176">
        <v>5600</v>
      </c>
      <c r="WI176">
        <v>10409.09195</v>
      </c>
      <c r="WJ176">
        <v>12500</v>
      </c>
      <c r="WK176">
        <v>84910.971600000004</v>
      </c>
      <c r="WN176">
        <v>15083.327299999999</v>
      </c>
      <c r="WO176">
        <v>17200</v>
      </c>
      <c r="WR176">
        <v>10850</v>
      </c>
      <c r="WS176">
        <v>10400</v>
      </c>
      <c r="WU176">
        <v>16956.8668</v>
      </c>
      <c r="WV176">
        <v>14900</v>
      </c>
      <c r="WY176">
        <v>21000</v>
      </c>
      <c r="WZ176">
        <v>17950</v>
      </c>
      <c r="XA176">
        <v>14400</v>
      </c>
      <c r="XB176">
        <v>84640.612851731988</v>
      </c>
      <c r="XC176">
        <v>7322.0320000000002</v>
      </c>
      <c r="XD176">
        <v>12478.257750000001</v>
      </c>
      <c r="XE176">
        <v>55286.58</v>
      </c>
      <c r="XF176">
        <v>24127.214343102649</v>
      </c>
      <c r="XI176">
        <v>7200</v>
      </c>
      <c r="XJ176">
        <v>56364.462899999999</v>
      </c>
      <c r="XK176">
        <v>12600</v>
      </c>
      <c r="XL176">
        <v>52801.630599999997</v>
      </c>
      <c r="XM176">
        <v>72500</v>
      </c>
      <c r="XN176">
        <v>7300</v>
      </c>
      <c r="XO176">
        <v>26900</v>
      </c>
      <c r="XP176">
        <v>11285.111999999999</v>
      </c>
      <c r="XQ176">
        <v>54322.049368110354</v>
      </c>
      <c r="XR176">
        <v>11300</v>
      </c>
      <c r="XS176">
        <v>15454.547</v>
      </c>
      <c r="XT176">
        <v>14042.488805102601</v>
      </c>
      <c r="XU176">
        <v>17356.319100000001</v>
      </c>
      <c r="XV176">
        <v>40950</v>
      </c>
      <c r="XW176">
        <v>21200</v>
      </c>
      <c r="XZ176">
        <v>20400</v>
      </c>
      <c r="YA176">
        <v>63170.447999999997</v>
      </c>
      <c r="YB176">
        <v>17752.958777795997</v>
      </c>
      <c r="YD176">
        <v>35700</v>
      </c>
      <c r="YE176">
        <v>20434.168300000001</v>
      </c>
      <c r="YF176">
        <v>38000</v>
      </c>
      <c r="YG176">
        <v>10468.984959917898</v>
      </c>
      <c r="YH176">
        <v>8404.2281999999996</v>
      </c>
      <c r="YI176">
        <v>8990</v>
      </c>
      <c r="YK176">
        <v>12589.576999999999</v>
      </c>
      <c r="YL176">
        <v>10320</v>
      </c>
      <c r="YM176">
        <v>4010</v>
      </c>
      <c r="YN176">
        <v>5400</v>
      </c>
      <c r="YO176">
        <v>61099.185331027198</v>
      </c>
      <c r="YP176">
        <v>9590.9100500000004</v>
      </c>
      <c r="YR176">
        <v>27333.322400000001</v>
      </c>
      <c r="YS176">
        <v>15857.2078</v>
      </c>
      <c r="YT176">
        <v>13000</v>
      </c>
      <c r="YU176">
        <v>14246.8953</v>
      </c>
      <c r="YV176">
        <v>11909.0921</v>
      </c>
      <c r="YW176">
        <v>15590.893499999998</v>
      </c>
      <c r="YX176">
        <v>25666.6564</v>
      </c>
      <c r="YY176">
        <v>54200</v>
      </c>
      <c r="ZA176">
        <v>39100</v>
      </c>
      <c r="ZB176">
        <v>10088.569899999999</v>
      </c>
      <c r="ZC176">
        <v>7445.9772000000003</v>
      </c>
      <c r="ZD176">
        <v>108500</v>
      </c>
      <c r="ZE176">
        <v>10100</v>
      </c>
      <c r="ZF176">
        <v>35611.839243001748</v>
      </c>
      <c r="ZG176">
        <v>20695.647000000001</v>
      </c>
      <c r="ZH176">
        <v>30750.016</v>
      </c>
      <c r="ZK176">
        <v>8400</v>
      </c>
      <c r="ZM176">
        <v>29808.223999999998</v>
      </c>
      <c r="ZN176">
        <v>50869.572</v>
      </c>
      <c r="ZO176">
        <v>4785.7135126367002</v>
      </c>
      <c r="ZP176">
        <v>6900</v>
      </c>
      <c r="ZQ176">
        <v>43200.012799999997</v>
      </c>
      <c r="ZR176">
        <v>11045.45565</v>
      </c>
      <c r="ZS176">
        <v>10531.293100000001</v>
      </c>
      <c r="ZT176">
        <v>41742.121370400004</v>
      </c>
      <c r="ZU176">
        <v>11850</v>
      </c>
      <c r="ZV176">
        <v>7600</v>
      </c>
      <c r="ZW176">
        <v>36817.843432890484</v>
      </c>
      <c r="ZY176">
        <v>57268.150500000003</v>
      </c>
      <c r="ZZ176">
        <v>7500</v>
      </c>
      <c r="AAA176">
        <v>22000</v>
      </c>
      <c r="AAB176">
        <v>5500</v>
      </c>
      <c r="AAC176">
        <v>9300</v>
      </c>
      <c r="AAD176">
        <v>33016.786800000002</v>
      </c>
      <c r="AAE176">
        <v>16984.542750000001</v>
      </c>
      <c r="AAF176">
        <v>13981.482600000001</v>
      </c>
      <c r="AAG176">
        <v>8300</v>
      </c>
      <c r="AAH176">
        <v>10141.507</v>
      </c>
      <c r="AAI176">
        <v>12813.556</v>
      </c>
      <c r="AAJ176">
        <v>58000</v>
      </c>
      <c r="AAK176">
        <v>13326.053400000001</v>
      </c>
      <c r="AAL176">
        <v>62564.209527295352</v>
      </c>
      <c r="AAM176">
        <v>50332.830022392001</v>
      </c>
      <c r="AAN176">
        <v>26250</v>
      </c>
      <c r="AAO176">
        <v>21050</v>
      </c>
      <c r="AAP176">
        <v>24000</v>
      </c>
      <c r="AAQ176">
        <v>17400</v>
      </c>
      <c r="AAR176">
        <v>48300</v>
      </c>
      <c r="AAT176">
        <v>47300</v>
      </c>
      <c r="AAU176">
        <v>23551.6252604</v>
      </c>
      <c r="AAV176">
        <v>14600</v>
      </c>
      <c r="AAW176">
        <v>36500</v>
      </c>
      <c r="AAY176">
        <v>47718.095999999998</v>
      </c>
      <c r="AAZ176">
        <v>33100</v>
      </c>
      <c r="ABA176">
        <v>29200</v>
      </c>
      <c r="ABB176">
        <v>5900</v>
      </c>
      <c r="ABC176">
        <v>14050</v>
      </c>
      <c r="ABD176">
        <v>18000</v>
      </c>
      <c r="ABF176">
        <v>8899.4954999999991</v>
      </c>
      <c r="ABI176">
        <v>18950</v>
      </c>
      <c r="ABJ176">
        <v>35100</v>
      </c>
      <c r="ABK176">
        <v>45624.066299999999</v>
      </c>
      <c r="ABL176">
        <v>6780</v>
      </c>
      <c r="ABM176">
        <v>6720</v>
      </c>
      <c r="ABN176">
        <v>6300</v>
      </c>
      <c r="ABO176">
        <v>25021.598099999999</v>
      </c>
      <c r="ABP176">
        <v>13772.228800000001</v>
      </c>
      <c r="ABQ176">
        <v>16896.5524</v>
      </c>
    </row>
    <row r="177" spans="2:745" x14ac:dyDescent="0.25">
      <c r="B177" s="3">
        <v>44763</v>
      </c>
      <c r="C177" s="4">
        <v>22350.009750000001</v>
      </c>
      <c r="D177">
        <v>7300</v>
      </c>
      <c r="E177">
        <v>6200</v>
      </c>
      <c r="F177">
        <v>6600</v>
      </c>
      <c r="H177">
        <v>33633.996899999998</v>
      </c>
      <c r="I177">
        <v>6400</v>
      </c>
      <c r="K177">
        <v>13415.918599999999</v>
      </c>
      <c r="L177">
        <v>12600</v>
      </c>
      <c r="M177">
        <v>24367.571048066398</v>
      </c>
      <c r="N177">
        <v>11800</v>
      </c>
      <c r="P177">
        <v>18063.938200000001</v>
      </c>
      <c r="R177">
        <v>7220</v>
      </c>
      <c r="S177">
        <v>9800</v>
      </c>
      <c r="T177">
        <v>21045.838787999997</v>
      </c>
      <c r="U177">
        <v>35924.271130285793</v>
      </c>
      <c r="V177">
        <v>10900</v>
      </c>
      <c r="W177">
        <v>25500</v>
      </c>
      <c r="Z177">
        <v>17100</v>
      </c>
      <c r="AA177">
        <v>4340</v>
      </c>
      <c r="AB177">
        <v>11423.198699999999</v>
      </c>
      <c r="AC177">
        <v>10100</v>
      </c>
      <c r="AD177">
        <v>8505.6295499999997</v>
      </c>
      <c r="AE177">
        <v>8230</v>
      </c>
      <c r="AF177">
        <v>8000</v>
      </c>
      <c r="AH177">
        <v>14900</v>
      </c>
      <c r="AI177">
        <v>9490</v>
      </c>
      <c r="AJ177">
        <v>21900</v>
      </c>
      <c r="AK177">
        <v>12050</v>
      </c>
      <c r="AL177">
        <v>7500</v>
      </c>
      <c r="AM177">
        <v>15300</v>
      </c>
      <c r="AN177">
        <v>9070</v>
      </c>
      <c r="AO177">
        <v>8100</v>
      </c>
      <c r="AP177">
        <v>11000</v>
      </c>
      <c r="AQ177">
        <v>3300</v>
      </c>
      <c r="AR177">
        <v>11100</v>
      </c>
      <c r="AU177">
        <v>52900</v>
      </c>
      <c r="AW177">
        <v>5833.3310000000001</v>
      </c>
      <c r="AX177">
        <v>6400</v>
      </c>
      <c r="AY177">
        <v>8000</v>
      </c>
      <c r="BB177">
        <v>40431.325348484999</v>
      </c>
      <c r="BC177">
        <v>44181.8226</v>
      </c>
      <c r="BD177">
        <v>14000</v>
      </c>
      <c r="BE177">
        <v>18300</v>
      </c>
      <c r="BG177">
        <v>25195.016686988401</v>
      </c>
      <c r="BH177">
        <v>29500</v>
      </c>
      <c r="BI177">
        <v>4570</v>
      </c>
      <c r="BJ177">
        <v>4510</v>
      </c>
      <c r="BK177">
        <v>21340.953999999998</v>
      </c>
      <c r="BM177">
        <v>18900</v>
      </c>
      <c r="BN177">
        <v>11818.182999999999</v>
      </c>
      <c r="BO177">
        <v>24438.553599999999</v>
      </c>
      <c r="BP177">
        <v>6990</v>
      </c>
      <c r="BQ177">
        <v>14331.097634616001</v>
      </c>
      <c r="BR177">
        <v>45512.766600000003</v>
      </c>
      <c r="BS177">
        <v>4930</v>
      </c>
      <c r="BV177">
        <v>9400</v>
      </c>
      <c r="BW177">
        <v>3600</v>
      </c>
      <c r="BX177">
        <v>10462.9638</v>
      </c>
      <c r="BY177">
        <v>14772.72875</v>
      </c>
      <c r="BZ177">
        <v>10741.04955</v>
      </c>
      <c r="CC177">
        <v>15600</v>
      </c>
      <c r="CD177">
        <v>15416.6605</v>
      </c>
      <c r="CE177">
        <v>4400</v>
      </c>
      <c r="CF177">
        <v>14600</v>
      </c>
      <c r="CG177">
        <v>3600</v>
      </c>
      <c r="CH177">
        <v>15121.4134179312</v>
      </c>
      <c r="CI177">
        <v>22730.16</v>
      </c>
      <c r="CK177">
        <v>9336.4167654318007</v>
      </c>
      <c r="CL177">
        <v>7000</v>
      </c>
      <c r="CM177">
        <v>13287.273999999999</v>
      </c>
      <c r="CP177">
        <v>11355.381799999999</v>
      </c>
      <c r="CQ177">
        <v>17305.4316</v>
      </c>
      <c r="CR177">
        <v>28700</v>
      </c>
      <c r="CS177">
        <v>15500</v>
      </c>
      <c r="CT177">
        <v>17000</v>
      </c>
      <c r="CV177">
        <v>19450</v>
      </c>
      <c r="CW177">
        <v>10300</v>
      </c>
      <c r="CY177">
        <v>7900</v>
      </c>
      <c r="DA177">
        <v>14400</v>
      </c>
      <c r="DB177">
        <v>15400</v>
      </c>
      <c r="DC177">
        <v>60000</v>
      </c>
      <c r="DD177">
        <v>9410</v>
      </c>
      <c r="DF177">
        <v>13403.276</v>
      </c>
      <c r="DG177">
        <v>31825.992000000002</v>
      </c>
      <c r="DH177">
        <v>11400</v>
      </c>
      <c r="DI177">
        <v>18355.886999999999</v>
      </c>
      <c r="DJ177">
        <v>5360</v>
      </c>
      <c r="DK177">
        <v>59742.235800000002</v>
      </c>
      <c r="DL177">
        <v>6890</v>
      </c>
      <c r="DM177">
        <v>14263.3015</v>
      </c>
      <c r="DN177">
        <v>24738.825199999999</v>
      </c>
      <c r="DO177">
        <v>48935.542074912002</v>
      </c>
      <c r="DP177">
        <v>28850</v>
      </c>
      <c r="DQ177">
        <v>5600</v>
      </c>
      <c r="DR177">
        <v>7700</v>
      </c>
      <c r="DS177">
        <v>26077.950249999998</v>
      </c>
      <c r="DT177">
        <v>25428.572700000001</v>
      </c>
      <c r="DU177">
        <v>93217.368000000002</v>
      </c>
      <c r="DV177">
        <v>15640.630499999999</v>
      </c>
      <c r="DW177">
        <v>12750</v>
      </c>
      <c r="DY177">
        <v>21333.324799999999</v>
      </c>
      <c r="DZ177">
        <v>34778.529499999997</v>
      </c>
      <c r="EA177">
        <v>11809.0368</v>
      </c>
      <c r="EB177">
        <v>6340</v>
      </c>
      <c r="EC177">
        <v>10450</v>
      </c>
      <c r="EE177">
        <v>12800</v>
      </c>
      <c r="EF177">
        <v>64320.009599999998</v>
      </c>
      <c r="EG177">
        <v>104100</v>
      </c>
      <c r="EI177">
        <v>21741.786</v>
      </c>
      <c r="EJ177">
        <v>9990</v>
      </c>
      <c r="EK177">
        <v>14536.5008</v>
      </c>
      <c r="EL177">
        <v>8800</v>
      </c>
      <c r="EM177">
        <v>16950</v>
      </c>
      <c r="EN177">
        <v>4600</v>
      </c>
      <c r="EO177">
        <v>5600</v>
      </c>
      <c r="EP177">
        <v>133962.12210000001</v>
      </c>
      <c r="EQ177">
        <v>79500</v>
      </c>
      <c r="ES177">
        <v>29900</v>
      </c>
      <c r="ET177">
        <v>5500</v>
      </c>
      <c r="EU177">
        <v>4975.9548300000006</v>
      </c>
      <c r="EV177">
        <v>3400</v>
      </c>
      <c r="EW177">
        <v>37798.594400000002</v>
      </c>
      <c r="EX177">
        <v>10851.5821</v>
      </c>
      <c r="EY177">
        <v>26569.396800000002</v>
      </c>
      <c r="EZ177">
        <v>5128.96792</v>
      </c>
      <c r="FA177">
        <v>17195.135927769999</v>
      </c>
      <c r="FB177">
        <v>7078.125</v>
      </c>
      <c r="FC177">
        <v>3700</v>
      </c>
      <c r="FD177">
        <v>7120</v>
      </c>
      <c r="FE177">
        <v>3300</v>
      </c>
      <c r="FG177">
        <v>14900</v>
      </c>
      <c r="FH177">
        <v>36500</v>
      </c>
      <c r="FI177">
        <v>18500</v>
      </c>
      <c r="FJ177">
        <v>11500</v>
      </c>
      <c r="FK177">
        <v>25737.376</v>
      </c>
      <c r="FL177">
        <v>18350</v>
      </c>
      <c r="FM177">
        <v>64100</v>
      </c>
      <c r="FN177">
        <v>96072.673500000004</v>
      </c>
      <c r="FO177">
        <v>4300</v>
      </c>
      <c r="FP177">
        <v>8400</v>
      </c>
      <c r="FR177">
        <v>31700</v>
      </c>
      <c r="FS177">
        <v>16450</v>
      </c>
      <c r="FU177">
        <v>4080</v>
      </c>
      <c r="FV177">
        <v>3220</v>
      </c>
      <c r="FW177">
        <v>12800</v>
      </c>
      <c r="FX177">
        <v>51051.504341420004</v>
      </c>
      <c r="FY177">
        <v>86904.615999999995</v>
      </c>
      <c r="FZ177">
        <v>4200</v>
      </c>
      <c r="GA177">
        <v>32000</v>
      </c>
      <c r="GB177">
        <v>4290</v>
      </c>
      <c r="GC177">
        <v>11487.1414</v>
      </c>
      <c r="GD177">
        <v>66500</v>
      </c>
      <c r="GE177">
        <v>44513.3151</v>
      </c>
      <c r="GF177">
        <v>16073.6037</v>
      </c>
      <c r="GG177">
        <v>30650</v>
      </c>
      <c r="GH177">
        <v>3400</v>
      </c>
      <c r="GI177">
        <v>17212.032899999998</v>
      </c>
      <c r="GJ177">
        <v>3300</v>
      </c>
      <c r="GK177">
        <v>13150</v>
      </c>
      <c r="GL177">
        <v>7290</v>
      </c>
      <c r="GM177">
        <v>13000</v>
      </c>
      <c r="GO177">
        <v>12638.729499999999</v>
      </c>
      <c r="GP177">
        <v>15200</v>
      </c>
      <c r="GQ177">
        <v>6460</v>
      </c>
      <c r="GR177">
        <v>14238.095950000001</v>
      </c>
      <c r="GS177">
        <v>23266.234200000003</v>
      </c>
      <c r="GT177">
        <v>62500</v>
      </c>
      <c r="GU177">
        <v>16239.104800000001</v>
      </c>
      <c r="GV177">
        <v>14472.9738</v>
      </c>
      <c r="GW177">
        <v>9345.7900000000009</v>
      </c>
      <c r="GY177">
        <v>12000</v>
      </c>
      <c r="GZ177">
        <v>22983.993200000001</v>
      </c>
      <c r="HA177">
        <v>16800</v>
      </c>
      <c r="HB177">
        <v>43360.099399999999</v>
      </c>
      <c r="HC177">
        <v>14385.320099999999</v>
      </c>
      <c r="HD177">
        <v>12000</v>
      </c>
      <c r="HE177">
        <v>12870</v>
      </c>
      <c r="HF177">
        <v>15131.579250000001</v>
      </c>
      <c r="HG177">
        <v>57473.675999999999</v>
      </c>
      <c r="HI177">
        <v>22250</v>
      </c>
      <c r="HJ177">
        <v>7102.8004000000001</v>
      </c>
      <c r="HL177">
        <v>69624.013900000005</v>
      </c>
      <c r="HM177">
        <v>13163.7325</v>
      </c>
      <c r="HN177">
        <v>26364.920900000001</v>
      </c>
      <c r="HO177">
        <v>9290</v>
      </c>
      <c r="HQ177">
        <v>10950</v>
      </c>
      <c r="HR177">
        <v>10092.5934</v>
      </c>
      <c r="HS177">
        <v>15956.956283881602</v>
      </c>
      <c r="HV177">
        <v>26000</v>
      </c>
      <c r="HW177">
        <v>38227.186800000003</v>
      </c>
      <c r="HX177">
        <v>20427.040799999999</v>
      </c>
      <c r="HY177">
        <v>50600</v>
      </c>
      <c r="HZ177">
        <v>8300</v>
      </c>
      <c r="IA177">
        <v>24385.328799999999</v>
      </c>
      <c r="IB177">
        <v>32893.577192910001</v>
      </c>
      <c r="IC177">
        <v>31642.6607</v>
      </c>
      <c r="ID177">
        <v>21000</v>
      </c>
      <c r="IE177">
        <v>8980</v>
      </c>
      <c r="IF177">
        <v>16478.25675</v>
      </c>
      <c r="IG177">
        <v>6510</v>
      </c>
      <c r="IH177">
        <v>6000</v>
      </c>
      <c r="II177">
        <v>37188.300599999995</v>
      </c>
      <c r="IJ177">
        <v>7400</v>
      </c>
      <c r="IK177">
        <v>10070.332068132</v>
      </c>
      <c r="IL177">
        <v>20600</v>
      </c>
      <c r="IM177">
        <v>3300</v>
      </c>
      <c r="IN177">
        <v>19700</v>
      </c>
      <c r="IP177">
        <v>32434.7745</v>
      </c>
      <c r="IQ177">
        <v>161797.88060205002</v>
      </c>
      <c r="IR177">
        <v>12100</v>
      </c>
      <c r="IS177">
        <v>10641.789500000001</v>
      </c>
      <c r="IT177">
        <v>74200</v>
      </c>
      <c r="IU177">
        <v>23471.006065248701</v>
      </c>
      <c r="IW177">
        <v>43250</v>
      </c>
      <c r="IX177">
        <v>30616.081677107679</v>
      </c>
      <c r="IY177">
        <v>19900</v>
      </c>
      <c r="IZ177">
        <v>6300</v>
      </c>
      <c r="JA177">
        <v>39084.763800000001</v>
      </c>
      <c r="JC177">
        <v>126000</v>
      </c>
      <c r="JE177">
        <v>21250</v>
      </c>
      <c r="JF177">
        <v>40624.364549999998</v>
      </c>
      <c r="JG177">
        <v>10300</v>
      </c>
      <c r="JH177">
        <v>24400</v>
      </c>
      <c r="JI177">
        <v>12994.893050000001</v>
      </c>
      <c r="JJ177">
        <v>11500</v>
      </c>
      <c r="JK177">
        <v>24050</v>
      </c>
      <c r="JL177">
        <v>4140</v>
      </c>
      <c r="JM177">
        <v>44965.369999999995</v>
      </c>
      <c r="JN177">
        <v>6750</v>
      </c>
      <c r="JO177">
        <v>5745.4551199999996</v>
      </c>
      <c r="JR177">
        <v>7790</v>
      </c>
      <c r="JS177">
        <v>6730</v>
      </c>
      <c r="JT177">
        <v>22727.274999999998</v>
      </c>
      <c r="JU177">
        <v>28975.085807907752</v>
      </c>
      <c r="JV177">
        <v>27180.827999999998</v>
      </c>
      <c r="JW177">
        <v>76286.851114038611</v>
      </c>
      <c r="JX177">
        <v>46837.819799999997</v>
      </c>
      <c r="JY177">
        <v>11000</v>
      </c>
      <c r="JZ177">
        <v>41545.458699999996</v>
      </c>
      <c r="KA177">
        <v>6200</v>
      </c>
      <c r="KB177">
        <v>5800</v>
      </c>
      <c r="KC177">
        <v>5000</v>
      </c>
      <c r="KD177">
        <v>18800.009399999999</v>
      </c>
      <c r="KE177">
        <v>34606.169173350005</v>
      </c>
      <c r="KF177">
        <v>5300</v>
      </c>
      <c r="KG177">
        <v>14000</v>
      </c>
      <c r="KI177">
        <v>12739.127250000001</v>
      </c>
      <c r="KJ177">
        <v>65900</v>
      </c>
      <c r="KK177">
        <v>56879.830399999999</v>
      </c>
      <c r="KL177">
        <v>17846.159199999998</v>
      </c>
      <c r="KM177">
        <v>35800</v>
      </c>
      <c r="KN177">
        <v>16900</v>
      </c>
      <c r="KO177">
        <v>13350</v>
      </c>
      <c r="KP177">
        <v>24196.010999999999</v>
      </c>
      <c r="KQ177">
        <v>61710.796999999999</v>
      </c>
      <c r="KR177">
        <v>36850</v>
      </c>
      <c r="KS177">
        <v>23083.0416</v>
      </c>
      <c r="KT177">
        <v>11850</v>
      </c>
      <c r="KU177">
        <v>30700</v>
      </c>
      <c r="KV177">
        <v>9981.511199999999</v>
      </c>
      <c r="KW177">
        <v>26205.35295</v>
      </c>
      <c r="KX177">
        <v>16830.6816</v>
      </c>
      <c r="LA177">
        <v>19100</v>
      </c>
      <c r="LB177">
        <v>8558.6633999999995</v>
      </c>
      <c r="LC177">
        <v>17338.9758</v>
      </c>
      <c r="LD177">
        <v>34300</v>
      </c>
      <c r="LE177">
        <v>9565.2150000000001</v>
      </c>
      <c r="LF177">
        <v>83000</v>
      </c>
      <c r="LG177">
        <v>63739.198600000003</v>
      </c>
      <c r="LH177">
        <v>8310</v>
      </c>
      <c r="LI177">
        <v>15272.728799999999</v>
      </c>
      <c r="LJ177">
        <v>71200</v>
      </c>
      <c r="LK177">
        <v>12500</v>
      </c>
      <c r="LL177">
        <v>11650</v>
      </c>
      <c r="LM177">
        <v>32000</v>
      </c>
      <c r="LN177">
        <v>5140.1845000000003</v>
      </c>
      <c r="LP177">
        <v>17450</v>
      </c>
      <c r="LQ177">
        <v>8200</v>
      </c>
      <c r="LR177">
        <v>46200</v>
      </c>
      <c r="LS177">
        <v>5442.1774149660005</v>
      </c>
      <c r="LT177">
        <v>17629.741701615101</v>
      </c>
      <c r="LU177">
        <v>14000.004199999999</v>
      </c>
      <c r="LX177">
        <v>14706.486400000002</v>
      </c>
      <c r="LY177">
        <v>28450</v>
      </c>
      <c r="LZ177">
        <v>11296.297200000001</v>
      </c>
      <c r="MA177">
        <v>13050</v>
      </c>
      <c r="MB177">
        <v>57400</v>
      </c>
      <c r="MC177">
        <v>11350</v>
      </c>
      <c r="MD177">
        <v>16500.001649999998</v>
      </c>
      <c r="ME177">
        <v>11175.662</v>
      </c>
      <c r="MF177">
        <v>36313.222171957495</v>
      </c>
      <c r="MG177">
        <v>34500.003449999997</v>
      </c>
      <c r="MH177">
        <v>35627.923900000002</v>
      </c>
      <c r="MI177">
        <v>34776.1005</v>
      </c>
      <c r="MK177">
        <v>12000</v>
      </c>
      <c r="ML177">
        <v>44585.167051651544</v>
      </c>
      <c r="MM177">
        <v>25100</v>
      </c>
      <c r="MN177">
        <v>34800</v>
      </c>
      <c r="MP177">
        <v>20374.987819295249</v>
      </c>
      <c r="MQ177">
        <v>22454.547699999999</v>
      </c>
      <c r="MR177">
        <v>9833.3294000000005</v>
      </c>
      <c r="MS177">
        <v>5200</v>
      </c>
      <c r="MT177">
        <v>48411.712599999999</v>
      </c>
      <c r="MU177">
        <v>39400</v>
      </c>
      <c r="MW177">
        <v>45383.050500000005</v>
      </c>
      <c r="MX177">
        <v>6700</v>
      </c>
      <c r="MY177">
        <v>29294.647199999999</v>
      </c>
      <c r="MZ177">
        <v>35166.652600000001</v>
      </c>
      <c r="NA177">
        <v>15312.984593894</v>
      </c>
      <c r="NB177">
        <v>9210</v>
      </c>
      <c r="NC177">
        <v>6700</v>
      </c>
      <c r="ND177">
        <v>9042.2522100000006</v>
      </c>
      <c r="NE177">
        <v>26000</v>
      </c>
      <c r="NF177">
        <v>8660.7129000000004</v>
      </c>
      <c r="NG177">
        <v>24700</v>
      </c>
      <c r="NH177">
        <v>8985.5112000000008</v>
      </c>
      <c r="NI177">
        <v>5730</v>
      </c>
      <c r="NJ177">
        <v>58900</v>
      </c>
      <c r="NK177">
        <v>6380.9526999999998</v>
      </c>
      <c r="NL177">
        <v>79000</v>
      </c>
      <c r="NM177">
        <v>25503.5638</v>
      </c>
      <c r="NN177">
        <v>14600</v>
      </c>
      <c r="NP177">
        <v>28284.3092</v>
      </c>
      <c r="NQ177">
        <v>13800</v>
      </c>
      <c r="NR177">
        <v>19240</v>
      </c>
      <c r="NS177">
        <v>57100</v>
      </c>
      <c r="NT177">
        <v>24400</v>
      </c>
      <c r="NU177">
        <v>6200</v>
      </c>
      <c r="NV177">
        <v>11700</v>
      </c>
      <c r="NW177">
        <v>13500</v>
      </c>
      <c r="NX177">
        <v>56625.611117105997</v>
      </c>
      <c r="NY177">
        <v>18822.699807408</v>
      </c>
      <c r="NZ177">
        <v>26300</v>
      </c>
      <c r="OA177">
        <v>8070</v>
      </c>
      <c r="OB177">
        <v>21300</v>
      </c>
      <c r="OC177">
        <v>4800</v>
      </c>
      <c r="OD177">
        <v>32843.131999999998</v>
      </c>
      <c r="OE177">
        <v>37000</v>
      </c>
      <c r="OF177">
        <v>19950</v>
      </c>
      <c r="OG177">
        <v>27350.344000000001</v>
      </c>
      <c r="OH177">
        <v>5590</v>
      </c>
      <c r="OI177">
        <v>25450</v>
      </c>
      <c r="OJ177">
        <v>26979.908572854001</v>
      </c>
      <c r="OK177">
        <v>44764.4</v>
      </c>
      <c r="OL177">
        <v>69477.401400000002</v>
      </c>
      <c r="OM177">
        <v>15035.371999999999</v>
      </c>
      <c r="ON177">
        <v>23100</v>
      </c>
      <c r="OP177">
        <v>54548.8125</v>
      </c>
      <c r="OQ177">
        <v>44000</v>
      </c>
      <c r="OR177">
        <v>70300</v>
      </c>
      <c r="OS177">
        <v>11702.8608</v>
      </c>
      <c r="OT177">
        <v>15000</v>
      </c>
      <c r="OU177">
        <v>43500</v>
      </c>
      <c r="OW177">
        <v>12592.5936</v>
      </c>
      <c r="OX177">
        <v>9351.3284000000003</v>
      </c>
      <c r="OY177">
        <v>23500</v>
      </c>
      <c r="PA177">
        <v>17500</v>
      </c>
      <c r="PB177">
        <v>15135.1375135136</v>
      </c>
      <c r="PC177">
        <v>23100</v>
      </c>
      <c r="PD177">
        <v>18500</v>
      </c>
      <c r="PE177">
        <v>38032.348400000003</v>
      </c>
      <c r="PF177">
        <v>69200</v>
      </c>
      <c r="PG177">
        <v>11100</v>
      </c>
      <c r="PH177">
        <v>18826.956999999999</v>
      </c>
      <c r="PI177">
        <v>49360.805999999997</v>
      </c>
      <c r="PJ177">
        <v>45527.504531164501</v>
      </c>
      <c r="PL177">
        <v>10865.055768</v>
      </c>
      <c r="PN177">
        <v>6599.9966999999997</v>
      </c>
      <c r="PO177">
        <v>7100</v>
      </c>
      <c r="PP177">
        <v>19450</v>
      </c>
      <c r="PQ177">
        <v>61452.911999999997</v>
      </c>
      <c r="PV177">
        <v>80507.261700000003</v>
      </c>
      <c r="PW177">
        <v>11442.3022</v>
      </c>
      <c r="PZ177">
        <v>17800</v>
      </c>
      <c r="QB177">
        <v>9980</v>
      </c>
      <c r="QC177">
        <v>66173.896500000003</v>
      </c>
      <c r="QD177">
        <v>71914.168799999999</v>
      </c>
      <c r="QF177">
        <v>14750</v>
      </c>
      <c r="QG177">
        <v>57000</v>
      </c>
      <c r="QH177">
        <v>34267.472699999998</v>
      </c>
      <c r="QI177">
        <v>24650</v>
      </c>
      <c r="QJ177">
        <v>15450</v>
      </c>
      <c r="QK177">
        <v>63000</v>
      </c>
      <c r="QL177">
        <v>54200</v>
      </c>
      <c r="QM177">
        <v>90881.556800000006</v>
      </c>
      <c r="QN177">
        <v>15000</v>
      </c>
      <c r="QO177">
        <v>18800</v>
      </c>
      <c r="QP177">
        <v>42549.421200000004</v>
      </c>
      <c r="QR177">
        <v>10327.8285</v>
      </c>
      <c r="QS177">
        <v>48243.584999999999</v>
      </c>
      <c r="QT177">
        <v>17000</v>
      </c>
      <c r="QU177">
        <v>7220</v>
      </c>
      <c r="QV177">
        <v>37042.430935010474</v>
      </c>
      <c r="QW177">
        <v>11779.415999999999</v>
      </c>
      <c r="QX177">
        <v>34020.821499999998</v>
      </c>
      <c r="QY177">
        <v>7450</v>
      </c>
      <c r="RB177">
        <v>28250</v>
      </c>
      <c r="RD177">
        <v>18984.104207859</v>
      </c>
      <c r="RE177">
        <v>24900</v>
      </c>
      <c r="RF177">
        <v>88161.3</v>
      </c>
      <c r="RG177">
        <v>91700</v>
      </c>
      <c r="RH177">
        <v>41254.111347842394</v>
      </c>
      <c r="RI177">
        <v>15500.001549999999</v>
      </c>
      <c r="RK177">
        <v>15400</v>
      </c>
      <c r="RL177">
        <v>64000</v>
      </c>
      <c r="RM177">
        <v>7300</v>
      </c>
      <c r="RN177">
        <v>6530</v>
      </c>
      <c r="RO177">
        <v>33773.869896710399</v>
      </c>
      <c r="RP177">
        <v>17639.993699999999</v>
      </c>
      <c r="RQ177">
        <v>84023.01</v>
      </c>
      <c r="RR177">
        <v>35047.299299999999</v>
      </c>
      <c r="RS177">
        <v>12750</v>
      </c>
      <c r="RT177">
        <v>19000</v>
      </c>
      <c r="RV177">
        <v>18528.0864</v>
      </c>
      <c r="RW177">
        <v>39297.098571023998</v>
      </c>
      <c r="RX177">
        <v>14500</v>
      </c>
      <c r="RY177">
        <v>19804.868999999999</v>
      </c>
      <c r="RZ177">
        <v>18971.953700000002</v>
      </c>
      <c r="SA177">
        <v>7150</v>
      </c>
      <c r="SB177">
        <v>7100</v>
      </c>
      <c r="SC177">
        <v>18950</v>
      </c>
      <c r="SD177">
        <v>45000</v>
      </c>
      <c r="SE177">
        <v>12100</v>
      </c>
      <c r="SF177">
        <v>31909.094099999998</v>
      </c>
      <c r="SG177">
        <v>15673.0694</v>
      </c>
      <c r="SH177">
        <v>62900</v>
      </c>
      <c r="SI177">
        <v>27500</v>
      </c>
      <c r="SJ177">
        <v>16507.2768</v>
      </c>
      <c r="SK177">
        <v>43650</v>
      </c>
      <c r="SL177">
        <v>7890</v>
      </c>
      <c r="SM177">
        <v>68500</v>
      </c>
      <c r="SN177">
        <v>15483.976200000001</v>
      </c>
      <c r="SP177">
        <v>22700</v>
      </c>
      <c r="SR177">
        <v>18550</v>
      </c>
      <c r="SS177">
        <v>13500</v>
      </c>
      <c r="ST177">
        <v>33493.050499999998</v>
      </c>
      <c r="SU177">
        <v>8510</v>
      </c>
      <c r="SV177">
        <v>6462.0019199999997</v>
      </c>
      <c r="SW177">
        <v>43550.400000000001</v>
      </c>
      <c r="SX177">
        <v>22882.205149999998</v>
      </c>
      <c r="SY177">
        <v>6580</v>
      </c>
      <c r="SZ177">
        <v>25807.2332123136</v>
      </c>
      <c r="TA177">
        <v>14800</v>
      </c>
      <c r="TB177">
        <v>69068.754300000001</v>
      </c>
      <c r="TD177">
        <v>17733.484250000001</v>
      </c>
      <c r="TF177">
        <v>36850</v>
      </c>
      <c r="TG177">
        <v>16962.608850000001</v>
      </c>
      <c r="TH177">
        <v>5390</v>
      </c>
      <c r="TI177">
        <v>26900</v>
      </c>
      <c r="TL177">
        <v>81818.183999999994</v>
      </c>
      <c r="TM177">
        <v>11400</v>
      </c>
      <c r="TN177">
        <v>22932.380700000002</v>
      </c>
      <c r="TO177">
        <v>40937.408499999998</v>
      </c>
      <c r="TP177">
        <v>6900</v>
      </c>
      <c r="TQ177">
        <v>44166.445100000004</v>
      </c>
      <c r="TR177">
        <v>9569.3784688992</v>
      </c>
      <c r="TS177">
        <v>6700</v>
      </c>
      <c r="TT177">
        <v>28900</v>
      </c>
      <c r="TU177">
        <v>4900</v>
      </c>
      <c r="TV177">
        <v>37239.051700000004</v>
      </c>
      <c r="TW177">
        <v>90300</v>
      </c>
      <c r="TX177">
        <v>4400</v>
      </c>
      <c r="TY177">
        <v>15109.426799999999</v>
      </c>
      <c r="TZ177">
        <v>8013.7932000000001</v>
      </c>
      <c r="UB177">
        <v>22300</v>
      </c>
      <c r="UC177">
        <v>9227.27</v>
      </c>
      <c r="UE177">
        <v>2580</v>
      </c>
      <c r="UG177">
        <v>20404.817600000002</v>
      </c>
      <c r="UH177">
        <v>23600</v>
      </c>
      <c r="UI177">
        <v>5400</v>
      </c>
      <c r="UK177">
        <v>4000</v>
      </c>
      <c r="UM177">
        <v>4790</v>
      </c>
      <c r="UN177">
        <v>16300</v>
      </c>
      <c r="UO177">
        <v>39015.734400000001</v>
      </c>
      <c r="UP177">
        <v>6882.3504000000003</v>
      </c>
      <c r="UQ177">
        <v>7262.8548000000001</v>
      </c>
      <c r="UT177">
        <v>27677.812544069999</v>
      </c>
      <c r="UU177">
        <v>22300</v>
      </c>
      <c r="UW177">
        <v>23894.433199999999</v>
      </c>
      <c r="UX177">
        <v>27473.992000000002</v>
      </c>
      <c r="UY177">
        <v>13300</v>
      </c>
      <c r="UZ177">
        <v>8900</v>
      </c>
      <c r="VA177">
        <v>25700</v>
      </c>
      <c r="VC177">
        <v>8478.5333307380988</v>
      </c>
      <c r="VD177">
        <v>5700</v>
      </c>
      <c r="VE177">
        <v>11150</v>
      </c>
      <c r="VF177">
        <v>14000</v>
      </c>
      <c r="VG177">
        <v>12300</v>
      </c>
      <c r="VJ177">
        <v>4400</v>
      </c>
      <c r="VL177">
        <v>9500</v>
      </c>
      <c r="VN177">
        <v>6783.3357999999998</v>
      </c>
      <c r="VO177">
        <v>4800</v>
      </c>
      <c r="VP177">
        <v>9600</v>
      </c>
      <c r="VQ177">
        <v>4590</v>
      </c>
      <c r="VR177">
        <v>4400</v>
      </c>
      <c r="VT177">
        <v>12900</v>
      </c>
      <c r="VU177">
        <v>4000</v>
      </c>
      <c r="VV177">
        <v>20750</v>
      </c>
      <c r="VW177">
        <v>51541.580252313899</v>
      </c>
      <c r="VX177">
        <v>24900</v>
      </c>
      <c r="VY177">
        <v>11389.836000000001</v>
      </c>
      <c r="WB177">
        <v>12500</v>
      </c>
      <c r="WC177">
        <v>27000</v>
      </c>
      <c r="WD177">
        <v>9120</v>
      </c>
      <c r="WE177">
        <v>38974.36</v>
      </c>
      <c r="WI177">
        <v>10454.5465</v>
      </c>
      <c r="WJ177">
        <v>12500</v>
      </c>
      <c r="WK177">
        <v>87454.387799999997</v>
      </c>
      <c r="WL177">
        <v>8200</v>
      </c>
      <c r="WM177">
        <v>12400</v>
      </c>
      <c r="WN177">
        <v>15249.993899999999</v>
      </c>
      <c r="WO177">
        <v>17200</v>
      </c>
      <c r="WP177">
        <v>14155</v>
      </c>
      <c r="WQ177">
        <v>24910</v>
      </c>
      <c r="WR177">
        <v>11100</v>
      </c>
      <c r="WS177">
        <v>10100</v>
      </c>
      <c r="WT177">
        <v>80000</v>
      </c>
      <c r="WU177">
        <v>15964.709699999999</v>
      </c>
      <c r="WV177">
        <v>14900</v>
      </c>
      <c r="WZ177">
        <v>18050</v>
      </c>
      <c r="XA177">
        <v>14400</v>
      </c>
      <c r="XB177">
        <v>84271.003188623989</v>
      </c>
      <c r="XD177">
        <v>12739.127250000001</v>
      </c>
      <c r="XE177">
        <v>56256.520000000004</v>
      </c>
      <c r="XF177">
        <v>24763.428920101298</v>
      </c>
      <c r="XG177">
        <v>11000</v>
      </c>
      <c r="XI177">
        <v>7200</v>
      </c>
      <c r="XJ177">
        <v>56364.462899999999</v>
      </c>
      <c r="XK177">
        <v>12320.0054208</v>
      </c>
      <c r="XL177">
        <v>53176.775399999999</v>
      </c>
      <c r="XM177">
        <v>72500</v>
      </c>
      <c r="XN177">
        <v>7400</v>
      </c>
      <c r="XO177">
        <v>27500</v>
      </c>
      <c r="XP177">
        <v>11379.1546</v>
      </c>
      <c r="XQ177">
        <v>54322.049368110354</v>
      </c>
      <c r="XR177">
        <v>11300</v>
      </c>
      <c r="XT177">
        <v>14400.5125990004</v>
      </c>
      <c r="XV177">
        <v>41300</v>
      </c>
      <c r="XW177">
        <v>20100</v>
      </c>
      <c r="XZ177">
        <v>20100</v>
      </c>
      <c r="YA177">
        <v>63649.011999999995</v>
      </c>
      <c r="YB177">
        <v>17660.011349640001</v>
      </c>
      <c r="YC177">
        <v>6200</v>
      </c>
      <c r="YD177">
        <v>36400</v>
      </c>
      <c r="YG177">
        <v>10321.534467524689</v>
      </c>
      <c r="YH177">
        <v>8329.9366800000007</v>
      </c>
      <c r="YI177">
        <v>8970</v>
      </c>
      <c r="YK177">
        <v>12395.8912</v>
      </c>
      <c r="YL177">
        <v>10560</v>
      </c>
      <c r="YM177">
        <v>4100</v>
      </c>
      <c r="YN177">
        <v>5520</v>
      </c>
      <c r="YO177">
        <v>61099.185331027198</v>
      </c>
      <c r="YP177">
        <v>9590.9100500000004</v>
      </c>
      <c r="YR177">
        <v>27666.655599999998</v>
      </c>
      <c r="YS177">
        <v>16001.8024</v>
      </c>
      <c r="YT177">
        <v>13000</v>
      </c>
      <c r="YU177">
        <v>14152.545</v>
      </c>
      <c r="YV177">
        <v>12045.455749999999</v>
      </c>
      <c r="YW177">
        <v>15727.257</v>
      </c>
      <c r="YX177">
        <v>25583.323100000001</v>
      </c>
      <c r="YY177">
        <v>53600</v>
      </c>
      <c r="ZB177">
        <v>10088.569899999999</v>
      </c>
      <c r="ZC177">
        <v>7436.8967400000001</v>
      </c>
      <c r="ZD177">
        <v>105500</v>
      </c>
      <c r="ZE177">
        <v>9800</v>
      </c>
      <c r="ZF177">
        <v>34398.274803463493</v>
      </c>
      <c r="ZG177">
        <v>20695.647000000001</v>
      </c>
      <c r="ZH177">
        <v>28924.233799999998</v>
      </c>
      <c r="ZJ177">
        <v>15355.9542</v>
      </c>
      <c r="ZK177">
        <v>8400</v>
      </c>
      <c r="ZM177">
        <v>30273.977500000001</v>
      </c>
      <c r="ZN177">
        <v>51163.050300000003</v>
      </c>
      <c r="ZO177">
        <v>4714.2849527466005</v>
      </c>
      <c r="ZP177">
        <v>7000</v>
      </c>
      <c r="ZQ177">
        <v>41850.0124</v>
      </c>
      <c r="ZR177">
        <v>11090.9102</v>
      </c>
      <c r="ZS177">
        <v>10678.92805</v>
      </c>
      <c r="ZT177">
        <v>41590.331838144004</v>
      </c>
      <c r="ZU177">
        <v>11600</v>
      </c>
      <c r="ZV177">
        <v>7800</v>
      </c>
      <c r="ZZ177">
        <v>7900</v>
      </c>
      <c r="AAA177">
        <v>22300</v>
      </c>
      <c r="AAB177">
        <v>5400</v>
      </c>
      <c r="AAC177">
        <v>9600</v>
      </c>
      <c r="AAD177">
        <v>32881.472099999999</v>
      </c>
      <c r="AAE177">
        <v>16603.936750000001</v>
      </c>
      <c r="AAF177">
        <v>14027.778900000001</v>
      </c>
      <c r="AAG177">
        <v>8500</v>
      </c>
      <c r="AAH177">
        <v>10330.1862</v>
      </c>
      <c r="AAI177">
        <v>13088.1322</v>
      </c>
      <c r="AAJ177">
        <v>58800</v>
      </c>
      <c r="AAK177">
        <v>13281.3351</v>
      </c>
      <c r="AAL177">
        <v>62515.216410985799</v>
      </c>
      <c r="AAM177">
        <v>52098.894233703992</v>
      </c>
      <c r="AAN177">
        <v>26400</v>
      </c>
      <c r="AAO177">
        <v>20050</v>
      </c>
      <c r="AAR177">
        <v>48400</v>
      </c>
      <c r="AAT177">
        <v>47000</v>
      </c>
      <c r="AAU177">
        <v>23834.244763524799</v>
      </c>
      <c r="AAV177">
        <v>15200</v>
      </c>
      <c r="AAW177">
        <v>36950</v>
      </c>
      <c r="AAY177">
        <v>48978.939999999995</v>
      </c>
      <c r="AAZ177">
        <v>33100</v>
      </c>
      <c r="ABA177">
        <v>28350</v>
      </c>
      <c r="ABB177">
        <v>5900</v>
      </c>
      <c r="ABC177">
        <v>14300</v>
      </c>
      <c r="ABD177">
        <v>18000</v>
      </c>
      <c r="ABF177">
        <v>8899.4954999999991</v>
      </c>
      <c r="ABI177">
        <v>19150</v>
      </c>
      <c r="ABJ177">
        <v>35100</v>
      </c>
      <c r="ABK177">
        <v>47447.058149999997</v>
      </c>
      <c r="ABL177">
        <v>6900</v>
      </c>
      <c r="ABM177">
        <v>6610</v>
      </c>
      <c r="ABN177">
        <v>6400</v>
      </c>
      <c r="ABO177">
        <v>25021.598099999999</v>
      </c>
      <c r="ABP177">
        <v>13679.173200000001</v>
      </c>
      <c r="ABQ177">
        <v>17025.86275</v>
      </c>
    </row>
    <row r="178" spans="2:745" x14ac:dyDescent="0.25">
      <c r="B178" s="3">
        <v>44762</v>
      </c>
      <c r="C178" s="4">
        <v>22112.748500000002</v>
      </c>
      <c r="D178">
        <v>7350</v>
      </c>
      <c r="E178">
        <v>6200</v>
      </c>
      <c r="F178">
        <v>6700</v>
      </c>
      <c r="I178">
        <v>6500</v>
      </c>
      <c r="K178">
        <v>13415.918599999999</v>
      </c>
      <c r="L178">
        <v>13000</v>
      </c>
      <c r="M178">
        <v>22627.0302589188</v>
      </c>
      <c r="N178">
        <v>11350</v>
      </c>
      <c r="P178">
        <v>18063.938200000001</v>
      </c>
      <c r="R178">
        <v>7300</v>
      </c>
      <c r="S178">
        <v>9880</v>
      </c>
      <c r="T178">
        <v>20326.322931999995</v>
      </c>
      <c r="U178">
        <v>35596.195594849392</v>
      </c>
      <c r="V178">
        <v>11000</v>
      </c>
      <c r="W178">
        <v>26000</v>
      </c>
      <c r="Z178">
        <v>17100</v>
      </c>
      <c r="AA178">
        <v>4380</v>
      </c>
      <c r="AB178">
        <v>11469.074999999999</v>
      </c>
      <c r="AC178">
        <v>11000</v>
      </c>
      <c r="AD178">
        <v>8552.1083999999992</v>
      </c>
      <c r="AE178">
        <v>8240</v>
      </c>
      <c r="AF178">
        <v>8700</v>
      </c>
      <c r="AH178">
        <v>15400</v>
      </c>
      <c r="AI178">
        <v>9200</v>
      </c>
      <c r="AJ178">
        <v>21750</v>
      </c>
      <c r="AK178">
        <v>11900</v>
      </c>
      <c r="AL178">
        <v>8200</v>
      </c>
      <c r="AM178">
        <v>16000</v>
      </c>
      <c r="AN178">
        <v>9100</v>
      </c>
      <c r="AO178">
        <v>8100</v>
      </c>
      <c r="AP178">
        <v>11400</v>
      </c>
      <c r="AQ178">
        <v>3200</v>
      </c>
      <c r="AR178">
        <v>10400</v>
      </c>
      <c r="AT178">
        <v>17400</v>
      </c>
      <c r="AU178">
        <v>53100</v>
      </c>
      <c r="AV178">
        <v>77000</v>
      </c>
      <c r="AW178">
        <v>5749.9976999999999</v>
      </c>
      <c r="AX178">
        <v>6400</v>
      </c>
      <c r="AY178">
        <v>8150</v>
      </c>
      <c r="AZ178">
        <v>9300</v>
      </c>
      <c r="BA178">
        <v>170000</v>
      </c>
      <c r="BB178">
        <v>40477.42720179</v>
      </c>
      <c r="BC178">
        <v>44363.640800000001</v>
      </c>
      <c r="BD178">
        <v>14300</v>
      </c>
      <c r="BE178">
        <v>18300</v>
      </c>
      <c r="BF178">
        <v>17743.824022470002</v>
      </c>
      <c r="BG178">
        <v>25520.413581469802</v>
      </c>
      <c r="BH178">
        <v>29700</v>
      </c>
      <c r="BI178">
        <v>4600</v>
      </c>
      <c r="BJ178">
        <v>4520</v>
      </c>
      <c r="BK178">
        <v>20868.808999999997</v>
      </c>
      <c r="BM178">
        <v>18000</v>
      </c>
      <c r="BN178">
        <v>11909.0921</v>
      </c>
      <c r="BO178">
        <v>24438.553599999999</v>
      </c>
      <c r="BP178">
        <v>6990</v>
      </c>
      <c r="BQ178">
        <v>14373.749710909502</v>
      </c>
      <c r="BR178">
        <v>45464.297200000001</v>
      </c>
      <c r="BS178">
        <v>5130</v>
      </c>
      <c r="BV178">
        <v>8900</v>
      </c>
      <c r="BW178">
        <v>3600</v>
      </c>
      <c r="BX178">
        <v>10462.9638</v>
      </c>
      <c r="BY178">
        <v>15090.910599999999</v>
      </c>
      <c r="BZ178">
        <v>10694.5515</v>
      </c>
      <c r="CC178">
        <v>14200</v>
      </c>
      <c r="CD178">
        <v>14833.3274</v>
      </c>
      <c r="CE178">
        <v>4400</v>
      </c>
      <c r="CF178">
        <v>14350</v>
      </c>
      <c r="CG178">
        <v>3600</v>
      </c>
      <c r="CH178">
        <v>15121.4134179312</v>
      </c>
      <c r="CI178">
        <v>21404.234</v>
      </c>
      <c r="CK178">
        <v>9182.0958271602012</v>
      </c>
      <c r="CL178">
        <v>6900</v>
      </c>
      <c r="CP178">
        <v>11076.151099999999</v>
      </c>
      <c r="CQ178">
        <v>17258.149000000001</v>
      </c>
      <c r="CS178">
        <v>15500</v>
      </c>
      <c r="CT178">
        <v>17250</v>
      </c>
      <c r="CU178">
        <v>11500</v>
      </c>
      <c r="CV178">
        <v>19250</v>
      </c>
      <c r="CW178">
        <v>11400</v>
      </c>
      <c r="CY178">
        <v>8000</v>
      </c>
      <c r="DA178">
        <v>14850</v>
      </c>
      <c r="DB178">
        <v>15300</v>
      </c>
      <c r="DC178">
        <v>61600</v>
      </c>
      <c r="DD178">
        <v>9460</v>
      </c>
      <c r="DE178">
        <v>6712.7305000000006</v>
      </c>
      <c r="DF178">
        <v>13909.06</v>
      </c>
      <c r="DG178">
        <v>29631.096000000001</v>
      </c>
      <c r="DH178">
        <v>11600</v>
      </c>
      <c r="DI178">
        <v>19052.946</v>
      </c>
      <c r="DJ178">
        <v>5560</v>
      </c>
      <c r="DK178">
        <v>60915.5694</v>
      </c>
      <c r="DL178">
        <v>7400</v>
      </c>
      <c r="DN178">
        <v>24738.825199999999</v>
      </c>
      <c r="DO178">
        <v>48649.369314240001</v>
      </c>
      <c r="DP178">
        <v>30200</v>
      </c>
      <c r="DQ178">
        <v>5400</v>
      </c>
      <c r="DR178">
        <v>7800</v>
      </c>
      <c r="DS178">
        <v>26221.498599999999</v>
      </c>
      <c r="DT178">
        <v>25476.191750000002</v>
      </c>
      <c r="DU178">
        <v>93826.063500000004</v>
      </c>
      <c r="DV178">
        <v>15545.8388</v>
      </c>
      <c r="DW178">
        <v>12800</v>
      </c>
      <c r="DY178">
        <v>21291.658149999999</v>
      </c>
      <c r="DZ178">
        <v>34924.453399999999</v>
      </c>
      <c r="EA178">
        <v>11716.778699999999</v>
      </c>
      <c r="EB178">
        <v>6500</v>
      </c>
      <c r="EC178">
        <v>10450</v>
      </c>
      <c r="EE178">
        <v>13100</v>
      </c>
      <c r="EF178">
        <v>64320.009599999998</v>
      </c>
      <c r="EG178">
        <v>103000</v>
      </c>
      <c r="EI178">
        <v>19765.259999999998</v>
      </c>
      <c r="EJ178">
        <v>9990</v>
      </c>
      <c r="EK178">
        <v>14929.379199999999</v>
      </c>
      <c r="EL178">
        <v>8600</v>
      </c>
      <c r="EM178">
        <v>16100</v>
      </c>
      <c r="EN178">
        <v>4800</v>
      </c>
      <c r="EO178">
        <v>5600</v>
      </c>
      <c r="EP178">
        <v>136848.033</v>
      </c>
      <c r="ER178">
        <v>18150</v>
      </c>
      <c r="ES178">
        <v>29900</v>
      </c>
      <c r="ET178">
        <v>5630</v>
      </c>
      <c r="EU178">
        <v>4975.9548300000006</v>
      </c>
      <c r="EV178">
        <v>3300</v>
      </c>
      <c r="EW178">
        <v>37402.797599999998</v>
      </c>
      <c r="EY178">
        <v>26857.152000000002</v>
      </c>
      <c r="EZ178">
        <v>5128.96792</v>
      </c>
      <c r="FA178">
        <v>17487.819092498001</v>
      </c>
      <c r="FB178">
        <v>7078.125</v>
      </c>
      <c r="FC178">
        <v>3400</v>
      </c>
      <c r="FD178">
        <v>7200</v>
      </c>
      <c r="FE178">
        <v>3300</v>
      </c>
      <c r="FF178">
        <v>15000</v>
      </c>
      <c r="FG178">
        <v>15000</v>
      </c>
      <c r="FH178">
        <v>36400</v>
      </c>
      <c r="FI178">
        <v>18000</v>
      </c>
      <c r="FJ178">
        <v>11500</v>
      </c>
      <c r="FK178">
        <v>25783.335599999999</v>
      </c>
      <c r="FL178">
        <v>18450</v>
      </c>
      <c r="FM178">
        <v>61200</v>
      </c>
      <c r="FN178">
        <v>95594.7</v>
      </c>
      <c r="FO178">
        <v>4300</v>
      </c>
      <c r="FP178">
        <v>8500</v>
      </c>
      <c r="FQ178">
        <v>8800</v>
      </c>
      <c r="FR178">
        <v>32500</v>
      </c>
      <c r="FS178">
        <v>16600</v>
      </c>
      <c r="FT178">
        <v>6329.11</v>
      </c>
      <c r="FU178">
        <v>4000</v>
      </c>
      <c r="FV178">
        <v>3280</v>
      </c>
      <c r="FW178">
        <v>12500</v>
      </c>
      <c r="FX178">
        <v>52072.534428248407</v>
      </c>
      <c r="FY178">
        <v>87960.915200000003</v>
      </c>
      <c r="FZ178">
        <v>3900</v>
      </c>
      <c r="GA178">
        <v>32250</v>
      </c>
      <c r="GB178">
        <v>4350</v>
      </c>
      <c r="GC178">
        <v>10521.8354</v>
      </c>
      <c r="GD178">
        <v>67900</v>
      </c>
      <c r="GE178">
        <v>45289.1463</v>
      </c>
      <c r="GF178">
        <v>16159.558799999999</v>
      </c>
      <c r="GG178">
        <v>30000</v>
      </c>
      <c r="GH178">
        <v>3500</v>
      </c>
      <c r="GI178">
        <v>17358.310799999999</v>
      </c>
      <c r="GJ178">
        <v>3400</v>
      </c>
      <c r="GK178">
        <v>14000</v>
      </c>
      <c r="GL178">
        <v>7380</v>
      </c>
      <c r="GM178">
        <v>13200</v>
      </c>
      <c r="GN178">
        <v>84882.051999999996</v>
      </c>
      <c r="GO178">
        <v>12730.983</v>
      </c>
      <c r="GP178">
        <v>14900</v>
      </c>
      <c r="GQ178">
        <v>6520</v>
      </c>
      <c r="GR178">
        <v>14523.81025</v>
      </c>
      <c r="GS178">
        <v>22990.350000000002</v>
      </c>
      <c r="GT178">
        <v>59400</v>
      </c>
      <c r="GU178">
        <v>16427.9316</v>
      </c>
      <c r="GV178">
        <v>14472.9738</v>
      </c>
      <c r="GW178">
        <v>9485.9768500000009</v>
      </c>
      <c r="GX178">
        <v>13464.9072</v>
      </c>
      <c r="GY178">
        <v>11900</v>
      </c>
      <c r="GZ178">
        <v>22597.707599999998</v>
      </c>
      <c r="HA178">
        <v>16000</v>
      </c>
      <c r="HB178">
        <v>43532.8488</v>
      </c>
      <c r="HC178">
        <v>13351.081399999999</v>
      </c>
      <c r="HD178">
        <v>12300</v>
      </c>
      <c r="HE178">
        <v>13138.125</v>
      </c>
      <c r="HF178">
        <v>14824.5617</v>
      </c>
      <c r="HG178">
        <v>55214.027199999997</v>
      </c>
      <c r="HH178">
        <v>12093.75</v>
      </c>
      <c r="HI178">
        <v>22250</v>
      </c>
      <c r="HJ178">
        <v>7102.8004000000001</v>
      </c>
      <c r="HK178">
        <v>7300</v>
      </c>
      <c r="HL178">
        <v>69720.579800000007</v>
      </c>
      <c r="HM178">
        <v>13401.344999999999</v>
      </c>
      <c r="HN178">
        <v>25817.552299999999</v>
      </c>
      <c r="HO178">
        <v>9250</v>
      </c>
      <c r="HQ178">
        <v>11000</v>
      </c>
      <c r="HR178">
        <v>10000.0008</v>
      </c>
      <c r="HS178">
        <v>16340.536963782601</v>
      </c>
      <c r="HV178">
        <v>26000</v>
      </c>
      <c r="HW178">
        <v>38516.786699999997</v>
      </c>
      <c r="HX178">
        <v>20954.499599999999</v>
      </c>
      <c r="HY178">
        <v>46000</v>
      </c>
      <c r="HZ178">
        <v>8300</v>
      </c>
      <c r="IA178">
        <v>24767.0952</v>
      </c>
      <c r="IB178">
        <v>34303.290182042867</v>
      </c>
      <c r="IC178">
        <v>31738.839000000004</v>
      </c>
      <c r="ID178">
        <v>21200</v>
      </c>
      <c r="IE178">
        <v>9320</v>
      </c>
      <c r="IF178">
        <v>16347.822</v>
      </c>
      <c r="IG178">
        <v>6500</v>
      </c>
      <c r="IH178">
        <v>5900</v>
      </c>
      <c r="II178">
        <v>36996.112999999998</v>
      </c>
      <c r="IJ178">
        <v>7250</v>
      </c>
      <c r="IK178">
        <v>10281.893666202001</v>
      </c>
      <c r="IL178">
        <v>20600</v>
      </c>
      <c r="IM178">
        <v>3400</v>
      </c>
      <c r="IN178">
        <v>19750</v>
      </c>
      <c r="IO178">
        <v>53100</v>
      </c>
      <c r="IP178">
        <v>32999.991750000001</v>
      </c>
      <c r="IQ178">
        <v>156698.795880046</v>
      </c>
      <c r="IR178">
        <v>12600</v>
      </c>
      <c r="IS178">
        <v>10734.326800000001</v>
      </c>
      <c r="IT178">
        <v>73900</v>
      </c>
      <c r="IU178">
        <v>23237.231104439448</v>
      </c>
      <c r="IV178">
        <v>17000</v>
      </c>
      <c r="IW178">
        <v>40550</v>
      </c>
      <c r="IX178">
        <v>31667.779139298407</v>
      </c>
      <c r="IZ178">
        <v>6600</v>
      </c>
      <c r="JA178">
        <v>39227.2356</v>
      </c>
      <c r="JB178">
        <v>26700</v>
      </c>
      <c r="JC178">
        <v>125500</v>
      </c>
      <c r="JE178">
        <v>21850</v>
      </c>
      <c r="JF178">
        <v>41103.991050000004</v>
      </c>
      <c r="JG178">
        <v>10300</v>
      </c>
      <c r="JH178">
        <v>24800</v>
      </c>
      <c r="JI178">
        <v>13040.811400000001</v>
      </c>
      <c r="JJ178">
        <v>11800</v>
      </c>
      <c r="JK178">
        <v>25500</v>
      </c>
      <c r="JL178">
        <v>4140</v>
      </c>
      <c r="JM178">
        <v>44965.369999999995</v>
      </c>
      <c r="JN178">
        <v>6870</v>
      </c>
      <c r="JO178">
        <v>5745.4551199999996</v>
      </c>
      <c r="JP178">
        <v>9740</v>
      </c>
      <c r="JR178">
        <v>7790</v>
      </c>
      <c r="JS178">
        <v>6860</v>
      </c>
      <c r="JT178">
        <v>22727.274999999998</v>
      </c>
      <c r="JU178">
        <v>29534.450398793997</v>
      </c>
      <c r="JV178">
        <v>27272.966400000001</v>
      </c>
      <c r="JW178">
        <v>76443.497625566408</v>
      </c>
      <c r="JX178">
        <v>47323.689299999998</v>
      </c>
      <c r="JY178">
        <v>12100</v>
      </c>
      <c r="JZ178">
        <v>41727.276899999997</v>
      </c>
      <c r="KA178">
        <v>6300</v>
      </c>
      <c r="KB178">
        <v>6200</v>
      </c>
      <c r="KC178">
        <v>5100</v>
      </c>
      <c r="KD178">
        <v>18766.676050000002</v>
      </c>
      <c r="KE178">
        <v>34512.638986395003</v>
      </c>
      <c r="KF178">
        <v>5500</v>
      </c>
      <c r="KG178">
        <v>14300</v>
      </c>
      <c r="KH178">
        <v>11400.001199999999</v>
      </c>
      <c r="KI178">
        <v>12304.34475</v>
      </c>
      <c r="KJ178">
        <v>65900</v>
      </c>
      <c r="KK178">
        <v>56782.931199999999</v>
      </c>
      <c r="KL178">
        <v>17692.312999999998</v>
      </c>
      <c r="KM178">
        <v>35700</v>
      </c>
      <c r="KN178">
        <v>16800</v>
      </c>
      <c r="KO178">
        <v>13500</v>
      </c>
      <c r="KP178">
        <v>24583.922999999999</v>
      </c>
      <c r="KQ178">
        <v>62504.504999999997</v>
      </c>
      <c r="KR178">
        <v>36300</v>
      </c>
      <c r="KS178">
        <v>23180.438399999999</v>
      </c>
      <c r="KT178">
        <v>11100</v>
      </c>
      <c r="KU178">
        <v>30600</v>
      </c>
      <c r="KV178">
        <v>9935.3004999999994</v>
      </c>
      <c r="KW178">
        <v>25982.1387</v>
      </c>
      <c r="KX178">
        <v>16781.7552</v>
      </c>
      <c r="LA178">
        <v>20000</v>
      </c>
      <c r="LB178">
        <v>8558.6633999999995</v>
      </c>
      <c r="LC178">
        <v>17245.755499999999</v>
      </c>
      <c r="LD178">
        <v>36850</v>
      </c>
      <c r="LE178">
        <v>9478.2584999999999</v>
      </c>
      <c r="LF178">
        <v>83500</v>
      </c>
      <c r="LG178">
        <v>64132.044200000004</v>
      </c>
      <c r="LH178">
        <v>8350</v>
      </c>
      <c r="LI178">
        <v>15454.547</v>
      </c>
      <c r="LJ178">
        <v>71600</v>
      </c>
      <c r="LK178">
        <v>12700</v>
      </c>
      <c r="LL178">
        <v>11500</v>
      </c>
      <c r="LM178">
        <v>32000</v>
      </c>
      <c r="LN178">
        <v>5308.4087200000004</v>
      </c>
      <c r="LP178">
        <v>17500</v>
      </c>
      <c r="LQ178">
        <v>8300</v>
      </c>
      <c r="LR178">
        <v>44100</v>
      </c>
      <c r="LS178">
        <v>5532.8803718821009</v>
      </c>
      <c r="LT178">
        <v>17629.741701615101</v>
      </c>
      <c r="LU178">
        <v>13846.157999999999</v>
      </c>
      <c r="LW178">
        <v>15800</v>
      </c>
      <c r="LX178">
        <v>14396.87616</v>
      </c>
      <c r="LY178">
        <v>27600</v>
      </c>
      <c r="LZ178">
        <v>11250.000900000001</v>
      </c>
      <c r="MA178">
        <v>13400</v>
      </c>
      <c r="MB178">
        <v>57100</v>
      </c>
      <c r="MC178">
        <v>12100</v>
      </c>
      <c r="MD178">
        <v>16318.18345</v>
      </c>
      <c r="ME178">
        <v>11459.789000000001</v>
      </c>
      <c r="MF178">
        <v>33766.580617041</v>
      </c>
      <c r="MG178">
        <v>34500.003449999997</v>
      </c>
      <c r="MH178">
        <v>35534.900600000001</v>
      </c>
      <c r="MI178">
        <v>34686.471375000001</v>
      </c>
      <c r="MK178">
        <v>12100</v>
      </c>
      <c r="MM178">
        <v>24650</v>
      </c>
      <c r="MN178">
        <v>34800</v>
      </c>
      <c r="MP178">
        <v>19791.654834693749</v>
      </c>
      <c r="MQ178">
        <v>22727.274999999998</v>
      </c>
      <c r="MR178">
        <v>9583.3294999999998</v>
      </c>
      <c r="MS178">
        <v>5300</v>
      </c>
      <c r="MT178">
        <v>48706.307200000003</v>
      </c>
      <c r="MU178">
        <v>39400</v>
      </c>
      <c r="MV178">
        <v>12100</v>
      </c>
      <c r="MW178">
        <v>45523.410450000003</v>
      </c>
      <c r="MX178">
        <v>6530</v>
      </c>
      <c r="MY178">
        <v>29998.845449999997</v>
      </c>
      <c r="MZ178">
        <v>34666.652799999996</v>
      </c>
      <c r="NA178">
        <v>15283.53654659805</v>
      </c>
      <c r="NB178">
        <v>9200</v>
      </c>
      <c r="NC178">
        <v>6880</v>
      </c>
      <c r="ND178">
        <v>9014.0831999999991</v>
      </c>
      <c r="NE178">
        <v>26150</v>
      </c>
      <c r="NF178">
        <v>8660.7129000000004</v>
      </c>
      <c r="NG178">
        <v>24850</v>
      </c>
      <c r="NH178">
        <v>9082.1296000000002</v>
      </c>
      <c r="NI178">
        <v>5910</v>
      </c>
      <c r="NJ178">
        <v>59700</v>
      </c>
      <c r="NK178">
        <v>6380.9526999999998</v>
      </c>
      <c r="NL178">
        <v>75500</v>
      </c>
      <c r="NM178">
        <v>25638.741700000002</v>
      </c>
      <c r="NN178">
        <v>15000</v>
      </c>
      <c r="NO178">
        <v>11900</v>
      </c>
      <c r="NP178">
        <v>28284.3092</v>
      </c>
      <c r="NQ178">
        <v>13800</v>
      </c>
      <c r="NR178">
        <v>19080</v>
      </c>
      <c r="NS178">
        <v>57800</v>
      </c>
      <c r="NT178">
        <v>27100</v>
      </c>
      <c r="NU178">
        <v>6200</v>
      </c>
      <c r="NV178">
        <v>11900</v>
      </c>
      <c r="NW178">
        <v>13100</v>
      </c>
      <c r="NX178">
        <v>57071.482070784004</v>
      </c>
      <c r="NY178">
        <v>18822.699807408</v>
      </c>
      <c r="NZ178">
        <v>26050</v>
      </c>
      <c r="OA178">
        <v>8180</v>
      </c>
      <c r="OB178">
        <v>21300</v>
      </c>
      <c r="OC178">
        <v>4900</v>
      </c>
      <c r="OE178">
        <v>36000</v>
      </c>
      <c r="OF178">
        <v>19900</v>
      </c>
      <c r="OG178">
        <v>27350.344000000001</v>
      </c>
      <c r="OH178">
        <v>5610</v>
      </c>
      <c r="OI178">
        <v>26950</v>
      </c>
      <c r="OJ178">
        <v>26328.669400405801</v>
      </c>
      <c r="OK178">
        <v>42989.599999999999</v>
      </c>
      <c r="OL178">
        <v>69381.702499999999</v>
      </c>
      <c r="OM178">
        <v>14762.0016</v>
      </c>
      <c r="OP178">
        <v>54074.475000000006</v>
      </c>
      <c r="OQ178">
        <v>42200</v>
      </c>
      <c r="OR178">
        <v>70300</v>
      </c>
      <c r="OT178">
        <v>15000</v>
      </c>
      <c r="OU178">
        <v>44800</v>
      </c>
      <c r="OW178">
        <v>12685.1862</v>
      </c>
      <c r="OX178">
        <v>9398.32</v>
      </c>
      <c r="OY178">
        <v>23500</v>
      </c>
      <c r="PA178">
        <v>17450</v>
      </c>
      <c r="PB178">
        <v>15135.1375135136</v>
      </c>
      <c r="PC178">
        <v>23050</v>
      </c>
      <c r="PD178">
        <v>18700</v>
      </c>
      <c r="PE178">
        <v>36849.995600000002</v>
      </c>
      <c r="PF178">
        <v>69200</v>
      </c>
      <c r="PG178">
        <v>11000</v>
      </c>
      <c r="PH178">
        <v>18924.505999999998</v>
      </c>
      <c r="PI178">
        <v>49751.01</v>
      </c>
      <c r="PJ178">
        <v>45954.591815697</v>
      </c>
      <c r="PK178">
        <v>11486.773200000001</v>
      </c>
      <c r="PL178">
        <v>10961.206704</v>
      </c>
      <c r="PM178">
        <v>46600</v>
      </c>
      <c r="PN178">
        <v>6572.1093899999996</v>
      </c>
      <c r="PO178">
        <v>7100</v>
      </c>
      <c r="PP178">
        <v>19600</v>
      </c>
      <c r="PQ178">
        <v>60858.206399999995</v>
      </c>
      <c r="PS178">
        <v>32367.606599999999</v>
      </c>
      <c r="PV178">
        <v>81295.582500000004</v>
      </c>
      <c r="PW178">
        <v>11682.6867</v>
      </c>
      <c r="PZ178">
        <v>17050</v>
      </c>
      <c r="QA178">
        <v>38450</v>
      </c>
      <c r="QB178">
        <v>9900</v>
      </c>
      <c r="QC178">
        <v>64695.636000000006</v>
      </c>
      <c r="QD178">
        <v>71717.682000000001</v>
      </c>
      <c r="QF178">
        <v>14900</v>
      </c>
      <c r="QG178">
        <v>57000</v>
      </c>
      <c r="QH178">
        <v>34772.757150000005</v>
      </c>
      <c r="QI178">
        <v>24300</v>
      </c>
      <c r="QJ178">
        <v>15400</v>
      </c>
      <c r="QK178">
        <v>62400</v>
      </c>
      <c r="QL178">
        <v>53900</v>
      </c>
      <c r="QM178">
        <v>91661.656000000003</v>
      </c>
      <c r="QN178">
        <v>15000</v>
      </c>
      <c r="QO178">
        <v>18608.691956521499</v>
      </c>
      <c r="QR178">
        <v>10327.8285</v>
      </c>
      <c r="QS178">
        <v>48053.275000000001</v>
      </c>
      <c r="QT178">
        <v>17050</v>
      </c>
      <c r="QU178">
        <v>7370</v>
      </c>
      <c r="QV178">
        <v>37042.430935010474</v>
      </c>
      <c r="QX178">
        <v>34883.321199999998</v>
      </c>
      <c r="QY178">
        <v>7510</v>
      </c>
      <c r="RB178">
        <v>28600</v>
      </c>
      <c r="RE178">
        <v>24900</v>
      </c>
      <c r="RF178">
        <v>82794.959999999992</v>
      </c>
      <c r="RG178">
        <v>88500</v>
      </c>
      <c r="RH178">
        <v>40964.947015965001</v>
      </c>
      <c r="RI178">
        <v>15727.274299999999</v>
      </c>
      <c r="RK178">
        <v>15800</v>
      </c>
      <c r="RL178">
        <v>63000</v>
      </c>
      <c r="RM178">
        <v>7100</v>
      </c>
      <c r="RN178">
        <v>6570</v>
      </c>
      <c r="RO178">
        <v>35204.9660787744</v>
      </c>
      <c r="RP178">
        <v>17779.99365</v>
      </c>
      <c r="RQ178">
        <v>83924.159400000004</v>
      </c>
      <c r="RR178">
        <v>36277.0291</v>
      </c>
      <c r="RS178">
        <v>13600</v>
      </c>
      <c r="RT178">
        <v>19400</v>
      </c>
      <c r="RV178">
        <v>18814.603200000001</v>
      </c>
      <c r="RW178">
        <v>37782.029710454401</v>
      </c>
      <c r="RX178">
        <v>14950</v>
      </c>
      <c r="RY178">
        <v>20134.950150000001</v>
      </c>
      <c r="RZ178">
        <v>19579.430050000003</v>
      </c>
      <c r="SA178">
        <v>7420</v>
      </c>
      <c r="SB178">
        <v>7300</v>
      </c>
      <c r="SC178">
        <v>19900</v>
      </c>
      <c r="SD178">
        <v>46600</v>
      </c>
      <c r="SE178">
        <v>12100</v>
      </c>
      <c r="SF178">
        <v>32500.003249999998</v>
      </c>
      <c r="SG178">
        <v>15673.0694</v>
      </c>
      <c r="SH178">
        <v>58800</v>
      </c>
      <c r="SI178">
        <v>26700</v>
      </c>
      <c r="SJ178">
        <v>16703.792000000001</v>
      </c>
      <c r="SK178">
        <v>44150</v>
      </c>
      <c r="SL178">
        <v>7900</v>
      </c>
      <c r="SM178">
        <v>68200</v>
      </c>
      <c r="SN178">
        <v>15483.976200000001</v>
      </c>
      <c r="SP178">
        <v>22350</v>
      </c>
      <c r="SR178">
        <v>18400</v>
      </c>
      <c r="SS178">
        <v>13800</v>
      </c>
      <c r="ST178">
        <v>33198.606099999997</v>
      </c>
      <c r="SU178">
        <v>8750</v>
      </c>
      <c r="SV178">
        <v>6599.6866199999995</v>
      </c>
      <c r="SW178">
        <v>44004.05</v>
      </c>
      <c r="SX178">
        <v>23126.151900000001</v>
      </c>
      <c r="SY178">
        <v>6600</v>
      </c>
      <c r="SZ178">
        <v>26186.751347788799</v>
      </c>
      <c r="TB178">
        <v>68879.7837</v>
      </c>
      <c r="TD178">
        <v>17767.9182</v>
      </c>
      <c r="TF178">
        <v>37000</v>
      </c>
      <c r="TG178">
        <v>17196.2536</v>
      </c>
      <c r="TH178">
        <v>5400</v>
      </c>
      <c r="TI178">
        <v>27100</v>
      </c>
      <c r="TK178">
        <v>10174.7835</v>
      </c>
      <c r="TL178">
        <v>83571.430800000002</v>
      </c>
      <c r="TM178">
        <v>11600</v>
      </c>
      <c r="TN178">
        <v>23125.902900000001</v>
      </c>
      <c r="TO178">
        <v>40657.654000000002</v>
      </c>
      <c r="TP178">
        <v>6800</v>
      </c>
      <c r="TQ178">
        <v>46872.485500000003</v>
      </c>
      <c r="TR178">
        <v>9757.0133408384008</v>
      </c>
      <c r="TS178">
        <v>6800</v>
      </c>
      <c r="TT178">
        <v>29700</v>
      </c>
      <c r="TU178">
        <v>5000</v>
      </c>
      <c r="TV178">
        <v>38016.890899999999</v>
      </c>
      <c r="TW178">
        <v>89700</v>
      </c>
      <c r="TX178">
        <v>4300</v>
      </c>
      <c r="TY178">
        <v>14334.5844</v>
      </c>
      <c r="TZ178">
        <v>7918.3908999999994</v>
      </c>
      <c r="UC178">
        <v>9227.27</v>
      </c>
      <c r="UE178">
        <v>2640</v>
      </c>
      <c r="UF178">
        <v>31846.587129617572</v>
      </c>
      <c r="UG178">
        <v>21899.998200000002</v>
      </c>
      <c r="UH178">
        <v>23800</v>
      </c>
      <c r="UI178">
        <v>5300</v>
      </c>
      <c r="UJ178">
        <v>13359.472</v>
      </c>
      <c r="UK178">
        <v>4100</v>
      </c>
      <c r="UM178">
        <v>4800</v>
      </c>
      <c r="UN178">
        <v>16100</v>
      </c>
      <c r="UO178">
        <v>36816.317999999999</v>
      </c>
      <c r="UP178">
        <v>6882.3504000000003</v>
      </c>
      <c r="UQ178">
        <v>7262.8548000000001</v>
      </c>
      <c r="US178">
        <v>24828.8305</v>
      </c>
      <c r="UT178">
        <v>28131.547175939999</v>
      </c>
      <c r="UU178">
        <v>22700</v>
      </c>
      <c r="UV178">
        <v>23400</v>
      </c>
      <c r="UW178">
        <v>24366.655199999997</v>
      </c>
      <c r="UX178">
        <v>29338.298600000002</v>
      </c>
      <c r="UY178">
        <v>14000</v>
      </c>
      <c r="UZ178">
        <v>9100</v>
      </c>
      <c r="VA178">
        <v>23400</v>
      </c>
      <c r="VC178">
        <v>8478.5333307380988</v>
      </c>
      <c r="VD178">
        <v>5200</v>
      </c>
      <c r="VE178">
        <v>11250</v>
      </c>
      <c r="VF178">
        <v>14000</v>
      </c>
      <c r="VG178">
        <v>12300</v>
      </c>
      <c r="VJ178">
        <v>4400</v>
      </c>
      <c r="VK178">
        <v>15500</v>
      </c>
      <c r="VL178">
        <v>9600</v>
      </c>
      <c r="VN178">
        <v>6691.6691000000001</v>
      </c>
      <c r="VO178">
        <v>4700</v>
      </c>
      <c r="VP178">
        <v>9400</v>
      </c>
      <c r="VQ178">
        <v>4600</v>
      </c>
      <c r="VR178">
        <v>4500</v>
      </c>
      <c r="VS178">
        <v>16607.140200000002</v>
      </c>
      <c r="VT178">
        <v>12900</v>
      </c>
      <c r="VU178">
        <v>3800</v>
      </c>
      <c r="VV178">
        <v>21050</v>
      </c>
      <c r="VW178">
        <v>52640.157451297498</v>
      </c>
      <c r="VX178">
        <v>25000</v>
      </c>
      <c r="VY178">
        <v>12528.819600000001</v>
      </c>
      <c r="WA178">
        <v>16200</v>
      </c>
      <c r="WB178">
        <v>12500</v>
      </c>
      <c r="WC178">
        <v>25269.724199999997</v>
      </c>
      <c r="WD178">
        <v>9000</v>
      </c>
      <c r="WE178">
        <v>38974.36</v>
      </c>
      <c r="WH178">
        <v>12500</v>
      </c>
      <c r="WI178">
        <v>10590.91015</v>
      </c>
      <c r="WJ178">
        <v>12800</v>
      </c>
      <c r="WK178">
        <v>87063.093000000008</v>
      </c>
      <c r="WL178">
        <v>7600</v>
      </c>
      <c r="WN178">
        <v>14999.994000000001</v>
      </c>
      <c r="WO178">
        <v>16869.561000000002</v>
      </c>
      <c r="WP178">
        <v>15551.875</v>
      </c>
      <c r="WR178">
        <v>10850</v>
      </c>
      <c r="WS178">
        <v>10200</v>
      </c>
      <c r="WT178">
        <v>80000</v>
      </c>
      <c r="WV178">
        <v>14900</v>
      </c>
      <c r="WY178">
        <v>21400</v>
      </c>
      <c r="WZ178">
        <v>18700</v>
      </c>
      <c r="XA178">
        <v>14500</v>
      </c>
      <c r="XB178">
        <v>83975.3154581376</v>
      </c>
      <c r="XC178">
        <v>7322.0320000000002</v>
      </c>
      <c r="XD178">
        <v>12869.562</v>
      </c>
      <c r="XE178">
        <v>53734.675999999999</v>
      </c>
      <c r="XF178">
        <v>25448.583079945998</v>
      </c>
      <c r="XG178">
        <v>10600</v>
      </c>
      <c r="XI178">
        <v>7000</v>
      </c>
      <c r="XJ178">
        <v>55577.5245</v>
      </c>
      <c r="XK178">
        <v>12400.005456000001</v>
      </c>
      <c r="XL178">
        <v>53927.064999999995</v>
      </c>
      <c r="XM178">
        <v>72500</v>
      </c>
      <c r="XN178">
        <v>7000</v>
      </c>
      <c r="XO178">
        <v>27050</v>
      </c>
      <c r="XP178">
        <v>11379.1546</v>
      </c>
      <c r="XQ178">
        <v>54322.049368110354</v>
      </c>
      <c r="XR178">
        <v>11200</v>
      </c>
      <c r="XS178">
        <v>15454.547</v>
      </c>
      <c r="XT178">
        <v>14678.9755498098</v>
      </c>
      <c r="XU178">
        <v>17552.435699999998</v>
      </c>
      <c r="XV178">
        <v>40500</v>
      </c>
      <c r="XW178">
        <v>20900</v>
      </c>
      <c r="XZ178">
        <v>20100</v>
      </c>
      <c r="YA178">
        <v>62213.32</v>
      </c>
      <c r="YB178">
        <v>17752.958777795997</v>
      </c>
      <c r="YC178">
        <v>6200</v>
      </c>
      <c r="YD178">
        <v>34426.221237072001</v>
      </c>
      <c r="YE178">
        <v>21636.178199999998</v>
      </c>
      <c r="YG178">
        <v>10645.925550789751</v>
      </c>
      <c r="YH178">
        <v>8524.9519199999995</v>
      </c>
      <c r="YI178">
        <v>8910</v>
      </c>
      <c r="YK178">
        <v>12492.7341</v>
      </c>
      <c r="YL178">
        <v>10416</v>
      </c>
      <c r="YM178">
        <v>4070</v>
      </c>
      <c r="YN178">
        <v>5790</v>
      </c>
      <c r="YO178">
        <v>61002.814376246395</v>
      </c>
      <c r="YP178">
        <v>9727.2736999999997</v>
      </c>
      <c r="YR178">
        <v>27666.655599999998</v>
      </c>
      <c r="YS178">
        <v>15616.2168</v>
      </c>
      <c r="YT178">
        <v>13200</v>
      </c>
      <c r="YU178">
        <v>13963.8444</v>
      </c>
      <c r="YV178">
        <v>11818.182999999999</v>
      </c>
      <c r="YW178">
        <v>16136.3475</v>
      </c>
      <c r="YX178">
        <v>25624.989750000001</v>
      </c>
      <c r="YY178">
        <v>52500</v>
      </c>
      <c r="ZA178">
        <v>41850</v>
      </c>
      <c r="ZC178">
        <v>7518.6208800000004</v>
      </c>
      <c r="ZD178">
        <v>103000</v>
      </c>
      <c r="ZE178">
        <v>10100</v>
      </c>
      <c r="ZF178">
        <v>35109.67464733075</v>
      </c>
      <c r="ZG178">
        <v>20782.603500000001</v>
      </c>
      <c r="ZH178">
        <v>29020.327600000001</v>
      </c>
      <c r="ZJ178">
        <v>15401.252</v>
      </c>
      <c r="ZK178">
        <v>8400</v>
      </c>
      <c r="ZL178">
        <v>27554.947712997433</v>
      </c>
      <c r="ZM178">
        <v>30739.731</v>
      </c>
      <c r="ZN178">
        <v>51260.876400000001</v>
      </c>
      <c r="ZO178">
        <v>4999.9991923070002</v>
      </c>
      <c r="ZP178">
        <v>7200</v>
      </c>
      <c r="ZQ178">
        <v>41657.155200000001</v>
      </c>
      <c r="ZR178">
        <v>11181.819299999999</v>
      </c>
      <c r="ZS178">
        <v>10728.1397</v>
      </c>
      <c r="ZT178">
        <v>41742.121370400004</v>
      </c>
      <c r="ZU178">
        <v>11350</v>
      </c>
      <c r="ZV178">
        <v>7600</v>
      </c>
      <c r="ZW178">
        <v>35380.510205780643</v>
      </c>
      <c r="ZZ178">
        <v>7900</v>
      </c>
      <c r="AAA178">
        <v>21700</v>
      </c>
      <c r="AAB178">
        <v>5500</v>
      </c>
      <c r="AAC178">
        <v>9600</v>
      </c>
      <c r="AAD178">
        <v>32791.262299999995</v>
      </c>
      <c r="AAE178">
        <v>15985.451999999999</v>
      </c>
      <c r="AAF178">
        <v>14212.964100000001</v>
      </c>
      <c r="AAG178">
        <v>8500</v>
      </c>
      <c r="AAH178">
        <v>10566.0352</v>
      </c>
      <c r="AAI178">
        <v>11898.302</v>
      </c>
      <c r="AAJ178">
        <v>60600</v>
      </c>
      <c r="AAK178">
        <v>13549.644899999999</v>
      </c>
      <c r="AAL178">
        <v>63691.051202414994</v>
      </c>
      <c r="AAM178">
        <v>52010.591023138397</v>
      </c>
      <c r="AAN178">
        <v>26400</v>
      </c>
      <c r="AAO178">
        <v>20450</v>
      </c>
      <c r="AAP178">
        <v>24700</v>
      </c>
      <c r="AAR178">
        <v>49000</v>
      </c>
      <c r="AAT178">
        <v>47200</v>
      </c>
      <c r="AAU178">
        <v>24258.174018211997</v>
      </c>
      <c r="AAV178">
        <v>15600</v>
      </c>
      <c r="AAW178">
        <v>36700</v>
      </c>
      <c r="AAY178">
        <v>49463.88</v>
      </c>
      <c r="AAZ178">
        <v>33200</v>
      </c>
      <c r="ABA178">
        <v>29100</v>
      </c>
      <c r="ABB178">
        <v>6000</v>
      </c>
      <c r="ABC178">
        <v>14400</v>
      </c>
      <c r="ABD178">
        <v>18000</v>
      </c>
      <c r="ABF178">
        <v>8721.5055900000007</v>
      </c>
      <c r="ABG178">
        <v>43698.973700000002</v>
      </c>
      <c r="ABI178">
        <v>19200</v>
      </c>
      <c r="ABJ178">
        <v>35450</v>
      </c>
      <c r="ABK178">
        <v>47496.328199999996</v>
      </c>
      <c r="ABL178">
        <v>7130</v>
      </c>
      <c r="ABM178">
        <v>6770</v>
      </c>
      <c r="ABN178">
        <v>6400</v>
      </c>
      <c r="ABO178">
        <v>25165.6764</v>
      </c>
      <c r="ABP178">
        <v>13586.117600000001</v>
      </c>
      <c r="ABQ178">
        <v>17068.966199999999</v>
      </c>
    </row>
    <row r="179" spans="2:745" x14ac:dyDescent="0.25">
      <c r="B179" s="3">
        <v>44761</v>
      </c>
      <c r="C179" s="4">
        <v>21922.9395</v>
      </c>
      <c r="D179">
        <v>7190</v>
      </c>
      <c r="E179">
        <v>6000</v>
      </c>
      <c r="F179">
        <v>6600</v>
      </c>
      <c r="I179">
        <v>6600</v>
      </c>
      <c r="J179">
        <v>20700</v>
      </c>
      <c r="K179">
        <v>12547.261999999999</v>
      </c>
      <c r="L179">
        <v>13000</v>
      </c>
      <c r="N179">
        <v>11450</v>
      </c>
      <c r="P179">
        <v>16904.755000000001</v>
      </c>
      <c r="R179">
        <v>7380</v>
      </c>
      <c r="S179">
        <v>9910</v>
      </c>
      <c r="T179">
        <v>20326.322931999995</v>
      </c>
      <c r="U179">
        <v>35432.157827131196</v>
      </c>
      <c r="V179">
        <v>11200</v>
      </c>
      <c r="W179">
        <v>26000</v>
      </c>
      <c r="Z179">
        <v>17100</v>
      </c>
      <c r="AA179">
        <v>4360</v>
      </c>
      <c r="AB179">
        <v>11560.827599999999</v>
      </c>
      <c r="AC179">
        <v>10100</v>
      </c>
      <c r="AD179">
        <v>8524.2210899999991</v>
      </c>
      <c r="AE179">
        <v>8230</v>
      </c>
      <c r="AF179">
        <v>8700</v>
      </c>
      <c r="AH179">
        <v>14600</v>
      </c>
      <c r="AI179">
        <v>8600</v>
      </c>
      <c r="AJ179">
        <v>21500</v>
      </c>
      <c r="AK179">
        <v>11750</v>
      </c>
      <c r="AL179">
        <v>7900</v>
      </c>
      <c r="AM179">
        <v>16000</v>
      </c>
      <c r="AN179">
        <v>8810</v>
      </c>
      <c r="AO179">
        <v>7900</v>
      </c>
      <c r="AP179">
        <v>11500</v>
      </c>
      <c r="AQ179">
        <v>3200</v>
      </c>
      <c r="AR179">
        <v>10100</v>
      </c>
      <c r="AT179">
        <v>17000</v>
      </c>
      <c r="AU179">
        <v>53100</v>
      </c>
      <c r="AW179">
        <v>5666.6643999999997</v>
      </c>
      <c r="AX179">
        <v>6200</v>
      </c>
      <c r="AY179">
        <v>8000</v>
      </c>
      <c r="BB179">
        <v>40200.816081960002</v>
      </c>
      <c r="BC179">
        <v>44363.640800000001</v>
      </c>
      <c r="BD179">
        <v>13400</v>
      </c>
      <c r="BE179">
        <v>18300</v>
      </c>
      <c r="BG179">
        <v>25427.443040189402</v>
      </c>
      <c r="BH179">
        <v>29700</v>
      </c>
      <c r="BI179">
        <v>4650</v>
      </c>
      <c r="BJ179">
        <v>4560</v>
      </c>
      <c r="BK179">
        <v>20774.379999999997</v>
      </c>
      <c r="BM179">
        <v>17700</v>
      </c>
      <c r="BN179">
        <v>11454.5466</v>
      </c>
      <c r="BO179">
        <v>24438.553599999999</v>
      </c>
      <c r="BP179">
        <v>6730</v>
      </c>
      <c r="BQ179">
        <v>13947.228947974501</v>
      </c>
      <c r="BR179">
        <v>45464.297200000001</v>
      </c>
      <c r="BS179">
        <v>4800</v>
      </c>
      <c r="BV179">
        <v>8200</v>
      </c>
      <c r="BW179">
        <v>3500</v>
      </c>
      <c r="BX179">
        <v>9814.8155999999999</v>
      </c>
      <c r="BY179">
        <v>14818.183300000001</v>
      </c>
      <c r="CC179">
        <v>13800</v>
      </c>
      <c r="CE179">
        <v>4300</v>
      </c>
      <c r="CF179">
        <v>13800</v>
      </c>
      <c r="CG179">
        <v>3600</v>
      </c>
      <c r="CH179">
        <v>15121.4134179312</v>
      </c>
      <c r="CK179">
        <v>9104.9353580244006</v>
      </c>
      <c r="CL179">
        <v>6600</v>
      </c>
      <c r="CN179">
        <v>16100</v>
      </c>
      <c r="CP179">
        <v>11169.227999999999</v>
      </c>
      <c r="CQ179">
        <v>18392.931400000001</v>
      </c>
      <c r="CR179">
        <v>26850</v>
      </c>
      <c r="CS179">
        <v>15200</v>
      </c>
      <c r="CT179">
        <v>18500</v>
      </c>
      <c r="CV179">
        <v>18700</v>
      </c>
      <c r="CW179">
        <v>10600</v>
      </c>
      <c r="CX179">
        <v>227200</v>
      </c>
      <c r="CY179">
        <v>8000</v>
      </c>
      <c r="CZ179">
        <v>29100</v>
      </c>
      <c r="DA179">
        <v>14700</v>
      </c>
      <c r="DB179">
        <v>15300</v>
      </c>
      <c r="DC179">
        <v>57500</v>
      </c>
      <c r="DD179">
        <v>9400</v>
      </c>
      <c r="DE179">
        <v>6778.9123500000005</v>
      </c>
      <c r="DF179">
        <v>13807.903200000001</v>
      </c>
      <c r="DG179">
        <v>29232.024000000001</v>
      </c>
      <c r="DH179">
        <v>11500</v>
      </c>
      <c r="DI179">
        <v>18262.945800000001</v>
      </c>
      <c r="DJ179">
        <v>5540</v>
      </c>
      <c r="DK179">
        <v>59937.791400000002</v>
      </c>
      <c r="DL179">
        <v>7400</v>
      </c>
      <c r="DN179">
        <v>23134.932800000002</v>
      </c>
      <c r="DO179">
        <v>47027.723670432002</v>
      </c>
      <c r="DP179">
        <v>28250</v>
      </c>
      <c r="DQ179">
        <v>5600</v>
      </c>
      <c r="DR179">
        <v>7700</v>
      </c>
      <c r="DS179">
        <v>26317.197499999998</v>
      </c>
      <c r="DT179">
        <v>25476.191750000002</v>
      </c>
      <c r="DU179">
        <v>91739.107499999998</v>
      </c>
      <c r="DV179">
        <v>15166.672</v>
      </c>
      <c r="DW179">
        <v>12800</v>
      </c>
      <c r="DY179">
        <v>20999.991600000001</v>
      </c>
      <c r="DZ179">
        <v>34535.322999999997</v>
      </c>
      <c r="EA179">
        <v>11624.5206</v>
      </c>
      <c r="EB179">
        <v>6280</v>
      </c>
      <c r="EC179">
        <v>10400</v>
      </c>
      <c r="EE179">
        <v>12900</v>
      </c>
      <c r="EF179">
        <v>60778.580499999996</v>
      </c>
      <c r="EG179">
        <v>101900</v>
      </c>
      <c r="EI179">
        <v>19765.259999999998</v>
      </c>
      <c r="EJ179">
        <v>9990</v>
      </c>
      <c r="EK179">
        <v>14536.5008</v>
      </c>
      <c r="EL179">
        <v>9100</v>
      </c>
      <c r="EM179">
        <v>17300</v>
      </c>
      <c r="EN179">
        <v>4600</v>
      </c>
      <c r="EO179">
        <v>5400</v>
      </c>
      <c r="EP179">
        <v>134986.155</v>
      </c>
      <c r="ES179">
        <v>29500</v>
      </c>
      <c r="ET179">
        <v>5380</v>
      </c>
      <c r="EU179">
        <v>4930.6364800000001</v>
      </c>
      <c r="EV179">
        <v>3300</v>
      </c>
      <c r="EW179">
        <v>36611.203999999998</v>
      </c>
      <c r="EY179">
        <v>26761.2336</v>
      </c>
      <c r="EZ179">
        <v>5033.2782200000001</v>
      </c>
      <c r="FA179">
        <v>16756.111180677999</v>
      </c>
      <c r="FB179">
        <v>7078.125</v>
      </c>
      <c r="FC179">
        <v>3300</v>
      </c>
      <c r="FD179">
        <v>7050</v>
      </c>
      <c r="FE179">
        <v>3300</v>
      </c>
      <c r="FG179">
        <v>14600</v>
      </c>
      <c r="FH179">
        <v>35650</v>
      </c>
      <c r="FI179">
        <v>18000</v>
      </c>
      <c r="FJ179">
        <v>11000</v>
      </c>
      <c r="FK179">
        <v>26105.052800000001</v>
      </c>
      <c r="FL179">
        <v>17250</v>
      </c>
      <c r="FM179">
        <v>60000</v>
      </c>
      <c r="FN179">
        <v>93204.832500000004</v>
      </c>
      <c r="FO179">
        <v>4200</v>
      </c>
      <c r="FP179">
        <v>8300</v>
      </c>
      <c r="FQ179">
        <v>8700</v>
      </c>
      <c r="FR179">
        <v>30000</v>
      </c>
      <c r="FS179">
        <v>16400</v>
      </c>
      <c r="FU179">
        <v>3990</v>
      </c>
      <c r="FV179">
        <v>3190</v>
      </c>
      <c r="FW179">
        <v>13000</v>
      </c>
      <c r="FX179">
        <v>52165.355345232805</v>
      </c>
      <c r="FY179">
        <v>88152.969599999997</v>
      </c>
      <c r="FZ179">
        <v>3900</v>
      </c>
      <c r="GA179">
        <v>32200</v>
      </c>
      <c r="GB179">
        <v>4150</v>
      </c>
      <c r="GC179">
        <v>10328.7742</v>
      </c>
      <c r="GD179">
        <v>64000</v>
      </c>
      <c r="GE179">
        <v>43495.036650000002</v>
      </c>
      <c r="GF179">
        <v>16073.6037</v>
      </c>
      <c r="GG179">
        <v>29300</v>
      </c>
      <c r="GH179">
        <v>3400</v>
      </c>
      <c r="GI179">
        <v>17065.755000000001</v>
      </c>
      <c r="GJ179">
        <v>3300</v>
      </c>
      <c r="GK179">
        <v>14000</v>
      </c>
      <c r="GL179">
        <v>7220</v>
      </c>
      <c r="GM179">
        <v>13300</v>
      </c>
      <c r="GN179">
        <v>84882.051999999996</v>
      </c>
      <c r="GO179">
        <v>12730.983</v>
      </c>
      <c r="GP179">
        <v>14900</v>
      </c>
      <c r="GQ179">
        <v>7010</v>
      </c>
      <c r="GR179">
        <v>14142.85785</v>
      </c>
      <c r="GS179">
        <v>22806.427200000002</v>
      </c>
      <c r="GT179">
        <v>55600</v>
      </c>
      <c r="GU179">
        <v>15389.3842</v>
      </c>
      <c r="GV179">
        <v>14189.189999999999</v>
      </c>
      <c r="GW179">
        <v>8878.5005000000001</v>
      </c>
      <c r="GX179">
        <v>13651.9198</v>
      </c>
      <c r="GZ179">
        <v>22356.2791</v>
      </c>
      <c r="HA179">
        <v>15900</v>
      </c>
      <c r="HB179">
        <v>44051.097000000002</v>
      </c>
      <c r="HC179">
        <v>13539.1248</v>
      </c>
      <c r="HD179">
        <v>12200</v>
      </c>
      <c r="HE179">
        <v>12959.375</v>
      </c>
      <c r="HF179">
        <v>13859.6494</v>
      </c>
      <c r="HG179">
        <v>53150.869599999998</v>
      </c>
      <c r="HH179">
        <v>12468.75</v>
      </c>
      <c r="HI179">
        <v>21400</v>
      </c>
      <c r="HJ179">
        <v>6728.9688000000006</v>
      </c>
      <c r="HK179">
        <v>6700</v>
      </c>
      <c r="HL179">
        <v>70396.541100000002</v>
      </c>
      <c r="HM179">
        <v>13401.344999999999</v>
      </c>
      <c r="HO179">
        <v>9000</v>
      </c>
      <c r="HQ179">
        <v>10350</v>
      </c>
      <c r="HR179">
        <v>9444.4452000000001</v>
      </c>
      <c r="HS179">
        <v>15419.943332020199</v>
      </c>
      <c r="HV179">
        <v>25800</v>
      </c>
      <c r="HW179">
        <v>38516.786699999997</v>
      </c>
      <c r="HX179">
        <v>21098.351999999999</v>
      </c>
      <c r="HZ179">
        <v>8200</v>
      </c>
      <c r="IA179">
        <v>23812.679200000002</v>
      </c>
      <c r="IB179">
        <v>32931.158574761146</v>
      </c>
      <c r="IC179">
        <v>31257.947500000002</v>
      </c>
      <c r="ID179">
        <v>20900</v>
      </c>
      <c r="IE179">
        <v>9080</v>
      </c>
      <c r="IF179">
        <v>15739.1265</v>
      </c>
      <c r="IG179">
        <v>6510</v>
      </c>
      <c r="IH179">
        <v>5900</v>
      </c>
      <c r="IJ179">
        <v>7160</v>
      </c>
      <c r="IK179">
        <v>9901.082789676002</v>
      </c>
      <c r="IL179">
        <v>19500</v>
      </c>
      <c r="IM179">
        <v>3300</v>
      </c>
      <c r="IN179">
        <v>19750</v>
      </c>
      <c r="IO179">
        <v>53000</v>
      </c>
      <c r="IP179">
        <v>31391.2965</v>
      </c>
      <c r="IQ179">
        <v>153757.016232736</v>
      </c>
      <c r="IR179">
        <v>12800</v>
      </c>
      <c r="IS179">
        <v>10734.326800000001</v>
      </c>
      <c r="IT179">
        <v>73600</v>
      </c>
      <c r="IU179">
        <v>22722.926190659102</v>
      </c>
      <c r="IW179">
        <v>40100</v>
      </c>
      <c r="IX179">
        <v>29603.33597277588</v>
      </c>
      <c r="IZ179">
        <v>6100</v>
      </c>
      <c r="JA179">
        <v>39322.216800000002</v>
      </c>
      <c r="JC179">
        <v>124500</v>
      </c>
      <c r="JE179">
        <v>21800</v>
      </c>
      <c r="JF179">
        <v>40384.551299999999</v>
      </c>
      <c r="JG179">
        <v>10300</v>
      </c>
      <c r="JH179">
        <v>23800</v>
      </c>
      <c r="JI179">
        <v>13040.811400000001</v>
      </c>
      <c r="JJ179">
        <v>11650</v>
      </c>
      <c r="JK179">
        <v>26400</v>
      </c>
      <c r="JL179">
        <v>4130</v>
      </c>
      <c r="JN179">
        <v>6840</v>
      </c>
      <c r="JO179">
        <v>5372.7278100000003</v>
      </c>
      <c r="JP179">
        <v>9630</v>
      </c>
      <c r="JQ179">
        <v>25200</v>
      </c>
      <c r="JR179">
        <v>7810</v>
      </c>
      <c r="JS179">
        <v>6420</v>
      </c>
      <c r="JT179">
        <v>21454.547599999998</v>
      </c>
      <c r="JU179">
        <v>28341.139271570002</v>
      </c>
      <c r="JW179">
        <v>75712.480571770007</v>
      </c>
      <c r="JX179">
        <v>46837.819799999997</v>
      </c>
      <c r="JZ179">
        <v>41636.3678</v>
      </c>
      <c r="KA179">
        <v>6100</v>
      </c>
      <c r="KB179">
        <v>6100</v>
      </c>
      <c r="KC179">
        <v>4900</v>
      </c>
      <c r="KD179">
        <v>18666.675999999999</v>
      </c>
      <c r="KE179">
        <v>33670.867303800005</v>
      </c>
      <c r="KF179">
        <v>5300</v>
      </c>
      <c r="KG179">
        <v>14000</v>
      </c>
      <c r="KH179">
        <v>11128.5726</v>
      </c>
      <c r="KI179">
        <v>12086.9535</v>
      </c>
      <c r="KJ179">
        <v>62300</v>
      </c>
      <c r="KK179">
        <v>57848.822399999997</v>
      </c>
      <c r="KL179">
        <v>17769.236099999998</v>
      </c>
      <c r="KM179">
        <v>35400</v>
      </c>
      <c r="KN179">
        <v>16500</v>
      </c>
      <c r="KO179">
        <v>13450</v>
      </c>
      <c r="KP179">
        <v>24632.412</v>
      </c>
      <c r="KQ179">
        <v>61016.302499999998</v>
      </c>
      <c r="KR179">
        <v>36100</v>
      </c>
      <c r="KS179">
        <v>22596.0576</v>
      </c>
      <c r="KT179">
        <v>11650</v>
      </c>
      <c r="KU179">
        <v>30800</v>
      </c>
      <c r="KV179">
        <v>9704.2469999999994</v>
      </c>
      <c r="KW179">
        <v>26160.7101</v>
      </c>
      <c r="KX179">
        <v>16732.828799999999</v>
      </c>
      <c r="LA179">
        <v>20000</v>
      </c>
      <c r="LB179">
        <v>8733.33</v>
      </c>
      <c r="LC179">
        <v>16593.213400000001</v>
      </c>
      <c r="LD179">
        <v>37400</v>
      </c>
      <c r="LE179">
        <v>9304.3454999999994</v>
      </c>
      <c r="LF179">
        <v>84000</v>
      </c>
      <c r="LG179">
        <v>63346.353000000003</v>
      </c>
      <c r="LH179">
        <v>8000</v>
      </c>
      <c r="LI179">
        <v>14863.637849999999</v>
      </c>
      <c r="LJ179">
        <v>69800</v>
      </c>
      <c r="LK179">
        <v>12800</v>
      </c>
      <c r="LL179">
        <v>10950</v>
      </c>
      <c r="LM179">
        <v>31850</v>
      </c>
      <c r="LN179">
        <v>5177.5676600000006</v>
      </c>
      <c r="LO179">
        <v>15500</v>
      </c>
      <c r="LP179">
        <v>17250</v>
      </c>
      <c r="LQ179">
        <v>8100</v>
      </c>
      <c r="LR179">
        <v>42000</v>
      </c>
      <c r="LS179">
        <v>5342.4041623582898</v>
      </c>
      <c r="LT179">
        <v>17629.741701615101</v>
      </c>
      <c r="LU179">
        <v>13538.4656</v>
      </c>
      <c r="LW179">
        <v>15800</v>
      </c>
      <c r="LX179">
        <v>14009.863360000001</v>
      </c>
      <c r="LY179">
        <v>28400</v>
      </c>
      <c r="LZ179">
        <v>11111.112000000001</v>
      </c>
      <c r="MA179">
        <v>13100</v>
      </c>
      <c r="MB179">
        <v>55700</v>
      </c>
      <c r="MC179">
        <v>11950</v>
      </c>
      <c r="MD179">
        <v>15636.3652</v>
      </c>
      <c r="ME179">
        <v>11128.307499999999</v>
      </c>
      <c r="MF179">
        <v>33766.580617041</v>
      </c>
      <c r="MG179">
        <v>34318.185250000002</v>
      </c>
      <c r="MH179">
        <v>34883.737499999996</v>
      </c>
      <c r="MI179">
        <v>33969.438375000005</v>
      </c>
      <c r="MK179">
        <v>12000</v>
      </c>
      <c r="ML179">
        <v>44585.167051651544</v>
      </c>
      <c r="MM179">
        <v>24200</v>
      </c>
      <c r="MN179">
        <v>34850</v>
      </c>
      <c r="MP179">
        <v>19958.321401722751</v>
      </c>
      <c r="MQ179">
        <v>22363.638599999998</v>
      </c>
      <c r="MR179">
        <v>9416.6628999999994</v>
      </c>
      <c r="MS179">
        <v>5300</v>
      </c>
      <c r="MT179">
        <v>49786.487399999998</v>
      </c>
      <c r="MU179">
        <v>39600</v>
      </c>
      <c r="MW179">
        <v>42575.851500000004</v>
      </c>
      <c r="MX179">
        <v>6490</v>
      </c>
      <c r="MY179">
        <v>29106.860999999997</v>
      </c>
      <c r="MZ179">
        <v>33999.986400000002</v>
      </c>
      <c r="NA179">
        <v>15018.5041209345</v>
      </c>
      <c r="NB179">
        <v>8940</v>
      </c>
      <c r="NC179">
        <v>6430</v>
      </c>
      <c r="ND179">
        <v>8957.7451799999999</v>
      </c>
      <c r="NE179">
        <v>26150</v>
      </c>
      <c r="NF179">
        <v>8660.7129000000004</v>
      </c>
      <c r="NG179">
        <v>24900</v>
      </c>
      <c r="NH179">
        <v>8985.5112000000008</v>
      </c>
      <c r="NI179">
        <v>5910</v>
      </c>
      <c r="NJ179">
        <v>58800</v>
      </c>
      <c r="NK179">
        <v>6095.2384000000002</v>
      </c>
      <c r="NL179">
        <v>70600</v>
      </c>
      <c r="NM179">
        <v>24467.1999</v>
      </c>
      <c r="NN179">
        <v>14600</v>
      </c>
      <c r="NO179">
        <v>11800</v>
      </c>
      <c r="NP179">
        <v>27892.152400000003</v>
      </c>
      <c r="NQ179">
        <v>14000</v>
      </c>
      <c r="NR179">
        <v>18720</v>
      </c>
      <c r="NS179">
        <v>57400</v>
      </c>
      <c r="NT179">
        <v>24700</v>
      </c>
      <c r="NU179">
        <v>6160</v>
      </c>
      <c r="NV179">
        <v>11800</v>
      </c>
      <c r="NW179">
        <v>12300</v>
      </c>
      <c r="NX179">
        <v>56090.565972692399</v>
      </c>
      <c r="NY179">
        <v>18430.560228087001</v>
      </c>
      <c r="NZ179">
        <v>26000</v>
      </c>
      <c r="OA179">
        <v>7940</v>
      </c>
      <c r="OB179">
        <v>20650</v>
      </c>
      <c r="OC179">
        <v>4700</v>
      </c>
      <c r="OD179">
        <v>29901.956000000002</v>
      </c>
      <c r="OE179">
        <v>37000</v>
      </c>
      <c r="OF179">
        <v>19850</v>
      </c>
      <c r="OG179">
        <v>27301.504100000002</v>
      </c>
      <c r="OH179">
        <v>5640</v>
      </c>
      <c r="OI179">
        <v>27450</v>
      </c>
      <c r="OJ179">
        <v>25491.3618929724</v>
      </c>
      <c r="OK179">
        <v>42693.8</v>
      </c>
      <c r="OL179">
        <v>68137.616800000003</v>
      </c>
      <c r="OM179">
        <v>14283.6034</v>
      </c>
      <c r="OO179">
        <v>9120</v>
      </c>
      <c r="OP179">
        <v>52746.33</v>
      </c>
      <c r="OQ179">
        <v>43950</v>
      </c>
      <c r="OR179">
        <v>69900</v>
      </c>
      <c r="OT179">
        <v>15300</v>
      </c>
      <c r="OU179">
        <v>43950</v>
      </c>
      <c r="OW179">
        <v>12407.4084</v>
      </c>
      <c r="OX179">
        <v>9247.9468799999995</v>
      </c>
      <c r="OY179">
        <v>23000</v>
      </c>
      <c r="PA179">
        <v>17350</v>
      </c>
      <c r="PB179">
        <v>14447.1767174448</v>
      </c>
      <c r="PC179">
        <v>22950</v>
      </c>
      <c r="PD179">
        <v>18650</v>
      </c>
      <c r="PE179">
        <v>36505.142699999997</v>
      </c>
      <c r="PF179">
        <v>69800</v>
      </c>
      <c r="PG179">
        <v>11300</v>
      </c>
      <c r="PI179">
        <v>47799.99</v>
      </c>
      <c r="PJ179">
        <v>44417.077591380003</v>
      </c>
      <c r="PK179">
        <v>11673.550000000001</v>
      </c>
      <c r="PM179">
        <v>46500</v>
      </c>
      <c r="PN179">
        <v>6395.4897599999995</v>
      </c>
      <c r="PO179">
        <v>7000</v>
      </c>
      <c r="PP179">
        <v>19150</v>
      </c>
      <c r="PQ179">
        <v>60759.088799999998</v>
      </c>
      <c r="PT179">
        <v>23500</v>
      </c>
      <c r="PV179">
        <v>80014.561199999996</v>
      </c>
      <c r="PW179">
        <v>11249.9946</v>
      </c>
      <c r="PX179">
        <v>21235.003000000001</v>
      </c>
      <c r="PZ179">
        <v>17050</v>
      </c>
      <c r="QB179">
        <v>9980</v>
      </c>
      <c r="QC179">
        <v>64695.636000000006</v>
      </c>
      <c r="QD179">
        <v>71521.195200000002</v>
      </c>
      <c r="QF179">
        <v>14550</v>
      </c>
      <c r="QH179">
        <v>35002.431900000003</v>
      </c>
      <c r="QI179">
        <v>23900</v>
      </c>
      <c r="QJ179">
        <v>15400</v>
      </c>
      <c r="QK179">
        <v>66000</v>
      </c>
      <c r="QL179">
        <v>52900</v>
      </c>
      <c r="QM179">
        <v>93611.903999999995</v>
      </c>
      <c r="QO179">
        <v>18013.893583482</v>
      </c>
      <c r="QP179">
        <v>40119.442600000002</v>
      </c>
      <c r="QR179">
        <v>10002.17625</v>
      </c>
      <c r="QS179">
        <v>48053.275000000001</v>
      </c>
      <c r="QT179">
        <v>17000</v>
      </c>
      <c r="QU179">
        <v>7470</v>
      </c>
      <c r="QV179">
        <v>37042.430935010474</v>
      </c>
      <c r="QW179">
        <v>11583.0924</v>
      </c>
      <c r="QX179">
        <v>34979.154499999997</v>
      </c>
      <c r="QY179">
        <v>7360</v>
      </c>
      <c r="RB179">
        <v>28700</v>
      </c>
      <c r="RD179">
        <v>19030.406901048904</v>
      </c>
      <c r="RE179">
        <v>24900</v>
      </c>
      <c r="RF179">
        <v>82890.787500000006</v>
      </c>
      <c r="RG179">
        <v>87300</v>
      </c>
      <c r="RH179">
        <v>40964.947015965001</v>
      </c>
      <c r="RI179">
        <v>15636.3652</v>
      </c>
      <c r="RK179">
        <v>15700</v>
      </c>
      <c r="RL179">
        <v>61000</v>
      </c>
      <c r="RM179">
        <v>7000</v>
      </c>
      <c r="RN179">
        <v>6490</v>
      </c>
      <c r="RP179">
        <v>17733.327000000001</v>
      </c>
      <c r="RQ179">
        <v>82045.998000000007</v>
      </c>
      <c r="RR179">
        <v>34006.758699999998</v>
      </c>
      <c r="RT179">
        <v>19500</v>
      </c>
      <c r="RV179">
        <v>18432.5808</v>
      </c>
      <c r="RW179">
        <v>36929.803476383997</v>
      </c>
      <c r="RX179">
        <v>15000</v>
      </c>
      <c r="RY179">
        <v>19804.868999999999</v>
      </c>
      <c r="RZ179">
        <v>18317.7484</v>
      </c>
      <c r="SA179">
        <v>7300</v>
      </c>
      <c r="SB179">
        <v>7100</v>
      </c>
      <c r="SC179">
        <v>19950</v>
      </c>
      <c r="SD179">
        <v>49900</v>
      </c>
      <c r="SE179">
        <v>11350</v>
      </c>
      <c r="SF179">
        <v>30909.094000000001</v>
      </c>
      <c r="SG179">
        <v>15576.9156</v>
      </c>
      <c r="SI179">
        <v>25100</v>
      </c>
      <c r="SJ179">
        <v>16802.049599999998</v>
      </c>
      <c r="SK179">
        <v>41300</v>
      </c>
      <c r="SL179">
        <v>7820</v>
      </c>
      <c r="SM179">
        <v>68800</v>
      </c>
      <c r="SN179">
        <v>14767.12545</v>
      </c>
      <c r="SP179">
        <v>22150</v>
      </c>
      <c r="SQ179">
        <v>93000</v>
      </c>
      <c r="SR179">
        <v>18400</v>
      </c>
      <c r="SS179">
        <v>12600</v>
      </c>
      <c r="ST179">
        <v>32315.2729</v>
      </c>
      <c r="SU179">
        <v>8630</v>
      </c>
      <c r="SV179">
        <v>6397.7490600000001</v>
      </c>
      <c r="SW179">
        <v>42370.931321550001</v>
      </c>
      <c r="SX179">
        <v>22052.786199999999</v>
      </c>
      <c r="SY179">
        <v>6490</v>
      </c>
      <c r="SZ179">
        <v>25332.835542969602</v>
      </c>
      <c r="TB179">
        <v>68312.871899999998</v>
      </c>
      <c r="TD179">
        <v>17767.9182</v>
      </c>
      <c r="TF179">
        <v>36550</v>
      </c>
      <c r="TG179">
        <v>16728.964100000001</v>
      </c>
      <c r="TH179">
        <v>5300</v>
      </c>
      <c r="TI179">
        <v>26750</v>
      </c>
      <c r="TJ179">
        <v>27017.536</v>
      </c>
      <c r="TL179">
        <v>81915.586599999995</v>
      </c>
      <c r="TM179">
        <v>11100</v>
      </c>
      <c r="TN179">
        <v>22932.380700000002</v>
      </c>
      <c r="TO179">
        <v>40564.402499999997</v>
      </c>
      <c r="TP179">
        <v>6700</v>
      </c>
      <c r="TQ179">
        <v>45036.243800000004</v>
      </c>
      <c r="TR179">
        <v>9663.1959048687986</v>
      </c>
      <c r="TS179">
        <v>6800</v>
      </c>
      <c r="TT179">
        <v>28200</v>
      </c>
      <c r="TU179">
        <v>5000</v>
      </c>
      <c r="TV179">
        <v>36655.672299999998</v>
      </c>
      <c r="TW179">
        <v>90000</v>
      </c>
      <c r="TY179">
        <v>14044.0185</v>
      </c>
      <c r="TZ179">
        <v>7727.5862999999999</v>
      </c>
      <c r="UB179">
        <v>22800</v>
      </c>
      <c r="UC179">
        <v>9042.7245999999996</v>
      </c>
      <c r="UE179">
        <v>2610</v>
      </c>
      <c r="UG179">
        <v>20492.769400000001</v>
      </c>
      <c r="UH179">
        <v>23200</v>
      </c>
      <c r="UI179">
        <v>5500</v>
      </c>
      <c r="UJ179">
        <v>12691.4984</v>
      </c>
      <c r="UK179">
        <v>3800</v>
      </c>
      <c r="UL179">
        <v>25450</v>
      </c>
      <c r="UM179">
        <v>4750</v>
      </c>
      <c r="UN179">
        <v>16400</v>
      </c>
      <c r="UO179">
        <v>35668.796399999999</v>
      </c>
      <c r="UP179">
        <v>7073.5267999999996</v>
      </c>
      <c r="UQ179">
        <v>7085.7120000000004</v>
      </c>
      <c r="UR179">
        <v>50800</v>
      </c>
      <c r="UT179">
        <v>27677.812544069999</v>
      </c>
      <c r="UU179">
        <v>22350</v>
      </c>
      <c r="UV179">
        <v>22900</v>
      </c>
      <c r="UW179">
        <v>24366.655199999997</v>
      </c>
      <c r="UX179">
        <v>27081.506400000002</v>
      </c>
      <c r="UY179">
        <v>13400</v>
      </c>
      <c r="UZ179">
        <v>9000</v>
      </c>
      <c r="VA179">
        <v>21300</v>
      </c>
      <c r="VC179">
        <v>8296.1992806146991</v>
      </c>
      <c r="VD179">
        <v>5200</v>
      </c>
      <c r="VE179">
        <v>11500</v>
      </c>
      <c r="VF179">
        <v>14000</v>
      </c>
      <c r="VG179">
        <v>11900</v>
      </c>
      <c r="VJ179">
        <v>4300</v>
      </c>
      <c r="VL179">
        <v>9300</v>
      </c>
      <c r="VN179">
        <v>6416.6689999999999</v>
      </c>
      <c r="VO179">
        <v>4700</v>
      </c>
      <c r="VP179">
        <v>9400</v>
      </c>
      <c r="VQ179">
        <v>4520</v>
      </c>
      <c r="VR179">
        <v>4500</v>
      </c>
      <c r="VS179">
        <v>16517.854500000001</v>
      </c>
      <c r="VT179">
        <v>12500</v>
      </c>
      <c r="VU179">
        <v>4200</v>
      </c>
      <c r="VV179">
        <v>20600</v>
      </c>
      <c r="VW179">
        <v>51175.387852652697</v>
      </c>
      <c r="VX179">
        <v>24850</v>
      </c>
      <c r="VY179">
        <v>11674.581900000001</v>
      </c>
      <c r="WB179">
        <v>12300</v>
      </c>
      <c r="WC179">
        <v>25020.761399999999</v>
      </c>
      <c r="WD179">
        <v>8910</v>
      </c>
      <c r="WE179">
        <v>38876.924099999997</v>
      </c>
      <c r="WF179">
        <v>6000</v>
      </c>
      <c r="WI179">
        <v>10409.09195</v>
      </c>
      <c r="WJ179">
        <v>12700</v>
      </c>
      <c r="WK179">
        <v>87454.387799999997</v>
      </c>
      <c r="WL179">
        <v>8400</v>
      </c>
      <c r="WM179">
        <v>12000</v>
      </c>
      <c r="WN179">
        <v>14541.66085</v>
      </c>
      <c r="WO179">
        <v>15652.17</v>
      </c>
      <c r="WP179">
        <v>17228.125</v>
      </c>
      <c r="WR179">
        <v>11650</v>
      </c>
      <c r="WS179">
        <v>10100</v>
      </c>
      <c r="WU179">
        <v>14882.3565</v>
      </c>
      <c r="WV179">
        <v>14600</v>
      </c>
      <c r="WW179">
        <v>43307.517852225006</v>
      </c>
      <c r="WZ179">
        <v>18050</v>
      </c>
      <c r="XA179">
        <v>14800</v>
      </c>
      <c r="XB179">
        <v>81683.735546868003</v>
      </c>
      <c r="XC179">
        <v>7322.0320000000002</v>
      </c>
      <c r="XD179">
        <v>12652.170750000001</v>
      </c>
      <c r="XE179">
        <v>51309.826000000001</v>
      </c>
      <c r="XF179">
        <v>24469.791423024999</v>
      </c>
      <c r="XI179">
        <v>6800</v>
      </c>
      <c r="XJ179">
        <v>54987.320700000004</v>
      </c>
      <c r="XK179">
        <v>12000.005280000001</v>
      </c>
      <c r="XL179">
        <v>53551.9202</v>
      </c>
      <c r="XM179">
        <v>71300</v>
      </c>
      <c r="XN179">
        <v>7000</v>
      </c>
      <c r="XO179">
        <v>26550</v>
      </c>
      <c r="XP179">
        <v>11379.1546</v>
      </c>
      <c r="XQ179">
        <v>54322.049368110354</v>
      </c>
      <c r="XR179">
        <v>11100</v>
      </c>
      <c r="XS179">
        <v>16181.819799999999</v>
      </c>
      <c r="XT179">
        <v>13764.025854293199</v>
      </c>
      <c r="XU179">
        <v>17552.435699999998</v>
      </c>
      <c r="XV179">
        <v>39400</v>
      </c>
      <c r="XW179">
        <v>21000</v>
      </c>
      <c r="XZ179">
        <v>20400</v>
      </c>
      <c r="YA179">
        <v>63266.160799999998</v>
      </c>
      <c r="YB179">
        <v>17195.274208860003</v>
      </c>
      <c r="YD179">
        <v>33401.631319302003</v>
      </c>
      <c r="YE179">
        <v>20896.479800000001</v>
      </c>
      <c r="YG179">
        <v>10380.514664481972</v>
      </c>
      <c r="YH179">
        <v>8246.3587200000002</v>
      </c>
      <c r="YI179">
        <v>8670</v>
      </c>
      <c r="YK179">
        <v>12395.8912</v>
      </c>
      <c r="YL179">
        <v>9744</v>
      </c>
      <c r="YM179">
        <v>3930</v>
      </c>
      <c r="YN179">
        <v>5560</v>
      </c>
      <c r="YO179">
        <v>60713.701511903993</v>
      </c>
      <c r="YP179">
        <v>9545.4555</v>
      </c>
      <c r="YR179">
        <v>27366.655719999999</v>
      </c>
      <c r="YS179">
        <v>15616.2168</v>
      </c>
      <c r="YT179">
        <v>13000</v>
      </c>
      <c r="YU179">
        <v>13963.8444</v>
      </c>
      <c r="YV179">
        <v>11818.182999999999</v>
      </c>
      <c r="YW179">
        <v>15636.348</v>
      </c>
      <c r="YX179">
        <v>25583.323100000001</v>
      </c>
      <c r="YY179">
        <v>50000</v>
      </c>
      <c r="ZC179">
        <v>7509.5404200000003</v>
      </c>
      <c r="ZD179">
        <v>102000</v>
      </c>
      <c r="ZE179">
        <v>9900</v>
      </c>
      <c r="ZF179">
        <v>35109.67464733075</v>
      </c>
      <c r="ZH179">
        <v>28924.233799999998</v>
      </c>
      <c r="ZJ179">
        <v>15355.9542</v>
      </c>
      <c r="ZM179">
        <v>30227.402149999998</v>
      </c>
      <c r="ZN179">
        <v>50184.789300000004</v>
      </c>
      <c r="ZO179">
        <v>5142.8563120872004</v>
      </c>
      <c r="ZP179">
        <v>7100</v>
      </c>
      <c r="ZQ179">
        <v>41946.440999999999</v>
      </c>
      <c r="ZR179">
        <v>10818.1829</v>
      </c>
      <c r="ZS179">
        <v>10482.08145</v>
      </c>
      <c r="ZU179">
        <v>11300</v>
      </c>
      <c r="ZV179">
        <v>7500</v>
      </c>
      <c r="ZW179">
        <v>35749.057187090861</v>
      </c>
      <c r="ZZ179">
        <v>7500</v>
      </c>
      <c r="AAA179">
        <v>20900</v>
      </c>
      <c r="AAB179">
        <v>5400</v>
      </c>
      <c r="AAC179">
        <v>9400</v>
      </c>
      <c r="AAD179">
        <v>32836.367200000001</v>
      </c>
      <c r="AAE179">
        <v>15414.543</v>
      </c>
      <c r="AAF179">
        <v>14166.667800000001</v>
      </c>
      <c r="AAG179">
        <v>8300</v>
      </c>
      <c r="AAH179">
        <v>10094.3372</v>
      </c>
      <c r="AAJ179">
        <v>59900</v>
      </c>
      <c r="AAK179">
        <v>13236.6168</v>
      </c>
      <c r="AAL179">
        <v>63691.051202414994</v>
      </c>
      <c r="AAM179">
        <v>51215.862128048</v>
      </c>
      <c r="AAN179">
        <v>25800</v>
      </c>
      <c r="AAO179">
        <v>19900</v>
      </c>
      <c r="AAP179">
        <v>26500</v>
      </c>
      <c r="AAR179">
        <v>48600</v>
      </c>
      <c r="AAT179">
        <v>46300</v>
      </c>
      <c r="AAU179">
        <v>23975.554515087202</v>
      </c>
      <c r="AAV179">
        <v>15200</v>
      </c>
      <c r="AAW179">
        <v>36000</v>
      </c>
      <c r="AAY179">
        <v>49463.88</v>
      </c>
      <c r="AAZ179">
        <v>33700</v>
      </c>
      <c r="ABA179">
        <v>29100</v>
      </c>
      <c r="ABB179">
        <v>6000</v>
      </c>
      <c r="ABC179">
        <v>14350</v>
      </c>
      <c r="ABD179">
        <v>18000</v>
      </c>
      <c r="ABF179">
        <v>8580.9872400000004</v>
      </c>
      <c r="ABI179">
        <v>18750</v>
      </c>
      <c r="ABJ179">
        <v>34600</v>
      </c>
      <c r="ABK179">
        <v>51043.771799999995</v>
      </c>
      <c r="ABL179">
        <v>6850</v>
      </c>
      <c r="ABM179">
        <v>6330</v>
      </c>
      <c r="ABN179">
        <v>6300</v>
      </c>
      <c r="ABP179">
        <v>13679.173200000001</v>
      </c>
      <c r="ABQ179">
        <v>16508.621350000001</v>
      </c>
    </row>
    <row r="180" spans="2:745" x14ac:dyDescent="0.25">
      <c r="B180" s="3">
        <v>44760</v>
      </c>
      <c r="C180" s="4">
        <v>21970.391749999999</v>
      </c>
      <c r="D180">
        <v>7000</v>
      </c>
      <c r="E180">
        <v>5700</v>
      </c>
      <c r="F180">
        <v>6500</v>
      </c>
      <c r="I180">
        <v>6500</v>
      </c>
      <c r="J180">
        <v>20600</v>
      </c>
      <c r="K180">
        <v>12305.968499999999</v>
      </c>
      <c r="L180">
        <v>13000</v>
      </c>
      <c r="N180">
        <v>11800</v>
      </c>
      <c r="P180">
        <v>17291.147854422401</v>
      </c>
      <c r="Q180">
        <v>7900</v>
      </c>
      <c r="R180">
        <v>7400</v>
      </c>
      <c r="S180">
        <v>9400</v>
      </c>
      <c r="T180">
        <v>20326.322931999995</v>
      </c>
      <c r="U180">
        <v>35268.120059412999</v>
      </c>
      <c r="V180">
        <v>10900</v>
      </c>
      <c r="W180">
        <v>26000</v>
      </c>
      <c r="Z180">
        <v>17000</v>
      </c>
      <c r="AA180">
        <v>4080</v>
      </c>
      <c r="AB180">
        <v>11469.074999999999</v>
      </c>
      <c r="AD180">
        <v>8552.1083999999992</v>
      </c>
      <c r="AE180">
        <v>8260</v>
      </c>
      <c r="AF180">
        <v>8300</v>
      </c>
      <c r="AH180">
        <v>14800</v>
      </c>
      <c r="AI180">
        <v>8510</v>
      </c>
      <c r="AJ180">
        <v>21200</v>
      </c>
      <c r="AK180">
        <v>12000</v>
      </c>
      <c r="AL180">
        <v>7400</v>
      </c>
      <c r="AM180">
        <v>16000</v>
      </c>
      <c r="AN180">
        <v>8900</v>
      </c>
      <c r="AO180">
        <v>7900</v>
      </c>
      <c r="AP180">
        <v>11500</v>
      </c>
      <c r="AQ180">
        <v>3200</v>
      </c>
      <c r="AR180">
        <v>10250</v>
      </c>
      <c r="AT180">
        <v>17200</v>
      </c>
      <c r="AU180">
        <v>53100</v>
      </c>
      <c r="AV180">
        <v>70500</v>
      </c>
      <c r="AW180">
        <v>5333.3311999999996</v>
      </c>
      <c r="AX180">
        <v>6300</v>
      </c>
      <c r="AY180">
        <v>7850</v>
      </c>
      <c r="BA180">
        <v>170000</v>
      </c>
      <c r="BB180">
        <v>40108.61237535</v>
      </c>
      <c r="BD180">
        <v>13600</v>
      </c>
      <c r="BE180">
        <v>17800</v>
      </c>
      <c r="BG180">
        <v>25287.987228268801</v>
      </c>
      <c r="BH180">
        <v>30000</v>
      </c>
      <c r="BI180">
        <v>4650</v>
      </c>
      <c r="BJ180">
        <v>4510</v>
      </c>
      <c r="BK180">
        <v>20727.165499999999</v>
      </c>
      <c r="BM180">
        <v>17500</v>
      </c>
      <c r="BN180">
        <v>11636.364799999999</v>
      </c>
      <c r="BO180">
        <v>24152.1643</v>
      </c>
      <c r="BP180">
        <v>6990</v>
      </c>
      <c r="BQ180">
        <v>13947.228947974501</v>
      </c>
      <c r="BR180">
        <v>45076.542000000001</v>
      </c>
      <c r="BS180">
        <v>4490</v>
      </c>
      <c r="BV180">
        <v>8400</v>
      </c>
      <c r="BW180">
        <v>3500</v>
      </c>
      <c r="BX180">
        <v>9861.1118999999999</v>
      </c>
      <c r="BY180">
        <v>15000.0015</v>
      </c>
      <c r="BZ180">
        <v>10601.555400000001</v>
      </c>
      <c r="CC180">
        <v>12600</v>
      </c>
      <c r="CE180">
        <v>4200</v>
      </c>
      <c r="CF180">
        <v>13800</v>
      </c>
      <c r="CG180">
        <v>3500</v>
      </c>
      <c r="CH180">
        <v>15078.697560818398</v>
      </c>
      <c r="CI180">
        <v>22919.578000000001</v>
      </c>
      <c r="CK180">
        <v>8641.9725432096002</v>
      </c>
      <c r="CL180">
        <v>7100</v>
      </c>
      <c r="CP180">
        <v>11262.304899999999</v>
      </c>
      <c r="CQ180">
        <v>19764.126800000002</v>
      </c>
      <c r="CR180">
        <v>28650</v>
      </c>
      <c r="CS180">
        <v>15200</v>
      </c>
      <c r="CT180">
        <v>18200</v>
      </c>
      <c r="CU180">
        <v>10500</v>
      </c>
      <c r="CV180">
        <v>19300</v>
      </c>
      <c r="CW180">
        <v>9700</v>
      </c>
      <c r="CX180">
        <v>243700</v>
      </c>
      <c r="CY180">
        <v>7800</v>
      </c>
      <c r="CZ180">
        <v>29000</v>
      </c>
      <c r="DA180">
        <v>15000</v>
      </c>
      <c r="DB180">
        <v>15300</v>
      </c>
      <c r="DC180">
        <v>62800</v>
      </c>
      <c r="DD180">
        <v>9430</v>
      </c>
      <c r="DE180">
        <v>6722.18505</v>
      </c>
      <c r="DF180">
        <v>13807.903200000001</v>
      </c>
      <c r="DG180">
        <v>30229.704000000002</v>
      </c>
      <c r="DH180">
        <v>11500</v>
      </c>
      <c r="DI180">
        <v>17937.651600000001</v>
      </c>
      <c r="DJ180">
        <v>5180</v>
      </c>
      <c r="DK180">
        <v>59448.902399999999</v>
      </c>
      <c r="DL180">
        <v>7200</v>
      </c>
      <c r="DN180">
        <v>23523.7552</v>
      </c>
      <c r="DO180">
        <v>47313.896431104004</v>
      </c>
      <c r="DP180">
        <v>29000</v>
      </c>
      <c r="DQ180">
        <v>5900</v>
      </c>
      <c r="DR180">
        <v>7700</v>
      </c>
      <c r="DT180">
        <v>25428.572700000001</v>
      </c>
      <c r="DU180">
        <v>92608.672500000001</v>
      </c>
      <c r="DV180">
        <v>15166.672</v>
      </c>
      <c r="DW180">
        <v>12400</v>
      </c>
      <c r="DY180">
        <v>21166.658199999998</v>
      </c>
      <c r="DZ180">
        <v>33222.007899999997</v>
      </c>
      <c r="EB180">
        <v>6400</v>
      </c>
      <c r="EC180">
        <v>10300</v>
      </c>
      <c r="EE180">
        <v>13000</v>
      </c>
      <c r="EF180">
        <v>60778.580499999996</v>
      </c>
      <c r="EG180">
        <v>97500</v>
      </c>
      <c r="EJ180">
        <v>9990</v>
      </c>
      <c r="EK180">
        <v>14732.939999999999</v>
      </c>
      <c r="EL180">
        <v>8600</v>
      </c>
      <c r="EM180">
        <v>16950</v>
      </c>
      <c r="EN180">
        <v>4600</v>
      </c>
      <c r="EO180">
        <v>5700</v>
      </c>
      <c r="EP180">
        <v>135358.5306</v>
      </c>
      <c r="ER180">
        <v>18200</v>
      </c>
      <c r="ES180">
        <v>29400</v>
      </c>
      <c r="ET180">
        <v>5200</v>
      </c>
      <c r="EU180">
        <v>4876.2544600000001</v>
      </c>
      <c r="EV180">
        <v>3100</v>
      </c>
      <c r="EW180">
        <v>37353.323000000004</v>
      </c>
      <c r="EY180">
        <v>26473.4784</v>
      </c>
      <c r="EZ180">
        <v>5148.1058599999997</v>
      </c>
      <c r="FA180">
        <v>16829.281971859997</v>
      </c>
      <c r="FB180">
        <v>7172.5</v>
      </c>
      <c r="FC180">
        <v>3300</v>
      </c>
      <c r="FD180">
        <v>7080</v>
      </c>
      <c r="FE180">
        <v>3300</v>
      </c>
      <c r="FG180">
        <v>14400</v>
      </c>
      <c r="FH180">
        <v>35500</v>
      </c>
      <c r="FJ180">
        <v>11500</v>
      </c>
      <c r="FK180">
        <v>25829.2952</v>
      </c>
      <c r="FL180">
        <v>17050</v>
      </c>
      <c r="FM180">
        <v>61000</v>
      </c>
      <c r="FN180">
        <v>88903.070999999996</v>
      </c>
      <c r="FO180">
        <v>4300</v>
      </c>
      <c r="FP180">
        <v>8500</v>
      </c>
      <c r="FR180">
        <v>29500</v>
      </c>
      <c r="FS180">
        <v>16400</v>
      </c>
      <c r="FU180">
        <v>3850</v>
      </c>
      <c r="FV180">
        <v>3190</v>
      </c>
      <c r="FW180">
        <v>13000</v>
      </c>
      <c r="FY180">
        <v>87096.712651968002</v>
      </c>
      <c r="FZ180">
        <v>4000</v>
      </c>
      <c r="GA180">
        <v>32200</v>
      </c>
      <c r="GB180">
        <v>4150</v>
      </c>
      <c r="GC180">
        <v>10135.713</v>
      </c>
      <c r="GD180">
        <v>62700</v>
      </c>
      <c r="GE180">
        <v>41943.374250000001</v>
      </c>
      <c r="GF180">
        <v>15901.693499999999</v>
      </c>
      <c r="GG180">
        <v>29600</v>
      </c>
      <c r="GH180">
        <v>3300</v>
      </c>
      <c r="GI180">
        <v>16870.717799999999</v>
      </c>
      <c r="GJ180">
        <v>3300</v>
      </c>
      <c r="GK180">
        <v>15000</v>
      </c>
      <c r="GL180">
        <v>7360</v>
      </c>
      <c r="GM180">
        <v>13500</v>
      </c>
      <c r="GQ180">
        <v>6800</v>
      </c>
      <c r="GR180">
        <v>14476.191200000001</v>
      </c>
      <c r="GS180">
        <v>22990.350000000002</v>
      </c>
      <c r="GT180">
        <v>55000</v>
      </c>
      <c r="GU180">
        <v>15106.144</v>
      </c>
      <c r="GW180">
        <v>8925.2294500000007</v>
      </c>
      <c r="GX180">
        <v>13277.8946</v>
      </c>
      <c r="GY180">
        <v>11700</v>
      </c>
      <c r="GZ180">
        <v>22694.278999999999</v>
      </c>
      <c r="HA180">
        <v>16400</v>
      </c>
      <c r="HB180">
        <v>44742.094600000004</v>
      </c>
      <c r="HC180">
        <v>13069.016299999999</v>
      </c>
      <c r="HD180">
        <v>12300</v>
      </c>
      <c r="HE180">
        <v>12959.375</v>
      </c>
      <c r="HF180">
        <v>13859.6494</v>
      </c>
      <c r="HG180">
        <v>49712.2736</v>
      </c>
      <c r="HH180">
        <v>13687.5</v>
      </c>
      <c r="HI180">
        <v>21050</v>
      </c>
      <c r="HJ180">
        <v>6822.4267</v>
      </c>
      <c r="HL180">
        <v>69913.71160000001</v>
      </c>
      <c r="HM180">
        <v>13638.9575</v>
      </c>
      <c r="HN180">
        <v>26273.692800000001</v>
      </c>
      <c r="HO180">
        <v>9160</v>
      </c>
      <c r="HP180">
        <v>11588.073200000001</v>
      </c>
      <c r="HQ180">
        <v>10600</v>
      </c>
      <c r="HR180">
        <v>9444.4452000000001</v>
      </c>
      <c r="HS180">
        <v>14882.930380158799</v>
      </c>
      <c r="HV180">
        <v>26500</v>
      </c>
      <c r="HW180">
        <v>38516.786699999997</v>
      </c>
      <c r="HX180">
        <v>20043.434399999998</v>
      </c>
      <c r="HZ180">
        <v>8100</v>
      </c>
      <c r="IA180">
        <v>24146.7248</v>
      </c>
      <c r="IB180">
        <v>34623.454223741923</v>
      </c>
      <c r="IC180">
        <v>31257.947500000002</v>
      </c>
      <c r="ID180">
        <v>21500</v>
      </c>
      <c r="IE180">
        <v>8980</v>
      </c>
      <c r="IF180">
        <v>15782.60475</v>
      </c>
      <c r="IG180">
        <v>6090</v>
      </c>
      <c r="IH180">
        <v>5800</v>
      </c>
      <c r="II180">
        <v>38437.519999999997</v>
      </c>
      <c r="IJ180">
        <v>7250</v>
      </c>
      <c r="IK180">
        <v>9943.3951092900006</v>
      </c>
      <c r="IL180">
        <v>19200</v>
      </c>
      <c r="IM180">
        <v>3200</v>
      </c>
      <c r="IN180">
        <v>19750</v>
      </c>
      <c r="IO180">
        <v>53100</v>
      </c>
      <c r="IP180">
        <v>30956.514000000003</v>
      </c>
      <c r="IQ180">
        <v>151207.47387173402</v>
      </c>
      <c r="IR180">
        <v>14000</v>
      </c>
      <c r="IS180">
        <v>10641.789500000001</v>
      </c>
      <c r="IT180">
        <v>73600</v>
      </c>
      <c r="IU180">
        <v>23003.456143630203</v>
      </c>
      <c r="IW180">
        <v>41400</v>
      </c>
      <c r="IX180">
        <v>29642.287730634791</v>
      </c>
      <c r="IY180">
        <v>21000</v>
      </c>
      <c r="IZ180">
        <v>6600</v>
      </c>
      <c r="JA180">
        <v>39369.707399999999</v>
      </c>
      <c r="JC180">
        <v>124200</v>
      </c>
      <c r="JE180">
        <v>21400</v>
      </c>
      <c r="JF180">
        <v>38609.933250000002</v>
      </c>
      <c r="JG180">
        <v>10200</v>
      </c>
      <c r="JH180">
        <v>23250</v>
      </c>
      <c r="JI180">
        <v>13040.811400000001</v>
      </c>
      <c r="JJ180">
        <v>11700</v>
      </c>
      <c r="JK180">
        <v>27800</v>
      </c>
      <c r="JL180">
        <v>4230</v>
      </c>
      <c r="JN180">
        <v>6900</v>
      </c>
      <c r="JO180">
        <v>5027.2732299999998</v>
      </c>
      <c r="JP180">
        <v>9080</v>
      </c>
      <c r="JR180">
        <v>7800</v>
      </c>
      <c r="JS180">
        <v>6210</v>
      </c>
      <c r="JT180">
        <v>23363.6387</v>
      </c>
      <c r="JU180">
        <v>28676.75802610175</v>
      </c>
      <c r="JV180">
        <v>27226.897199999999</v>
      </c>
      <c r="JW180">
        <v>75190.325533344003</v>
      </c>
      <c r="JX180">
        <v>46546.2981</v>
      </c>
      <c r="JZ180">
        <v>41545.458699999996</v>
      </c>
      <c r="KA180">
        <v>6200</v>
      </c>
      <c r="KB180">
        <v>5900</v>
      </c>
      <c r="KC180">
        <v>5000</v>
      </c>
      <c r="KD180">
        <v>18766.676050000002</v>
      </c>
      <c r="KE180">
        <v>34512.638986395003</v>
      </c>
      <c r="KF180">
        <v>5200</v>
      </c>
      <c r="KG180">
        <v>14200</v>
      </c>
      <c r="KH180">
        <v>11128.5726</v>
      </c>
      <c r="KI180">
        <v>12260.8665</v>
      </c>
      <c r="KJ180">
        <v>62800</v>
      </c>
      <c r="KK180">
        <v>56782.931199999999</v>
      </c>
      <c r="KL180">
        <v>18115.390049999998</v>
      </c>
      <c r="KM180">
        <v>35400</v>
      </c>
      <c r="KN180">
        <v>16400</v>
      </c>
      <c r="KO180">
        <v>13100</v>
      </c>
      <c r="KP180">
        <v>24826.367999999999</v>
      </c>
      <c r="KQ180">
        <v>62405.291499999999</v>
      </c>
      <c r="KR180">
        <v>36300</v>
      </c>
      <c r="KS180">
        <v>22596.0576</v>
      </c>
      <c r="KT180">
        <v>12500</v>
      </c>
      <c r="KU180">
        <v>30800</v>
      </c>
      <c r="KV180">
        <v>9704.2469999999994</v>
      </c>
      <c r="KW180">
        <v>26071.4244</v>
      </c>
      <c r="KX180">
        <v>16781.7552</v>
      </c>
      <c r="LB180">
        <v>8733.33</v>
      </c>
      <c r="LC180">
        <v>16733.043850000002</v>
      </c>
      <c r="LD180">
        <v>38050</v>
      </c>
      <c r="LE180">
        <v>8521.737000000001</v>
      </c>
      <c r="LF180">
        <v>84800</v>
      </c>
      <c r="LG180">
        <v>62757.084600000002</v>
      </c>
      <c r="LH180">
        <v>8000</v>
      </c>
      <c r="LI180">
        <v>14863.637849999999</v>
      </c>
      <c r="LJ180">
        <v>70300</v>
      </c>
      <c r="LK180">
        <v>12800</v>
      </c>
      <c r="LL180">
        <v>10700</v>
      </c>
      <c r="LM180">
        <v>31800</v>
      </c>
      <c r="LN180">
        <v>5140.1845000000003</v>
      </c>
      <c r="LP180">
        <v>17400</v>
      </c>
      <c r="LQ180">
        <v>8200</v>
      </c>
      <c r="LR180">
        <v>43000</v>
      </c>
      <c r="LS180">
        <v>5306.1229795918507</v>
      </c>
      <c r="LT180">
        <v>17722.529815834132</v>
      </c>
      <c r="LU180">
        <v>13538.4656</v>
      </c>
      <c r="LW180">
        <v>16000</v>
      </c>
      <c r="LX180">
        <v>14164.66848</v>
      </c>
      <c r="LY180">
        <v>28450</v>
      </c>
      <c r="LZ180">
        <v>11018.519400000001</v>
      </c>
      <c r="MA180">
        <v>13300</v>
      </c>
      <c r="MB180">
        <v>56200</v>
      </c>
      <c r="MC180">
        <v>11200</v>
      </c>
      <c r="MD180">
        <v>14636.365099999999</v>
      </c>
      <c r="ME180">
        <v>11223.0165</v>
      </c>
      <c r="MG180">
        <v>34363.639799999997</v>
      </c>
      <c r="MH180">
        <v>35627.923900000002</v>
      </c>
      <c r="MI180">
        <v>34059.067499999997</v>
      </c>
      <c r="MK180">
        <v>12000</v>
      </c>
      <c r="MM180">
        <v>24200</v>
      </c>
      <c r="MN180">
        <v>33099.986199999999</v>
      </c>
      <c r="MP180">
        <v>20083.321326994501</v>
      </c>
      <c r="MQ180">
        <v>21636.3658</v>
      </c>
      <c r="MR180">
        <v>9416.6628999999994</v>
      </c>
      <c r="MS180">
        <v>5200</v>
      </c>
      <c r="MT180">
        <v>48804.505400000002</v>
      </c>
      <c r="MU180">
        <v>39400</v>
      </c>
      <c r="MW180">
        <v>43324.437900000004</v>
      </c>
      <c r="MX180">
        <v>6530</v>
      </c>
      <c r="MY180">
        <v>29388.540299999997</v>
      </c>
      <c r="MZ180">
        <v>34999.985999999997</v>
      </c>
      <c r="NA180">
        <v>15136.2963101183</v>
      </c>
      <c r="NB180">
        <v>8500</v>
      </c>
      <c r="NC180">
        <v>6400</v>
      </c>
      <c r="ND180">
        <v>8901.4071600000007</v>
      </c>
      <c r="NE180">
        <v>26100</v>
      </c>
      <c r="NF180">
        <v>8660.7129000000004</v>
      </c>
      <c r="NG180">
        <v>23850</v>
      </c>
      <c r="NH180">
        <v>9178.7479999999996</v>
      </c>
      <c r="NI180">
        <v>5830</v>
      </c>
      <c r="NJ180">
        <v>59000</v>
      </c>
      <c r="NK180">
        <v>6095.2384000000002</v>
      </c>
      <c r="NL180">
        <v>72500</v>
      </c>
      <c r="NM180">
        <v>24557.318500000001</v>
      </c>
      <c r="NN180">
        <v>14600</v>
      </c>
      <c r="NP180">
        <v>27794.1132</v>
      </c>
      <c r="NQ180">
        <v>15100</v>
      </c>
      <c r="NR180">
        <v>18800</v>
      </c>
      <c r="NS180">
        <v>56800</v>
      </c>
      <c r="NT180">
        <v>27400</v>
      </c>
      <c r="NU180">
        <v>6160</v>
      </c>
      <c r="NV180">
        <v>11800</v>
      </c>
      <c r="NW180">
        <v>12400</v>
      </c>
      <c r="NX180">
        <v>56536.436926370399</v>
      </c>
      <c r="NY180">
        <v>18352.132312222802</v>
      </c>
      <c r="NZ180">
        <v>26050</v>
      </c>
      <c r="OA180">
        <v>8090</v>
      </c>
      <c r="OB180">
        <v>20900</v>
      </c>
      <c r="OC180">
        <v>4700</v>
      </c>
      <c r="OD180">
        <v>29901.956000000002</v>
      </c>
      <c r="OE180">
        <v>37400</v>
      </c>
      <c r="OF180">
        <v>19600</v>
      </c>
      <c r="OG180">
        <v>27448.023800000003</v>
      </c>
      <c r="OH180">
        <v>5750</v>
      </c>
      <c r="OI180">
        <v>27700</v>
      </c>
      <c r="OJ180">
        <v>26142.6010654206</v>
      </c>
      <c r="OK180">
        <v>42891</v>
      </c>
      <c r="OL180">
        <v>68137.616800000003</v>
      </c>
      <c r="OM180">
        <v>13736.8626</v>
      </c>
      <c r="OO180">
        <v>9720</v>
      </c>
      <c r="OP180">
        <v>53125.8</v>
      </c>
      <c r="OQ180">
        <v>43350</v>
      </c>
      <c r="OR180">
        <v>69900</v>
      </c>
      <c r="OS180">
        <v>12891.4326</v>
      </c>
      <c r="OT180">
        <v>15100</v>
      </c>
      <c r="OU180">
        <v>42700</v>
      </c>
      <c r="OW180">
        <v>12500.001</v>
      </c>
      <c r="OX180">
        <v>9125.76872</v>
      </c>
      <c r="OY180">
        <v>23500</v>
      </c>
      <c r="PA180">
        <v>17150</v>
      </c>
      <c r="PB180">
        <v>14447.1767174448</v>
      </c>
      <c r="PC180">
        <v>22550</v>
      </c>
      <c r="PD180">
        <v>18850</v>
      </c>
      <c r="PE180">
        <v>36554.407400000004</v>
      </c>
      <c r="PF180">
        <v>68600</v>
      </c>
      <c r="PI180">
        <v>47507.337</v>
      </c>
      <c r="PJ180">
        <v>44331.660134473503</v>
      </c>
      <c r="PK180">
        <v>11440.079</v>
      </c>
      <c r="PL180">
        <v>11105.433107999999</v>
      </c>
      <c r="PM180">
        <v>46600</v>
      </c>
      <c r="PN180">
        <v>6590.70093</v>
      </c>
      <c r="PO180">
        <v>7140</v>
      </c>
      <c r="PP180">
        <v>19600</v>
      </c>
      <c r="PQ180">
        <v>60759.088799999998</v>
      </c>
      <c r="PV180">
        <v>78043.7592</v>
      </c>
      <c r="PW180">
        <v>11153.8408</v>
      </c>
      <c r="PX180">
        <v>21096.513849999999</v>
      </c>
      <c r="PZ180">
        <v>16950</v>
      </c>
      <c r="QA180">
        <v>36700</v>
      </c>
      <c r="QB180">
        <v>10000</v>
      </c>
      <c r="QC180">
        <v>64260.853500000005</v>
      </c>
      <c r="QD180">
        <v>70440.517800000001</v>
      </c>
      <c r="QF180">
        <v>14600</v>
      </c>
      <c r="QG180">
        <v>57000</v>
      </c>
      <c r="QH180">
        <v>35461.7814</v>
      </c>
      <c r="QI180">
        <v>23900</v>
      </c>
      <c r="QJ180">
        <v>15400</v>
      </c>
      <c r="QK180">
        <v>66000</v>
      </c>
      <c r="QL180">
        <v>53000</v>
      </c>
      <c r="QM180">
        <v>92636.78</v>
      </c>
      <c r="QN180">
        <v>15000</v>
      </c>
      <c r="QO180">
        <v>18268.807171927499</v>
      </c>
      <c r="QR180">
        <v>10002.17625</v>
      </c>
      <c r="QS180">
        <v>48909.67</v>
      </c>
      <c r="QT180">
        <v>17050</v>
      </c>
      <c r="QU180">
        <v>7500</v>
      </c>
      <c r="QV180">
        <v>36197.815245938575</v>
      </c>
      <c r="QW180">
        <v>11975.739600000001</v>
      </c>
      <c r="QX180">
        <v>34691.654600000002</v>
      </c>
      <c r="QY180">
        <v>7460</v>
      </c>
      <c r="QZ180">
        <v>24010.9136</v>
      </c>
      <c r="RB180">
        <v>28800</v>
      </c>
      <c r="RD180">
        <v>19030.406901048904</v>
      </c>
      <c r="RE180">
        <v>24900</v>
      </c>
      <c r="RF180">
        <v>82411.649999999994</v>
      </c>
      <c r="RG180">
        <v>88000</v>
      </c>
      <c r="RH180">
        <v>41157.723237216596</v>
      </c>
      <c r="RI180">
        <v>15500.001549999999</v>
      </c>
      <c r="RK180">
        <v>15300</v>
      </c>
      <c r="RL180">
        <v>58600</v>
      </c>
      <c r="RM180">
        <v>7100</v>
      </c>
      <c r="RN180">
        <v>6420</v>
      </c>
      <c r="RO180">
        <v>33392.244248160001</v>
      </c>
      <c r="RP180">
        <v>17733.327000000001</v>
      </c>
      <c r="RQ180">
        <v>82045.998000000007</v>
      </c>
      <c r="RS180">
        <v>12750</v>
      </c>
      <c r="RT180">
        <v>20000</v>
      </c>
      <c r="RV180">
        <v>18814.603200000001</v>
      </c>
      <c r="RX180">
        <v>14450</v>
      </c>
      <c r="RY180">
        <v>19946.332350000001</v>
      </c>
      <c r="RZ180">
        <v>18317.7484</v>
      </c>
      <c r="SA180">
        <v>7330</v>
      </c>
      <c r="SB180">
        <v>7200</v>
      </c>
      <c r="SC180">
        <v>19600</v>
      </c>
      <c r="SD180">
        <v>48850</v>
      </c>
      <c r="SE180">
        <v>11700</v>
      </c>
      <c r="SF180">
        <v>30272.730299999999</v>
      </c>
      <c r="SG180">
        <v>15576.9156</v>
      </c>
      <c r="SH180">
        <v>55000</v>
      </c>
      <c r="SI180">
        <v>24900</v>
      </c>
      <c r="SJ180">
        <v>16507.2768</v>
      </c>
      <c r="SK180">
        <v>40850</v>
      </c>
      <c r="SL180">
        <v>7790</v>
      </c>
      <c r="SM180">
        <v>68000</v>
      </c>
      <c r="SN180">
        <v>13811.32445</v>
      </c>
      <c r="SP180">
        <v>22600</v>
      </c>
      <c r="SQ180">
        <v>90200</v>
      </c>
      <c r="SR180">
        <v>18300</v>
      </c>
      <c r="ST180">
        <v>31799.995199999998</v>
      </c>
      <c r="SU180">
        <v>8720</v>
      </c>
      <c r="SV180">
        <v>6278.4223199999997</v>
      </c>
      <c r="SW180">
        <v>42454.503178199993</v>
      </c>
      <c r="SX180">
        <v>22101.575549999998</v>
      </c>
      <c r="SY180">
        <v>6650</v>
      </c>
      <c r="SZ180">
        <v>25237.956009100802</v>
      </c>
      <c r="TB180">
        <v>68596.327799999999</v>
      </c>
      <c r="TD180">
        <v>17595.748450000003</v>
      </c>
      <c r="TF180">
        <v>35600</v>
      </c>
      <c r="TG180">
        <v>17149.524649999999</v>
      </c>
      <c r="TH180">
        <v>5300</v>
      </c>
      <c r="TI180">
        <v>26950</v>
      </c>
      <c r="TL180">
        <v>81720.781399999993</v>
      </c>
      <c r="TM180">
        <v>11100</v>
      </c>
      <c r="TN180">
        <v>22448.575199999999</v>
      </c>
      <c r="TO180">
        <v>40750.905500000001</v>
      </c>
      <c r="TP180">
        <v>6800</v>
      </c>
      <c r="TQ180">
        <v>45132.888100000004</v>
      </c>
      <c r="TR180">
        <v>9803.9220588232001</v>
      </c>
      <c r="TT180">
        <v>27200</v>
      </c>
      <c r="TU180">
        <v>5000</v>
      </c>
      <c r="TV180">
        <v>36169.522799999999</v>
      </c>
      <c r="TW180">
        <v>87500</v>
      </c>
      <c r="TY180">
        <v>14237.7291</v>
      </c>
      <c r="TZ180">
        <v>7822.9885999999997</v>
      </c>
      <c r="UB180">
        <v>22400</v>
      </c>
      <c r="UC180">
        <v>8858.1792000000005</v>
      </c>
      <c r="UE180">
        <v>2570</v>
      </c>
      <c r="UF180">
        <v>31753.195378504322</v>
      </c>
      <c r="UG180">
        <v>21899.998200000002</v>
      </c>
      <c r="UH180">
        <v>22900</v>
      </c>
      <c r="UI180">
        <v>5400</v>
      </c>
      <c r="UJ180">
        <v>14027.445599999999</v>
      </c>
      <c r="UK180">
        <v>4100</v>
      </c>
      <c r="UM180">
        <v>4600</v>
      </c>
      <c r="UN180">
        <v>16400</v>
      </c>
      <c r="UO180">
        <v>35573.169600000001</v>
      </c>
      <c r="UP180">
        <v>6977.9386000000004</v>
      </c>
      <c r="UT180">
        <v>27677.812544069999</v>
      </c>
      <c r="UU180">
        <v>22400</v>
      </c>
      <c r="UW180">
        <v>24461.099599999998</v>
      </c>
      <c r="UX180">
        <v>27179.627800000002</v>
      </c>
      <c r="UY180">
        <v>12200</v>
      </c>
      <c r="UZ180">
        <v>9000</v>
      </c>
      <c r="VA180">
        <v>23600</v>
      </c>
      <c r="VC180">
        <v>8478.5333307380988</v>
      </c>
      <c r="VD180">
        <v>5100</v>
      </c>
      <c r="VE180">
        <v>10750</v>
      </c>
      <c r="VF180">
        <v>12962.964</v>
      </c>
      <c r="VG180">
        <v>11900</v>
      </c>
      <c r="VI180">
        <v>51752.926993474</v>
      </c>
      <c r="VJ180">
        <v>4300</v>
      </c>
      <c r="VL180">
        <v>9400</v>
      </c>
      <c r="VN180">
        <v>6416.6689999999999</v>
      </c>
      <c r="VO180">
        <v>4600</v>
      </c>
      <c r="VP180">
        <v>9500</v>
      </c>
      <c r="VQ180">
        <v>4490</v>
      </c>
      <c r="VR180">
        <v>4500</v>
      </c>
      <c r="VT180">
        <v>12750</v>
      </c>
      <c r="VV180">
        <v>20950</v>
      </c>
      <c r="VW180">
        <v>51450.032152398599</v>
      </c>
      <c r="VX180">
        <v>25000</v>
      </c>
      <c r="WB180">
        <v>12500</v>
      </c>
      <c r="WC180">
        <v>24896.28</v>
      </c>
      <c r="WD180">
        <v>9100</v>
      </c>
      <c r="WE180">
        <v>39266.667699999998</v>
      </c>
      <c r="WI180">
        <v>10636.3647</v>
      </c>
      <c r="WJ180">
        <v>13000</v>
      </c>
      <c r="WK180">
        <v>84324.029399999999</v>
      </c>
      <c r="WL180">
        <v>9000</v>
      </c>
      <c r="WN180">
        <v>14791.660749999999</v>
      </c>
      <c r="WO180">
        <v>15913.039500000001</v>
      </c>
      <c r="WP180">
        <v>19090.625</v>
      </c>
      <c r="WQ180">
        <v>22842</v>
      </c>
      <c r="WR180">
        <v>11700</v>
      </c>
      <c r="WS180">
        <v>10000</v>
      </c>
      <c r="WT180">
        <v>76300</v>
      </c>
      <c r="WU180">
        <v>14792.160400000001</v>
      </c>
      <c r="WV180">
        <v>14700</v>
      </c>
      <c r="WZ180">
        <v>18200</v>
      </c>
      <c r="XA180">
        <v>15000</v>
      </c>
      <c r="XB180">
        <v>83901.393525515989</v>
      </c>
      <c r="XC180">
        <v>7138.9812000000002</v>
      </c>
      <c r="XD180">
        <v>12521.736000000001</v>
      </c>
      <c r="XE180">
        <v>50242.892</v>
      </c>
      <c r="XF180">
        <v>24078.274760256598</v>
      </c>
      <c r="XG180">
        <v>11400</v>
      </c>
      <c r="XI180">
        <v>6900</v>
      </c>
      <c r="XJ180">
        <v>54987.320700000004</v>
      </c>
      <c r="XK180">
        <v>12320.0054208</v>
      </c>
      <c r="XL180">
        <v>53739.492599999998</v>
      </c>
      <c r="XM180">
        <v>72000</v>
      </c>
      <c r="XN180">
        <v>7000</v>
      </c>
      <c r="XO180">
        <v>26900</v>
      </c>
      <c r="XP180">
        <v>11002.984199999999</v>
      </c>
      <c r="XQ180">
        <v>54322.022624947582</v>
      </c>
      <c r="XR180">
        <v>11300</v>
      </c>
      <c r="XT180">
        <v>14042.488805102601</v>
      </c>
      <c r="XU180">
        <v>17454.377400000001</v>
      </c>
      <c r="XV180">
        <v>40000</v>
      </c>
      <c r="XW180">
        <v>20200</v>
      </c>
      <c r="XY180">
        <v>9500</v>
      </c>
      <c r="XZ180">
        <v>20400</v>
      </c>
      <c r="YA180">
        <v>60873.340799999998</v>
      </c>
      <c r="YB180">
        <v>17845.906205952</v>
      </c>
      <c r="YC180">
        <v>6000</v>
      </c>
      <c r="YD180">
        <v>32499.992191664402</v>
      </c>
      <c r="YE180">
        <v>21266.328999999998</v>
      </c>
      <c r="YG180">
        <v>10704.905747747034</v>
      </c>
      <c r="YH180">
        <v>7995.6248400000004</v>
      </c>
      <c r="YI180">
        <v>8400</v>
      </c>
      <c r="YK180">
        <v>12492.7341</v>
      </c>
      <c r="YL180">
        <v>9696</v>
      </c>
      <c r="YM180">
        <v>3980</v>
      </c>
      <c r="YN180">
        <v>5570</v>
      </c>
      <c r="YO180">
        <v>58304.427642383998</v>
      </c>
      <c r="YP180">
        <v>9545.4555</v>
      </c>
      <c r="YR180">
        <v>27399.98904</v>
      </c>
      <c r="YS180">
        <v>16098.1988</v>
      </c>
      <c r="YT180">
        <v>13000</v>
      </c>
      <c r="YU180">
        <v>13963.8444</v>
      </c>
      <c r="YV180">
        <v>12136.36485</v>
      </c>
      <c r="YW180">
        <v>16318.165499999999</v>
      </c>
      <c r="YX180">
        <v>25541.656449999999</v>
      </c>
      <c r="YY180">
        <v>50500</v>
      </c>
      <c r="ZA180">
        <v>41900</v>
      </c>
      <c r="ZC180">
        <v>7445.9772000000003</v>
      </c>
      <c r="ZD180">
        <v>102600</v>
      </c>
      <c r="ZE180">
        <v>9900</v>
      </c>
      <c r="ZF180">
        <v>35151.521696969998</v>
      </c>
      <c r="ZG180">
        <v>20782.603500000001</v>
      </c>
      <c r="ZH180">
        <v>28828.14</v>
      </c>
      <c r="ZJ180">
        <v>15265.3586</v>
      </c>
      <c r="ZK180">
        <v>8400</v>
      </c>
      <c r="ZL180">
        <v>25975.86761483139</v>
      </c>
      <c r="ZN180">
        <v>50380.441500000001</v>
      </c>
      <c r="ZO180">
        <v>4714.2849527466005</v>
      </c>
      <c r="ZP180">
        <v>7200</v>
      </c>
      <c r="ZQ180">
        <v>41464.298000000003</v>
      </c>
      <c r="ZR180">
        <v>10818.1829</v>
      </c>
      <c r="ZS180">
        <v>10728.1397</v>
      </c>
      <c r="ZU180">
        <v>11450</v>
      </c>
      <c r="ZV180">
        <v>7500</v>
      </c>
      <c r="ZX180">
        <v>23800</v>
      </c>
      <c r="ZZ180">
        <v>7800</v>
      </c>
      <c r="AAA180">
        <v>21400</v>
      </c>
      <c r="AAB180">
        <v>5300</v>
      </c>
      <c r="AAC180">
        <v>9600</v>
      </c>
      <c r="AAD180">
        <v>32655.9476</v>
      </c>
      <c r="AAE180">
        <v>15414.543</v>
      </c>
      <c r="AAF180">
        <v>14212.964100000001</v>
      </c>
      <c r="AAG180">
        <v>8300</v>
      </c>
      <c r="AAH180">
        <v>10094.340879244401</v>
      </c>
      <c r="AAI180">
        <v>12538.979800000001</v>
      </c>
      <c r="AAJ180">
        <v>60000</v>
      </c>
      <c r="AAK180">
        <v>13326.053400000001</v>
      </c>
      <c r="AAL180">
        <v>63691.051202414994</v>
      </c>
      <c r="AAM180">
        <v>52098.894233703992</v>
      </c>
      <c r="AAN180">
        <v>26500</v>
      </c>
      <c r="AAO180">
        <v>18600</v>
      </c>
      <c r="AAP180">
        <v>26500</v>
      </c>
      <c r="AAQ180">
        <v>16800</v>
      </c>
      <c r="AAR180">
        <v>49500</v>
      </c>
      <c r="AAT180">
        <v>44450</v>
      </c>
      <c r="AAU180">
        <v>22421.147247900801</v>
      </c>
      <c r="AAV180">
        <v>15300</v>
      </c>
      <c r="AAW180">
        <v>36200</v>
      </c>
      <c r="AAY180">
        <v>49366.892</v>
      </c>
      <c r="ABA180">
        <v>29400</v>
      </c>
      <c r="ABB180">
        <v>6000</v>
      </c>
      <c r="ABC180">
        <v>14250</v>
      </c>
      <c r="ABD180">
        <v>18150</v>
      </c>
      <c r="ABF180">
        <v>8730.8734800000002</v>
      </c>
      <c r="ABI180">
        <v>19000</v>
      </c>
      <c r="ABJ180">
        <v>33900</v>
      </c>
      <c r="ABK180">
        <v>48136.83885</v>
      </c>
      <c r="ABL180">
        <v>7050</v>
      </c>
      <c r="ABM180">
        <v>5920</v>
      </c>
      <c r="ABN180">
        <v>6500</v>
      </c>
      <c r="ABO180">
        <v>25453.832999999999</v>
      </c>
      <c r="ABQ180">
        <v>16853.448949999998</v>
      </c>
    </row>
    <row r="181" spans="2:745" x14ac:dyDescent="0.25">
      <c r="B181" s="3">
        <v>44757</v>
      </c>
      <c r="C181" s="4">
        <v>21922.9395</v>
      </c>
      <c r="D181">
        <v>7200</v>
      </c>
      <c r="E181">
        <v>6100</v>
      </c>
      <c r="F181">
        <v>6400</v>
      </c>
      <c r="I181">
        <v>6600</v>
      </c>
      <c r="J181">
        <v>20500</v>
      </c>
      <c r="K181">
        <v>12547.261999999999</v>
      </c>
      <c r="L181">
        <v>13000</v>
      </c>
      <c r="M181">
        <v>25141.144732131997</v>
      </c>
      <c r="N181">
        <v>11950</v>
      </c>
      <c r="P181">
        <v>16445.38518763</v>
      </c>
      <c r="Q181">
        <v>8000</v>
      </c>
      <c r="R181">
        <v>7430</v>
      </c>
      <c r="S181">
        <v>9400</v>
      </c>
      <c r="T181">
        <v>19966.565003999996</v>
      </c>
      <c r="U181">
        <v>35104.082291694795</v>
      </c>
      <c r="V181">
        <v>11000</v>
      </c>
      <c r="W181">
        <v>26300</v>
      </c>
      <c r="Y181">
        <v>109463.83440000001</v>
      </c>
      <c r="Z181">
        <v>17250</v>
      </c>
      <c r="AA181">
        <v>4060</v>
      </c>
      <c r="AB181">
        <v>11285.569799999999</v>
      </c>
      <c r="AC181">
        <v>10100</v>
      </c>
      <c r="AD181">
        <v>8431.2633900000001</v>
      </c>
      <c r="AE181">
        <v>8150</v>
      </c>
      <c r="AF181">
        <v>8200</v>
      </c>
      <c r="AG181">
        <v>2100</v>
      </c>
      <c r="AH181">
        <v>15000</v>
      </c>
      <c r="AI181">
        <v>8870</v>
      </c>
      <c r="AJ181">
        <v>21900</v>
      </c>
      <c r="AK181">
        <v>11950</v>
      </c>
      <c r="AL181">
        <v>6900</v>
      </c>
      <c r="AM181">
        <v>16000</v>
      </c>
      <c r="AN181">
        <v>9080</v>
      </c>
      <c r="AO181">
        <v>7900</v>
      </c>
      <c r="AP181">
        <v>11400</v>
      </c>
      <c r="AQ181">
        <v>3100</v>
      </c>
      <c r="AR181">
        <v>10150</v>
      </c>
      <c r="AT181">
        <v>17200</v>
      </c>
      <c r="AU181">
        <v>52800</v>
      </c>
      <c r="AV181">
        <v>71000</v>
      </c>
      <c r="AW181">
        <v>5083.3312999999998</v>
      </c>
      <c r="AX181">
        <v>6400</v>
      </c>
      <c r="AY181">
        <v>7820</v>
      </c>
      <c r="AZ181">
        <v>9200</v>
      </c>
      <c r="BB181">
        <v>40108.61237535</v>
      </c>
      <c r="BC181">
        <v>44363.640800000001</v>
      </c>
      <c r="BD181">
        <v>14000</v>
      </c>
      <c r="BE181">
        <v>17800</v>
      </c>
      <c r="BG181">
        <v>25287.987228268801</v>
      </c>
      <c r="BH181">
        <v>30400</v>
      </c>
      <c r="BI181">
        <v>4510</v>
      </c>
      <c r="BJ181">
        <v>4220</v>
      </c>
      <c r="BK181">
        <v>20679.951000000001</v>
      </c>
      <c r="BL181">
        <v>8800</v>
      </c>
      <c r="BM181">
        <v>17000</v>
      </c>
      <c r="BN181">
        <v>11636.364799999999</v>
      </c>
      <c r="BO181">
        <v>24056.7012</v>
      </c>
      <c r="BP181">
        <v>6990</v>
      </c>
      <c r="BQ181">
        <v>13904.576871681002</v>
      </c>
      <c r="BR181">
        <v>45028.0726</v>
      </c>
      <c r="BS181">
        <v>4570</v>
      </c>
      <c r="BW181">
        <v>3400</v>
      </c>
      <c r="BX181">
        <v>9675.9267</v>
      </c>
      <c r="BY181">
        <v>14363.6378</v>
      </c>
      <c r="BZ181">
        <v>10880.5437</v>
      </c>
      <c r="CC181">
        <v>11500</v>
      </c>
      <c r="CD181">
        <v>14999.994000000001</v>
      </c>
      <c r="CE181">
        <v>4300</v>
      </c>
      <c r="CF181">
        <v>13800</v>
      </c>
      <c r="CG181">
        <v>3400</v>
      </c>
      <c r="CH181">
        <v>15078.697560818398</v>
      </c>
      <c r="CI181">
        <v>22919.578000000001</v>
      </c>
      <c r="CK181">
        <v>8641.9725432096002</v>
      </c>
      <c r="CL181">
        <v>7500</v>
      </c>
      <c r="CP181">
        <v>11169.227999999999</v>
      </c>
      <c r="CQ181">
        <v>18534.779200000001</v>
      </c>
      <c r="CS181">
        <v>15800</v>
      </c>
      <c r="CT181">
        <v>18850</v>
      </c>
      <c r="CV181">
        <v>19900</v>
      </c>
      <c r="CW181">
        <v>8900</v>
      </c>
      <c r="CX181">
        <v>228000</v>
      </c>
      <c r="CY181">
        <v>8000</v>
      </c>
      <c r="DA181">
        <v>14950</v>
      </c>
      <c r="DB181">
        <v>15300</v>
      </c>
      <c r="DD181">
        <v>9390</v>
      </c>
      <c r="DE181">
        <v>6674.9123</v>
      </c>
      <c r="DF181">
        <v>13656.168</v>
      </c>
      <c r="DG181">
        <v>30728.544000000002</v>
      </c>
      <c r="DH181">
        <v>11500</v>
      </c>
      <c r="DI181">
        <v>17751.769199999999</v>
      </c>
      <c r="DJ181">
        <v>5280</v>
      </c>
      <c r="DK181">
        <v>59155.569000000003</v>
      </c>
      <c r="DL181">
        <v>7050</v>
      </c>
      <c r="DN181">
        <v>23426.549600000002</v>
      </c>
      <c r="DO181">
        <v>45787.641707520008</v>
      </c>
      <c r="DP181">
        <v>28450</v>
      </c>
      <c r="DQ181">
        <v>5900</v>
      </c>
      <c r="DR181">
        <v>7900</v>
      </c>
      <c r="DS181">
        <v>26030.1008</v>
      </c>
      <c r="DT181">
        <v>25428.572700000001</v>
      </c>
      <c r="DU181">
        <v>96608.671499999997</v>
      </c>
      <c r="DV181">
        <v>15451.0471</v>
      </c>
      <c r="DW181">
        <v>12300</v>
      </c>
      <c r="DY181">
        <v>21208.324850000001</v>
      </c>
      <c r="DZ181">
        <v>32686.953600000001</v>
      </c>
      <c r="EA181">
        <v>11670.649649999999</v>
      </c>
      <c r="EB181">
        <v>6290</v>
      </c>
      <c r="EC181">
        <v>10250</v>
      </c>
      <c r="EE181">
        <v>12900</v>
      </c>
      <c r="EF181">
        <v>60778.580499999996</v>
      </c>
      <c r="EG181">
        <v>97500</v>
      </c>
      <c r="EH181">
        <v>7500</v>
      </c>
      <c r="EI181">
        <v>19962.9126</v>
      </c>
      <c r="EJ181">
        <v>10000</v>
      </c>
      <c r="EK181">
        <v>13799.853799999999</v>
      </c>
      <c r="EL181">
        <v>8200</v>
      </c>
      <c r="EM181">
        <v>16000</v>
      </c>
      <c r="EN181">
        <v>4600</v>
      </c>
      <c r="EO181">
        <v>5600</v>
      </c>
      <c r="EP181">
        <v>136754.93909999999</v>
      </c>
      <c r="ER181">
        <v>18200</v>
      </c>
      <c r="ES181">
        <v>29400</v>
      </c>
      <c r="ET181">
        <v>5250</v>
      </c>
      <c r="EU181">
        <v>4939.7001500000006</v>
      </c>
      <c r="EV181">
        <v>3100</v>
      </c>
      <c r="EW181">
        <v>37749.1198</v>
      </c>
      <c r="EY181">
        <v>26857.152000000002</v>
      </c>
      <c r="EZ181">
        <v>5023.7092499999999</v>
      </c>
      <c r="FA181">
        <v>16829.281971859997</v>
      </c>
      <c r="FB181">
        <v>7172.5</v>
      </c>
      <c r="FC181">
        <v>3400</v>
      </c>
      <c r="FD181">
        <v>6980</v>
      </c>
      <c r="FE181">
        <v>3300</v>
      </c>
      <c r="FF181">
        <v>16600</v>
      </c>
      <c r="FG181">
        <v>14600</v>
      </c>
      <c r="FH181">
        <v>35800</v>
      </c>
      <c r="FI181">
        <v>18700</v>
      </c>
      <c r="FJ181">
        <v>11500</v>
      </c>
      <c r="FK181">
        <v>25737.376</v>
      </c>
      <c r="FL181">
        <v>17000</v>
      </c>
      <c r="FM181">
        <v>61500</v>
      </c>
      <c r="FN181">
        <v>91579.722599999994</v>
      </c>
      <c r="FO181">
        <v>4300</v>
      </c>
      <c r="FP181">
        <v>8500</v>
      </c>
      <c r="FQ181">
        <v>9600</v>
      </c>
      <c r="FR181">
        <v>30400</v>
      </c>
      <c r="FS181">
        <v>16400</v>
      </c>
      <c r="FU181">
        <v>3730</v>
      </c>
      <c r="FV181">
        <v>3190</v>
      </c>
      <c r="FW181">
        <v>12950</v>
      </c>
      <c r="FY181">
        <v>85300.904143680003</v>
      </c>
      <c r="FZ181">
        <v>4200</v>
      </c>
      <c r="GA181">
        <v>32100</v>
      </c>
      <c r="GB181">
        <v>4100</v>
      </c>
      <c r="GC181">
        <v>10135.713</v>
      </c>
      <c r="GD181">
        <v>62000</v>
      </c>
      <c r="GE181">
        <v>41700.927000000003</v>
      </c>
      <c r="GF181">
        <v>15815.738399999998</v>
      </c>
      <c r="GG181">
        <v>29800</v>
      </c>
      <c r="GH181">
        <v>3300</v>
      </c>
      <c r="GI181">
        <v>16968.236400000002</v>
      </c>
      <c r="GJ181">
        <v>3200</v>
      </c>
      <c r="GK181">
        <v>15000</v>
      </c>
      <c r="GL181">
        <v>7420</v>
      </c>
      <c r="GM181">
        <v>13600</v>
      </c>
      <c r="GN181">
        <v>90417.838000000003</v>
      </c>
      <c r="GQ181">
        <v>6360</v>
      </c>
      <c r="GR181">
        <v>14380.953100000001</v>
      </c>
      <c r="GS181">
        <v>21702.8904</v>
      </c>
      <c r="GT181">
        <v>52500</v>
      </c>
      <c r="GU181">
        <v>14822.9038</v>
      </c>
      <c r="GW181">
        <v>9112.1452499999996</v>
      </c>
      <c r="GX181">
        <v>13277.8946</v>
      </c>
      <c r="GY181">
        <v>11600</v>
      </c>
      <c r="GZ181">
        <v>23177.135999999999</v>
      </c>
      <c r="HA181">
        <v>16700</v>
      </c>
      <c r="HB181">
        <v>43273.724699999999</v>
      </c>
      <c r="HC181">
        <v>13821.189899999999</v>
      </c>
      <c r="HD181">
        <v>11950</v>
      </c>
      <c r="HE181">
        <v>12870</v>
      </c>
      <c r="HF181">
        <v>14561.4038</v>
      </c>
      <c r="HG181">
        <v>49614.027999999998</v>
      </c>
      <c r="HH181">
        <v>12468.75</v>
      </c>
      <c r="HI181">
        <v>21100</v>
      </c>
      <c r="HJ181">
        <v>6635.5109000000002</v>
      </c>
      <c r="HL181">
        <v>67596.13</v>
      </c>
      <c r="HM181">
        <v>12783.5525</v>
      </c>
      <c r="HO181">
        <v>9050</v>
      </c>
      <c r="HQ181">
        <v>11200</v>
      </c>
      <c r="HR181">
        <v>9444.4452000000001</v>
      </c>
      <c r="HS181">
        <v>14882.930380158799</v>
      </c>
      <c r="HT181">
        <v>15800</v>
      </c>
      <c r="HV181">
        <v>26200</v>
      </c>
      <c r="HW181">
        <v>37841.053599999999</v>
      </c>
      <c r="HX181">
        <v>19659.828000000001</v>
      </c>
      <c r="HZ181">
        <v>8100</v>
      </c>
      <c r="IA181">
        <v>24242.166400000002</v>
      </c>
      <c r="IB181">
        <v>32428.043652091186</v>
      </c>
      <c r="IC181">
        <v>30584.699400000001</v>
      </c>
      <c r="ID181">
        <v>21800</v>
      </c>
      <c r="IE181">
        <v>8900</v>
      </c>
      <c r="IF181">
        <v>15782.60475</v>
      </c>
      <c r="IG181">
        <v>6170</v>
      </c>
      <c r="IH181">
        <v>5800</v>
      </c>
      <c r="II181">
        <v>37188.300599999995</v>
      </c>
      <c r="IJ181">
        <v>7250</v>
      </c>
      <c r="IK181">
        <v>10028.019748518</v>
      </c>
      <c r="IL181">
        <v>19200</v>
      </c>
      <c r="IM181">
        <v>3200</v>
      </c>
      <c r="IN181">
        <v>19750</v>
      </c>
      <c r="IO181">
        <v>54500</v>
      </c>
      <c r="IP181">
        <v>31217.3835</v>
      </c>
      <c r="IQ181">
        <v>151011.35522858001</v>
      </c>
      <c r="IR181">
        <v>13500</v>
      </c>
      <c r="IS181">
        <v>10641.789500000001</v>
      </c>
      <c r="IT181">
        <v>73600</v>
      </c>
      <c r="IU181">
        <v>22676.17119849725</v>
      </c>
      <c r="IV181">
        <v>17400</v>
      </c>
      <c r="IW181">
        <v>40500</v>
      </c>
      <c r="IX181">
        <v>29603.33597277588</v>
      </c>
      <c r="IZ181">
        <v>6700</v>
      </c>
      <c r="JA181">
        <v>39417.197999999997</v>
      </c>
      <c r="JB181">
        <v>29200</v>
      </c>
      <c r="JC181">
        <v>124700</v>
      </c>
      <c r="JD181">
        <v>80000</v>
      </c>
      <c r="JE181">
        <v>21700</v>
      </c>
      <c r="JF181">
        <v>38178.269399999997</v>
      </c>
      <c r="JG181">
        <v>10400</v>
      </c>
      <c r="JH181">
        <v>23100</v>
      </c>
      <c r="JI181">
        <v>13040.811400000001</v>
      </c>
      <c r="JJ181">
        <v>11100</v>
      </c>
      <c r="JK181">
        <v>26900</v>
      </c>
      <c r="JL181">
        <v>4230</v>
      </c>
      <c r="JM181">
        <v>43051.95</v>
      </c>
      <c r="JN181">
        <v>6850</v>
      </c>
      <c r="JO181">
        <v>4809.0913899999996</v>
      </c>
      <c r="JQ181">
        <v>24950</v>
      </c>
      <c r="JR181">
        <v>7750</v>
      </c>
      <c r="JS181">
        <v>6400</v>
      </c>
      <c r="JT181">
        <v>25909.093499999999</v>
      </c>
      <c r="JU181">
        <v>28341.139271570002</v>
      </c>
      <c r="JV181">
        <v>27180.827999999998</v>
      </c>
      <c r="JW181">
        <v>75503.618556399611</v>
      </c>
      <c r="JX181">
        <v>47420.8632</v>
      </c>
      <c r="JZ181">
        <v>41909.095099999999</v>
      </c>
      <c r="KA181">
        <v>6100</v>
      </c>
      <c r="KB181">
        <v>5500</v>
      </c>
      <c r="KC181">
        <v>5100</v>
      </c>
      <c r="KD181">
        <v>18833.34275</v>
      </c>
      <c r="KE181">
        <v>33857.927677710002</v>
      </c>
      <c r="KF181">
        <v>5200</v>
      </c>
      <c r="KG181">
        <v>13900</v>
      </c>
      <c r="KH181">
        <v>10585.715399999999</v>
      </c>
      <c r="KI181">
        <v>12173.91</v>
      </c>
      <c r="KJ181">
        <v>63000</v>
      </c>
      <c r="KK181">
        <v>54941.846399999995</v>
      </c>
      <c r="KL181">
        <v>18192.313150000002</v>
      </c>
      <c r="KM181">
        <v>35400</v>
      </c>
      <c r="KN181">
        <v>16600</v>
      </c>
      <c r="KO181">
        <v>13000</v>
      </c>
      <c r="KP181">
        <v>25117.302</v>
      </c>
      <c r="KQ181">
        <v>62306.078000000001</v>
      </c>
      <c r="KR181">
        <v>36100</v>
      </c>
      <c r="KS181">
        <v>22547.359199999999</v>
      </c>
      <c r="KT181">
        <v>12500</v>
      </c>
      <c r="KU181">
        <v>28800</v>
      </c>
      <c r="KV181">
        <v>9704.2469999999994</v>
      </c>
      <c r="KW181">
        <v>25714.281600000002</v>
      </c>
      <c r="KX181">
        <v>16732.828799999999</v>
      </c>
      <c r="LB181">
        <v>8733.33</v>
      </c>
      <c r="LC181">
        <v>16733.043850000002</v>
      </c>
      <c r="LD181">
        <v>36850</v>
      </c>
      <c r="LE181">
        <v>8347.8240000000005</v>
      </c>
      <c r="LF181">
        <v>84500</v>
      </c>
      <c r="LG181">
        <v>63346.353000000003</v>
      </c>
      <c r="LH181">
        <v>8010</v>
      </c>
      <c r="LI181">
        <v>15454.547</v>
      </c>
      <c r="LJ181">
        <v>69600</v>
      </c>
      <c r="LK181">
        <v>12800</v>
      </c>
      <c r="LL181">
        <v>10350</v>
      </c>
      <c r="LM181">
        <v>31450</v>
      </c>
      <c r="LN181">
        <v>5140.1845000000003</v>
      </c>
      <c r="LO181">
        <v>17200</v>
      </c>
      <c r="LP181">
        <v>17450</v>
      </c>
      <c r="LQ181">
        <v>8200</v>
      </c>
      <c r="LR181">
        <v>43500</v>
      </c>
      <c r="LS181">
        <v>5106.5764743764303</v>
      </c>
      <c r="LT181">
        <v>16794.64867364386</v>
      </c>
      <c r="LU181">
        <v>13461.5425</v>
      </c>
      <c r="LW181">
        <v>16300</v>
      </c>
      <c r="LX181">
        <v>13545.447999999999</v>
      </c>
      <c r="LY181">
        <v>28000</v>
      </c>
      <c r="LZ181">
        <v>11111.112000000001</v>
      </c>
      <c r="MA181">
        <v>13400</v>
      </c>
      <c r="MB181">
        <v>56300</v>
      </c>
      <c r="MC181">
        <v>11300</v>
      </c>
      <c r="MD181">
        <v>14500.00145</v>
      </c>
      <c r="ME181">
        <v>11080.953</v>
      </c>
      <c r="MF181">
        <v>32729.059983556501</v>
      </c>
      <c r="MG181">
        <v>34454.548900000002</v>
      </c>
      <c r="MH181">
        <v>35348.853999999999</v>
      </c>
      <c r="MI181">
        <v>34059.067499999997</v>
      </c>
      <c r="MK181">
        <v>11800</v>
      </c>
      <c r="ML181">
        <v>42238.579312090937</v>
      </c>
      <c r="MM181">
        <v>24200</v>
      </c>
      <c r="MN181">
        <v>34821.950799999999</v>
      </c>
      <c r="MP181">
        <v>19958.321401722751</v>
      </c>
      <c r="MQ181">
        <v>21909.093099999998</v>
      </c>
      <c r="MR181">
        <v>9499.9961999999996</v>
      </c>
      <c r="MS181">
        <v>5000</v>
      </c>
      <c r="MT181">
        <v>48313.5144</v>
      </c>
      <c r="MU181">
        <v>39400</v>
      </c>
      <c r="MW181">
        <v>41546.5452</v>
      </c>
      <c r="MX181">
        <v>6690</v>
      </c>
      <c r="MY181">
        <v>28825.181699999997</v>
      </c>
      <c r="MZ181">
        <v>35583.319100000001</v>
      </c>
      <c r="NA181">
        <v>14871.263884454749</v>
      </c>
      <c r="NB181">
        <v>8560</v>
      </c>
      <c r="NC181">
        <v>6430</v>
      </c>
      <c r="ND181">
        <v>8807.5104599999995</v>
      </c>
      <c r="NE181">
        <v>26100</v>
      </c>
      <c r="NF181">
        <v>8571.4272000000001</v>
      </c>
      <c r="NG181">
        <v>23700</v>
      </c>
      <c r="NH181">
        <v>9371.9848000000002</v>
      </c>
      <c r="NI181">
        <v>5900</v>
      </c>
      <c r="NJ181">
        <v>60000</v>
      </c>
      <c r="NK181">
        <v>6000.0003000000006</v>
      </c>
      <c r="NL181">
        <v>73300</v>
      </c>
      <c r="NM181">
        <v>24422.140600000002</v>
      </c>
      <c r="NN181">
        <v>14000</v>
      </c>
      <c r="NO181">
        <v>12100</v>
      </c>
      <c r="NP181">
        <v>28039.211200000002</v>
      </c>
      <c r="NQ181">
        <v>15000</v>
      </c>
      <c r="NR181">
        <v>18880</v>
      </c>
      <c r="NS181">
        <v>56700</v>
      </c>
      <c r="NU181">
        <v>6310</v>
      </c>
      <c r="NV181">
        <v>12300</v>
      </c>
      <c r="NW181">
        <v>12000</v>
      </c>
      <c r="NX181">
        <v>56001.391781956801</v>
      </c>
      <c r="NY181">
        <v>18587.416059815401</v>
      </c>
      <c r="NZ181">
        <v>26200</v>
      </c>
      <c r="OA181">
        <v>8170</v>
      </c>
      <c r="OB181">
        <v>21100</v>
      </c>
      <c r="OC181">
        <v>4700</v>
      </c>
      <c r="OD181">
        <v>27549.015200000002</v>
      </c>
      <c r="OE181">
        <v>36900</v>
      </c>
      <c r="OF181">
        <v>19000</v>
      </c>
      <c r="OG181">
        <v>27154.984400000001</v>
      </c>
      <c r="OH181">
        <v>5790</v>
      </c>
      <c r="OI181">
        <v>26900</v>
      </c>
      <c r="OJ181">
        <v>26421.703567898403</v>
      </c>
      <c r="OK181">
        <v>42693.8</v>
      </c>
      <c r="OL181">
        <v>66510.735499999995</v>
      </c>
      <c r="OM181">
        <v>12848.408799999999</v>
      </c>
      <c r="OP181">
        <v>53125.8</v>
      </c>
      <c r="OQ181">
        <v>43350</v>
      </c>
      <c r="OR181">
        <v>70000</v>
      </c>
      <c r="OS181">
        <v>12800.004000000001</v>
      </c>
      <c r="OT181">
        <v>15600</v>
      </c>
      <c r="OU181">
        <v>41700</v>
      </c>
      <c r="OW181">
        <v>12314.8158</v>
      </c>
      <c r="OX181">
        <v>9069.3788000000004</v>
      </c>
      <c r="OY181">
        <v>22900</v>
      </c>
      <c r="OZ181">
        <v>13300</v>
      </c>
      <c r="PA181">
        <v>17250</v>
      </c>
      <c r="PB181">
        <v>15565.113011056599</v>
      </c>
      <c r="PC181">
        <v>23000</v>
      </c>
      <c r="PD181">
        <v>19100</v>
      </c>
      <c r="PE181">
        <v>36652.936800000003</v>
      </c>
      <c r="PF181">
        <v>71200</v>
      </c>
      <c r="PG181">
        <v>11300</v>
      </c>
      <c r="PI181">
        <v>47799.99</v>
      </c>
      <c r="PJ181">
        <v>44417.077591380003</v>
      </c>
      <c r="PK181">
        <v>11440.079</v>
      </c>
      <c r="PL181">
        <v>11201.584043999999</v>
      </c>
      <c r="PM181">
        <v>48000</v>
      </c>
      <c r="PN181">
        <v>6646.4755500000001</v>
      </c>
      <c r="PO181">
        <v>7120</v>
      </c>
      <c r="PP181">
        <v>19500</v>
      </c>
      <c r="PQ181">
        <v>60957.323999999993</v>
      </c>
      <c r="PT181">
        <v>24000</v>
      </c>
      <c r="PV181">
        <v>76762.737899999993</v>
      </c>
      <c r="PW181">
        <v>11346.1484</v>
      </c>
      <c r="PZ181">
        <v>17000</v>
      </c>
      <c r="QA181">
        <v>34600</v>
      </c>
      <c r="QB181">
        <v>9990</v>
      </c>
      <c r="QC181">
        <v>63652.158000000003</v>
      </c>
      <c r="QD181">
        <v>70342.274400000009</v>
      </c>
      <c r="QF181">
        <v>14650</v>
      </c>
      <c r="QG181">
        <v>57000</v>
      </c>
      <c r="QH181">
        <v>34956.496950000001</v>
      </c>
      <c r="QI181">
        <v>24000</v>
      </c>
      <c r="QJ181">
        <v>15550</v>
      </c>
      <c r="QK181">
        <v>64800</v>
      </c>
      <c r="QL181">
        <v>52900</v>
      </c>
      <c r="QM181">
        <v>88736.284</v>
      </c>
      <c r="QN181">
        <v>14500</v>
      </c>
      <c r="QO181">
        <v>18991.06233918975</v>
      </c>
      <c r="QR181">
        <v>9816.0892500000009</v>
      </c>
      <c r="QS181">
        <v>49195.135000000002</v>
      </c>
      <c r="QT181">
        <v>16800</v>
      </c>
      <c r="QU181">
        <v>7320</v>
      </c>
      <c r="QV181">
        <v>36197.815245938575</v>
      </c>
      <c r="QW181">
        <v>11828.4969</v>
      </c>
      <c r="QX181">
        <v>34643.737950000002</v>
      </c>
      <c r="QY181">
        <v>7340</v>
      </c>
      <c r="RB181">
        <v>28700</v>
      </c>
      <c r="RD181">
        <v>19076.7095942388</v>
      </c>
      <c r="RE181">
        <v>24900</v>
      </c>
      <c r="RF181">
        <v>83944.89</v>
      </c>
      <c r="RG181">
        <v>88000</v>
      </c>
      <c r="RH181">
        <v>40627.588628774705</v>
      </c>
      <c r="RI181">
        <v>15363.6379</v>
      </c>
      <c r="RK181">
        <v>15200</v>
      </c>
      <c r="RM181">
        <v>7200</v>
      </c>
      <c r="RN181">
        <v>6410</v>
      </c>
      <c r="RO181">
        <v>33010.618599609603</v>
      </c>
      <c r="RP181">
        <v>17919.993599999998</v>
      </c>
      <c r="RQ181">
        <v>81255.193199999994</v>
      </c>
      <c r="RR181">
        <v>34054.055999999997</v>
      </c>
      <c r="RS181">
        <v>13700</v>
      </c>
      <c r="RT181">
        <v>20000</v>
      </c>
      <c r="RV181">
        <v>18910.108800000002</v>
      </c>
      <c r="RW181">
        <v>37213.878887740801</v>
      </c>
      <c r="RX181">
        <v>14350</v>
      </c>
      <c r="RY181">
        <v>19521.942299999999</v>
      </c>
      <c r="RZ181">
        <v>18177.561550000002</v>
      </c>
      <c r="SA181">
        <v>7010</v>
      </c>
      <c r="SB181">
        <v>7200</v>
      </c>
      <c r="SC181">
        <v>18450</v>
      </c>
      <c r="SD181">
        <v>52500</v>
      </c>
      <c r="SE181">
        <v>11700</v>
      </c>
      <c r="SF181">
        <v>29727.275699999998</v>
      </c>
      <c r="SG181">
        <v>15384.608</v>
      </c>
      <c r="SH181">
        <v>58200</v>
      </c>
      <c r="SI181">
        <v>24400</v>
      </c>
      <c r="SJ181">
        <v>16212.504000000001</v>
      </c>
      <c r="SK181">
        <v>41800</v>
      </c>
      <c r="SL181">
        <v>7840</v>
      </c>
      <c r="SM181">
        <v>69600</v>
      </c>
      <c r="SN181">
        <v>12951.10355</v>
      </c>
      <c r="SP181">
        <v>23200</v>
      </c>
      <c r="SQ181">
        <v>82000</v>
      </c>
      <c r="SR181">
        <v>18250</v>
      </c>
      <c r="ST181">
        <v>31726.384099999999</v>
      </c>
      <c r="SU181">
        <v>8520</v>
      </c>
      <c r="SV181">
        <v>6315.1382400000002</v>
      </c>
      <c r="SW181">
        <v>42120.215751599993</v>
      </c>
      <c r="SX181">
        <v>22589.46905</v>
      </c>
      <c r="SY181">
        <v>6690</v>
      </c>
      <c r="SZ181">
        <v>25427.715076838402</v>
      </c>
      <c r="TB181">
        <v>68785.2984</v>
      </c>
      <c r="TD181">
        <v>17699.050300000003</v>
      </c>
      <c r="TE181">
        <v>20955</v>
      </c>
      <c r="TF181">
        <v>35550</v>
      </c>
      <c r="TG181">
        <v>17149.524649999999</v>
      </c>
      <c r="TH181">
        <v>5300</v>
      </c>
      <c r="TI181">
        <v>26300</v>
      </c>
      <c r="TJ181">
        <v>25763.150399999999</v>
      </c>
      <c r="TL181">
        <v>78409.092999999993</v>
      </c>
      <c r="TM181">
        <v>10400</v>
      </c>
      <c r="TN181">
        <v>22448.575199999999</v>
      </c>
      <c r="TO181">
        <v>41030.659999999996</v>
      </c>
      <c r="TP181">
        <v>6800</v>
      </c>
      <c r="TQ181">
        <v>43924.834350000005</v>
      </c>
      <c r="TR181">
        <v>9757.0133408384008</v>
      </c>
      <c r="TS181">
        <v>6800</v>
      </c>
      <c r="TT181">
        <v>28000</v>
      </c>
      <c r="TU181">
        <v>4900</v>
      </c>
      <c r="TV181">
        <v>36169.522799999999</v>
      </c>
      <c r="TW181">
        <v>84300</v>
      </c>
      <c r="TX181">
        <v>4300</v>
      </c>
      <c r="TY181">
        <v>14044.0185</v>
      </c>
      <c r="TZ181">
        <v>7441.3793999999998</v>
      </c>
      <c r="UB181">
        <v>23300</v>
      </c>
      <c r="UE181">
        <v>2580</v>
      </c>
      <c r="UG181">
        <v>21152.407900000002</v>
      </c>
      <c r="UH181">
        <v>21000</v>
      </c>
      <c r="UI181">
        <v>5300</v>
      </c>
      <c r="UK181">
        <v>4100</v>
      </c>
      <c r="UM181">
        <v>4650</v>
      </c>
      <c r="UN181">
        <v>16600</v>
      </c>
      <c r="UO181">
        <v>34903.781999999999</v>
      </c>
      <c r="UQ181">
        <v>7174.2834000000003</v>
      </c>
      <c r="UR181">
        <v>47500</v>
      </c>
      <c r="UT181">
        <v>27587.065617696</v>
      </c>
      <c r="UU181">
        <v>22150</v>
      </c>
      <c r="UV181">
        <v>21900</v>
      </c>
      <c r="UW181">
        <v>23611.1</v>
      </c>
      <c r="UX181">
        <v>27964.599000000002</v>
      </c>
      <c r="UY181">
        <v>13500</v>
      </c>
      <c r="UZ181">
        <v>8200</v>
      </c>
      <c r="VC181">
        <v>8387.366305676398</v>
      </c>
      <c r="VD181">
        <v>5100</v>
      </c>
      <c r="VE181">
        <v>10050</v>
      </c>
      <c r="VF181">
        <v>12685.1862</v>
      </c>
      <c r="VG181">
        <v>12000</v>
      </c>
      <c r="VJ181">
        <v>4300</v>
      </c>
      <c r="VK181">
        <v>15400</v>
      </c>
      <c r="VL181">
        <v>9500</v>
      </c>
      <c r="VM181">
        <v>4000</v>
      </c>
      <c r="VN181">
        <v>6508.3356999999996</v>
      </c>
      <c r="VO181">
        <v>4600</v>
      </c>
      <c r="VP181">
        <v>9700</v>
      </c>
      <c r="VQ181">
        <v>4460</v>
      </c>
      <c r="VR181">
        <v>4600</v>
      </c>
      <c r="VT181">
        <v>12750</v>
      </c>
      <c r="VV181">
        <v>19900</v>
      </c>
      <c r="VW181">
        <v>51358.484052483298</v>
      </c>
      <c r="VX181">
        <v>25000</v>
      </c>
      <c r="VY181">
        <v>10630.5136</v>
      </c>
      <c r="VZ181">
        <v>3400</v>
      </c>
      <c r="WB181">
        <v>12800</v>
      </c>
      <c r="WC181">
        <v>24398.3544</v>
      </c>
      <c r="WD181">
        <v>9110</v>
      </c>
      <c r="WE181">
        <v>39266.667699999998</v>
      </c>
      <c r="WI181">
        <v>10272.728300000001</v>
      </c>
      <c r="WJ181">
        <v>13200</v>
      </c>
      <c r="WK181">
        <v>84324.029399999999</v>
      </c>
      <c r="WL181">
        <v>8400</v>
      </c>
      <c r="WN181">
        <v>15166.660599999999</v>
      </c>
      <c r="WO181">
        <v>16173.909000000001</v>
      </c>
      <c r="WR181">
        <v>11050</v>
      </c>
      <c r="WS181">
        <v>9900</v>
      </c>
      <c r="WV181">
        <v>14700</v>
      </c>
      <c r="WW181">
        <v>43307.517852225006</v>
      </c>
      <c r="WY181">
        <v>21400</v>
      </c>
      <c r="WZ181">
        <v>17550</v>
      </c>
      <c r="XA181">
        <v>15500</v>
      </c>
      <c r="XB181">
        <v>83901.393525515989</v>
      </c>
      <c r="XC181">
        <v>7047.4557999999997</v>
      </c>
      <c r="XD181">
        <v>12739.127250000001</v>
      </c>
      <c r="XE181">
        <v>49660.928</v>
      </c>
      <c r="XF181">
        <v>23686.758097488197</v>
      </c>
      <c r="XG181">
        <v>10600</v>
      </c>
      <c r="XI181">
        <v>7200</v>
      </c>
      <c r="XJ181">
        <v>54790.5861</v>
      </c>
      <c r="XK181">
        <v>12240.005385599999</v>
      </c>
      <c r="XL181">
        <v>52989.203000000001</v>
      </c>
      <c r="XM181">
        <v>72300</v>
      </c>
      <c r="XN181">
        <v>6800</v>
      </c>
      <c r="XO181">
        <v>27000</v>
      </c>
      <c r="XP181">
        <v>11191.0694</v>
      </c>
      <c r="XQ181">
        <v>54322.022624947582</v>
      </c>
      <c r="XR181">
        <v>11349.996000000001</v>
      </c>
      <c r="XT181">
        <v>14082.269226646798</v>
      </c>
      <c r="XU181">
        <v>17650.493999999999</v>
      </c>
      <c r="XV181">
        <v>39100</v>
      </c>
      <c r="XW181">
        <v>20200</v>
      </c>
      <c r="XZ181">
        <v>20300</v>
      </c>
      <c r="YA181">
        <v>61256.191999999995</v>
      </c>
      <c r="YB181">
        <v>17706.485063718002</v>
      </c>
      <c r="YD181">
        <v>34385.2376403612</v>
      </c>
      <c r="YG181">
        <v>11147.257224926663</v>
      </c>
      <c r="YH181">
        <v>8199.9265200000009</v>
      </c>
      <c r="YI181">
        <v>8200</v>
      </c>
      <c r="YK181">
        <v>12202.205399999999</v>
      </c>
      <c r="YL181">
        <v>9590.4</v>
      </c>
      <c r="YM181">
        <v>4070</v>
      </c>
      <c r="YN181">
        <v>5370</v>
      </c>
      <c r="YP181">
        <v>9363.6373000000003</v>
      </c>
      <c r="YR181">
        <v>27399.98904</v>
      </c>
      <c r="YS181">
        <v>15616.2168</v>
      </c>
      <c r="YV181">
        <v>11954.54665</v>
      </c>
      <c r="YW181">
        <v>16272.710999999999</v>
      </c>
      <c r="YX181">
        <v>25791.656350000001</v>
      </c>
      <c r="YY181">
        <v>50600</v>
      </c>
      <c r="ZA181">
        <v>41400</v>
      </c>
      <c r="ZB181">
        <v>9334.2842999999993</v>
      </c>
      <c r="ZC181">
        <v>7228.0461599999999</v>
      </c>
      <c r="ZD181">
        <v>101200</v>
      </c>
      <c r="ZE181">
        <v>9800</v>
      </c>
      <c r="ZF181">
        <v>35277.062845887747</v>
      </c>
      <c r="ZG181">
        <v>21217.386000000002</v>
      </c>
      <c r="ZH181">
        <v>28347.670999999998</v>
      </c>
      <c r="ZJ181">
        <v>14993.5718</v>
      </c>
      <c r="ZK181">
        <v>7800</v>
      </c>
      <c r="ZL181">
        <v>25975.86761483139</v>
      </c>
      <c r="ZM181">
        <v>28969.867699999999</v>
      </c>
      <c r="ZN181">
        <v>49891.311000000002</v>
      </c>
      <c r="ZO181">
        <v>4285.7135934060007</v>
      </c>
      <c r="ZP181">
        <v>7200</v>
      </c>
      <c r="ZQ181">
        <v>40982.154999999999</v>
      </c>
      <c r="ZR181">
        <v>10590.91015</v>
      </c>
      <c r="ZS181">
        <v>10678.92805</v>
      </c>
      <c r="ZU181">
        <v>11450</v>
      </c>
      <c r="ZV181">
        <v>7300</v>
      </c>
      <c r="ZZ181">
        <v>7800</v>
      </c>
      <c r="AAA181">
        <v>21950</v>
      </c>
      <c r="AAB181">
        <v>5200</v>
      </c>
      <c r="AAC181">
        <v>9300</v>
      </c>
      <c r="AAD181">
        <v>32610.842699999997</v>
      </c>
      <c r="AAE181">
        <v>15414.543</v>
      </c>
      <c r="AAF181">
        <v>14212.964100000001</v>
      </c>
      <c r="AAG181">
        <v>8300</v>
      </c>
      <c r="AAH181">
        <v>9781.6843033386012</v>
      </c>
      <c r="AAJ181">
        <v>59000</v>
      </c>
      <c r="AAK181">
        <v>12923.5887</v>
      </c>
      <c r="AAL181">
        <v>64180.982365510492</v>
      </c>
      <c r="AAM181">
        <v>51833.9846020072</v>
      </c>
      <c r="AAN181">
        <v>25900</v>
      </c>
      <c r="AAO181">
        <v>18600</v>
      </c>
      <c r="AAP181">
        <v>26500</v>
      </c>
      <c r="AAR181">
        <v>51000</v>
      </c>
      <c r="AAT181">
        <v>44850</v>
      </c>
      <c r="AAU181">
        <v>22468.250498421599</v>
      </c>
      <c r="AAV181">
        <v>15700</v>
      </c>
      <c r="AAW181">
        <v>36350</v>
      </c>
      <c r="AAY181">
        <v>49463.88</v>
      </c>
      <c r="AAZ181">
        <v>33500</v>
      </c>
      <c r="ABA181">
        <v>29300</v>
      </c>
      <c r="ABB181">
        <v>5600</v>
      </c>
      <c r="ABC181">
        <v>14000</v>
      </c>
      <c r="ABD181">
        <v>18300</v>
      </c>
      <c r="ABF181">
        <v>8908.8633900000004</v>
      </c>
      <c r="ABH181">
        <v>5000</v>
      </c>
      <c r="ABI181">
        <v>18900</v>
      </c>
      <c r="ABJ181">
        <v>34000</v>
      </c>
      <c r="ABK181">
        <v>49565.670299999998</v>
      </c>
      <c r="ABL181">
        <v>7100</v>
      </c>
      <c r="ABM181">
        <v>5690</v>
      </c>
      <c r="ABN181">
        <v>6400</v>
      </c>
      <c r="ABP181">
        <v>13679.173200000001</v>
      </c>
      <c r="ABQ181">
        <v>16681.03515</v>
      </c>
    </row>
    <row r="182" spans="2:745" x14ac:dyDescent="0.25">
      <c r="B182" s="3">
        <v>44756</v>
      </c>
      <c r="C182" s="4">
        <v>21733.130499999999</v>
      </c>
      <c r="D182">
        <v>7200</v>
      </c>
      <c r="E182">
        <v>6100</v>
      </c>
      <c r="F182">
        <v>6300</v>
      </c>
      <c r="I182">
        <v>6700</v>
      </c>
      <c r="K182">
        <v>12740.2968</v>
      </c>
      <c r="L182">
        <v>12850</v>
      </c>
      <c r="N182">
        <v>11950</v>
      </c>
      <c r="P182">
        <v>16445.38518763</v>
      </c>
      <c r="Q182">
        <v>7400</v>
      </c>
      <c r="R182">
        <v>6990</v>
      </c>
      <c r="S182">
        <v>8800</v>
      </c>
      <c r="T182">
        <v>19876.625521999995</v>
      </c>
      <c r="U182">
        <v>35104.082291694795</v>
      </c>
      <c r="V182">
        <v>11000</v>
      </c>
      <c r="W182">
        <v>26000</v>
      </c>
      <c r="Z182">
        <v>17100</v>
      </c>
      <c r="AA182">
        <v>4010</v>
      </c>
      <c r="AB182">
        <v>11239.693499999999</v>
      </c>
      <c r="AC182">
        <v>10300</v>
      </c>
      <c r="AD182">
        <v>8329.0099200000004</v>
      </c>
      <c r="AE182">
        <v>8020</v>
      </c>
      <c r="AF182">
        <v>8000</v>
      </c>
      <c r="AH182">
        <v>15350</v>
      </c>
      <c r="AI182">
        <v>8890</v>
      </c>
      <c r="AJ182">
        <v>21550</v>
      </c>
      <c r="AK182">
        <v>12150</v>
      </c>
      <c r="AL182">
        <v>7000</v>
      </c>
      <c r="AM182">
        <v>16400</v>
      </c>
      <c r="AN182">
        <v>9050</v>
      </c>
      <c r="AO182">
        <v>7900</v>
      </c>
      <c r="AP182">
        <v>11600</v>
      </c>
      <c r="AQ182">
        <v>3100</v>
      </c>
      <c r="AR182">
        <v>10150</v>
      </c>
      <c r="AT182">
        <v>17000</v>
      </c>
      <c r="AU182">
        <v>52800</v>
      </c>
      <c r="AV182">
        <v>65000</v>
      </c>
      <c r="AW182">
        <v>4749.9980999999998</v>
      </c>
      <c r="AX182">
        <v>6200</v>
      </c>
      <c r="AY182">
        <v>7880</v>
      </c>
      <c r="AZ182">
        <v>9900</v>
      </c>
      <c r="BB182">
        <v>40016.408668739998</v>
      </c>
      <c r="BC182">
        <v>44454.549899999998</v>
      </c>
      <c r="BD182">
        <v>14100</v>
      </c>
      <c r="BE182">
        <v>17550</v>
      </c>
      <c r="BF182">
        <v>16378.914482279999</v>
      </c>
      <c r="BG182">
        <v>25241.501957628603</v>
      </c>
      <c r="BH182">
        <v>30700</v>
      </c>
      <c r="BI182">
        <v>4680</v>
      </c>
      <c r="BJ182">
        <v>3950</v>
      </c>
      <c r="BK182">
        <v>20396.664000000001</v>
      </c>
      <c r="BN182">
        <v>11363.637499999999</v>
      </c>
      <c r="BO182">
        <v>24152.1643</v>
      </c>
      <c r="BP182">
        <v>6920</v>
      </c>
      <c r="BQ182">
        <v>13989.881024268001</v>
      </c>
      <c r="BR182">
        <v>44931.133800000003</v>
      </c>
      <c r="BS182">
        <v>4390</v>
      </c>
      <c r="BV182">
        <v>8500</v>
      </c>
      <c r="BW182">
        <v>3400</v>
      </c>
      <c r="BX182">
        <v>9675.9267</v>
      </c>
      <c r="BY182">
        <v>14545.456</v>
      </c>
      <c r="BZ182">
        <v>10601.555400000001</v>
      </c>
      <c r="CC182">
        <v>10500</v>
      </c>
      <c r="CD182">
        <v>14999.994000000001</v>
      </c>
      <c r="CE182">
        <v>4300</v>
      </c>
      <c r="CF182">
        <v>13850</v>
      </c>
      <c r="CG182">
        <v>3400</v>
      </c>
      <c r="CH182">
        <v>15121.4134179312</v>
      </c>
      <c r="CK182">
        <v>8796.2934814811997</v>
      </c>
      <c r="CL182">
        <v>7000</v>
      </c>
      <c r="CN182">
        <v>16800</v>
      </c>
      <c r="CQ182">
        <v>17730.975000000002</v>
      </c>
      <c r="CR182">
        <v>30800</v>
      </c>
      <c r="CS182">
        <v>16200</v>
      </c>
      <c r="CV182">
        <v>19500</v>
      </c>
      <c r="CW182">
        <v>8500</v>
      </c>
      <c r="DA182">
        <v>14400</v>
      </c>
      <c r="DB182">
        <v>14900</v>
      </c>
      <c r="DC182">
        <v>59400</v>
      </c>
      <c r="DD182">
        <v>9290</v>
      </c>
      <c r="DE182">
        <v>6457.4576500000003</v>
      </c>
      <c r="DF182">
        <v>13757.3248</v>
      </c>
      <c r="DG182">
        <v>29930.400000000001</v>
      </c>
      <c r="DH182">
        <v>11100</v>
      </c>
      <c r="DI182">
        <v>18123.534</v>
      </c>
      <c r="DJ182">
        <v>5210</v>
      </c>
      <c r="DK182">
        <v>58568.902200000004</v>
      </c>
      <c r="DL182">
        <v>6600</v>
      </c>
      <c r="DN182">
        <v>23912.577600000001</v>
      </c>
      <c r="DO182">
        <v>45692.250787296005</v>
      </c>
      <c r="DP182">
        <v>29050</v>
      </c>
      <c r="DQ182">
        <v>5500</v>
      </c>
      <c r="DR182">
        <v>7700</v>
      </c>
      <c r="DS182">
        <v>26317.197499999998</v>
      </c>
      <c r="DT182">
        <v>25523.810799999999</v>
      </c>
      <c r="DU182">
        <v>93043.455000000002</v>
      </c>
      <c r="DV182">
        <v>15166.672</v>
      </c>
      <c r="DW182">
        <v>11800</v>
      </c>
      <c r="DY182">
        <v>21249.9915</v>
      </c>
      <c r="DZ182">
        <v>32638.312299999998</v>
      </c>
      <c r="EA182">
        <v>11716.778699999999</v>
      </c>
      <c r="EB182">
        <v>6240</v>
      </c>
      <c r="EC182">
        <v>10200</v>
      </c>
      <c r="EE182">
        <v>13200</v>
      </c>
      <c r="EF182">
        <v>60300.008999999998</v>
      </c>
      <c r="EG182">
        <v>98800</v>
      </c>
      <c r="EI182">
        <v>21247.654500000001</v>
      </c>
      <c r="EJ182">
        <v>10000</v>
      </c>
      <c r="EK182">
        <v>14094.5126</v>
      </c>
      <c r="EL182">
        <v>7800</v>
      </c>
      <c r="EM182">
        <v>16400</v>
      </c>
      <c r="EN182">
        <v>4600</v>
      </c>
      <c r="EO182">
        <v>5400</v>
      </c>
      <c r="EP182">
        <v>124373.4504</v>
      </c>
      <c r="ER182">
        <v>18200</v>
      </c>
      <c r="ES182">
        <v>29400</v>
      </c>
      <c r="ET182">
        <v>5150</v>
      </c>
      <c r="EU182">
        <v>4812.8087700000005</v>
      </c>
      <c r="EV182">
        <v>3100</v>
      </c>
      <c r="EW182">
        <v>37600.696000000004</v>
      </c>
      <c r="EX182">
        <v>12003.9625</v>
      </c>
      <c r="EY182">
        <v>26857.152000000002</v>
      </c>
      <c r="EZ182">
        <v>5014.1402799999996</v>
      </c>
      <c r="FA182">
        <v>16902.452763042002</v>
      </c>
      <c r="FB182">
        <v>7078.125</v>
      </c>
      <c r="FC182">
        <v>3400</v>
      </c>
      <c r="FD182">
        <v>7000</v>
      </c>
      <c r="FE182">
        <v>3200</v>
      </c>
      <c r="FG182">
        <v>14700</v>
      </c>
      <c r="FH182">
        <v>36150</v>
      </c>
      <c r="FI182">
        <v>17000</v>
      </c>
      <c r="FJ182">
        <v>11500</v>
      </c>
      <c r="FK182">
        <v>25461.618399999999</v>
      </c>
      <c r="FL182">
        <v>17300</v>
      </c>
      <c r="FM182">
        <v>62600</v>
      </c>
      <c r="FN182">
        <v>92726.858999999997</v>
      </c>
      <c r="FO182">
        <v>4300</v>
      </c>
      <c r="FP182">
        <v>8400</v>
      </c>
      <c r="FQ182">
        <v>9800</v>
      </c>
      <c r="FR182">
        <v>29300</v>
      </c>
      <c r="FS182">
        <v>16450</v>
      </c>
      <c r="FU182">
        <v>3900</v>
      </c>
      <c r="FV182">
        <v>3170</v>
      </c>
      <c r="FW182">
        <v>13100</v>
      </c>
      <c r="FY182">
        <v>86198.808397824003</v>
      </c>
      <c r="FZ182">
        <v>4600</v>
      </c>
      <c r="GA182">
        <v>32050</v>
      </c>
      <c r="GB182">
        <v>4090</v>
      </c>
      <c r="GC182">
        <v>10425.3048</v>
      </c>
      <c r="GD182">
        <v>63100</v>
      </c>
      <c r="GE182">
        <v>43398.05775</v>
      </c>
      <c r="GF182">
        <v>16073.6037</v>
      </c>
      <c r="GG182">
        <v>30050</v>
      </c>
      <c r="GH182">
        <v>3300</v>
      </c>
      <c r="GI182">
        <v>17065.755000000001</v>
      </c>
      <c r="GJ182">
        <v>3300</v>
      </c>
      <c r="GK182">
        <v>14600</v>
      </c>
      <c r="GL182">
        <v>7450</v>
      </c>
      <c r="GM182">
        <v>13900</v>
      </c>
      <c r="GN182">
        <v>84974.315099999993</v>
      </c>
      <c r="GO182">
        <v>12730.983</v>
      </c>
      <c r="GQ182">
        <v>6220</v>
      </c>
      <c r="GR182">
        <v>14380.953100000001</v>
      </c>
      <c r="GS182">
        <v>21610.929</v>
      </c>
      <c r="GT182">
        <v>53400</v>
      </c>
      <c r="GU182">
        <v>14728.490400000001</v>
      </c>
      <c r="GW182">
        <v>9065.4163000000008</v>
      </c>
      <c r="GX182">
        <v>13464.9072</v>
      </c>
      <c r="GY182">
        <v>11650</v>
      </c>
      <c r="GZ182">
        <v>23177.135999999999</v>
      </c>
      <c r="HB182">
        <v>44051.097000000002</v>
      </c>
      <c r="HC182">
        <v>14103.254999999999</v>
      </c>
      <c r="HD182">
        <v>11850</v>
      </c>
      <c r="HE182">
        <v>13048.75</v>
      </c>
      <c r="HF182">
        <v>13991.228349999999</v>
      </c>
      <c r="HG182">
        <v>49810.519200000002</v>
      </c>
      <c r="HI182">
        <v>21500</v>
      </c>
      <c r="HJ182">
        <v>6635.5109000000002</v>
      </c>
      <c r="HL182">
        <v>67596.13</v>
      </c>
      <c r="HM182">
        <v>13068.6875</v>
      </c>
      <c r="HO182">
        <v>9100</v>
      </c>
      <c r="HQ182">
        <v>10800</v>
      </c>
      <c r="HR182">
        <v>9537.0378000000001</v>
      </c>
      <c r="HS182">
        <v>15343.227196040001</v>
      </c>
      <c r="HV182">
        <v>26500</v>
      </c>
      <c r="HW182">
        <v>38130.6535</v>
      </c>
      <c r="HX182">
        <v>19659.828000000001</v>
      </c>
      <c r="HZ182">
        <v>7900</v>
      </c>
      <c r="IA182">
        <v>23860.400000000001</v>
      </c>
      <c r="IB182">
        <v>32610.994533062083</v>
      </c>
      <c r="IC182">
        <v>30584.699400000001</v>
      </c>
      <c r="ID182">
        <v>20700</v>
      </c>
      <c r="IE182">
        <v>8900</v>
      </c>
      <c r="IF182">
        <v>16086.952500000001</v>
      </c>
      <c r="IG182">
        <v>6170</v>
      </c>
      <c r="IH182">
        <v>5800</v>
      </c>
      <c r="II182">
        <v>37476.581999999995</v>
      </c>
      <c r="IJ182">
        <v>7270</v>
      </c>
      <c r="IK182">
        <v>9774.1458308340007</v>
      </c>
      <c r="IL182">
        <v>19000</v>
      </c>
      <c r="IM182">
        <v>3300</v>
      </c>
      <c r="IN182">
        <v>19750</v>
      </c>
      <c r="IO182">
        <v>54500</v>
      </c>
      <c r="IP182">
        <v>30608.688000000002</v>
      </c>
      <c r="IQ182">
        <v>151893.88912277302</v>
      </c>
      <c r="IS182">
        <v>10919.401400000001</v>
      </c>
      <c r="IT182">
        <v>73700</v>
      </c>
      <c r="IU182">
        <v>22863.191167144651</v>
      </c>
      <c r="IV182">
        <v>17200</v>
      </c>
      <c r="IW182">
        <v>40900</v>
      </c>
      <c r="IX182">
        <v>30421.322887813101</v>
      </c>
      <c r="IY182">
        <v>20300</v>
      </c>
      <c r="JA182">
        <v>39559.669799999996</v>
      </c>
      <c r="JB182">
        <v>26700</v>
      </c>
      <c r="JC182">
        <v>126700</v>
      </c>
      <c r="JE182">
        <v>21150</v>
      </c>
      <c r="JF182">
        <v>38466.045299999998</v>
      </c>
      <c r="JG182">
        <v>10400</v>
      </c>
      <c r="JH182">
        <v>23800</v>
      </c>
      <c r="JI182">
        <v>12948.974700000001</v>
      </c>
      <c r="JJ182">
        <v>11050</v>
      </c>
      <c r="JK182">
        <v>25150</v>
      </c>
      <c r="JL182">
        <v>4250</v>
      </c>
      <c r="JM182">
        <v>42095.24</v>
      </c>
      <c r="JN182">
        <v>6840</v>
      </c>
      <c r="JO182">
        <v>4818.1822999999995</v>
      </c>
      <c r="JP182">
        <v>9750</v>
      </c>
      <c r="JR182">
        <v>7250</v>
      </c>
      <c r="JS182">
        <v>6120</v>
      </c>
      <c r="JT182">
        <v>23818.1842</v>
      </c>
      <c r="JU182">
        <v>28975.085807907752</v>
      </c>
      <c r="JV182">
        <v>27180.827999999998</v>
      </c>
      <c r="JW182">
        <v>75712.480571770007</v>
      </c>
      <c r="JX182">
        <v>47518.037100000001</v>
      </c>
      <c r="JZ182">
        <v>41818.186000000002</v>
      </c>
      <c r="KA182">
        <v>5900</v>
      </c>
      <c r="KB182">
        <v>5800</v>
      </c>
      <c r="KC182">
        <v>5100</v>
      </c>
      <c r="KD182">
        <v>18700.00935</v>
      </c>
      <c r="KE182">
        <v>33483.806929890001</v>
      </c>
      <c r="KF182">
        <v>5200</v>
      </c>
      <c r="KG182">
        <v>13800</v>
      </c>
      <c r="KH182">
        <v>11671.4298</v>
      </c>
      <c r="KI182">
        <v>12130.43175</v>
      </c>
      <c r="KJ182">
        <v>62800</v>
      </c>
      <c r="KK182">
        <v>56395.3344</v>
      </c>
      <c r="KL182">
        <v>18076.928499999998</v>
      </c>
      <c r="KM182">
        <v>35300</v>
      </c>
      <c r="KN182">
        <v>16600</v>
      </c>
      <c r="KO182">
        <v>13100</v>
      </c>
      <c r="KP182">
        <v>25699.17</v>
      </c>
      <c r="KQ182">
        <v>63099.786</v>
      </c>
      <c r="KR182">
        <v>35950</v>
      </c>
      <c r="KS182">
        <v>22596.0576</v>
      </c>
      <c r="KT182">
        <v>12050</v>
      </c>
      <c r="KU182">
        <v>26600</v>
      </c>
      <c r="KV182">
        <v>9334.5614000000005</v>
      </c>
      <c r="KW182">
        <v>24687.496050000002</v>
      </c>
      <c r="KX182">
        <v>16732.828799999999</v>
      </c>
      <c r="LB182">
        <v>8645.9966999999997</v>
      </c>
      <c r="LC182">
        <v>17105.925050000002</v>
      </c>
      <c r="LD182">
        <v>37100</v>
      </c>
      <c r="LE182">
        <v>8521.737000000001</v>
      </c>
      <c r="LF182">
        <v>83400</v>
      </c>
      <c r="LG182">
        <v>63542.775800000003</v>
      </c>
      <c r="LH182">
        <v>8040</v>
      </c>
      <c r="LI182">
        <v>15454.547</v>
      </c>
      <c r="LJ182">
        <v>69200</v>
      </c>
      <c r="LK182">
        <v>12500</v>
      </c>
      <c r="LL182">
        <v>9680</v>
      </c>
      <c r="LM182">
        <v>31500</v>
      </c>
      <c r="LN182">
        <v>5121.4929200000006</v>
      </c>
      <c r="LP182">
        <v>17750</v>
      </c>
      <c r="LQ182">
        <v>8300</v>
      </c>
      <c r="LR182">
        <v>44000</v>
      </c>
      <c r="LS182">
        <v>5079.3655873016005</v>
      </c>
      <c r="LT182">
        <v>17536.953587396074</v>
      </c>
      <c r="LU182">
        <v>13269.23475</v>
      </c>
      <c r="LW182">
        <v>15900</v>
      </c>
      <c r="LX182">
        <v>13235.837760000002</v>
      </c>
      <c r="LY182">
        <v>28500</v>
      </c>
      <c r="LZ182">
        <v>10879.630500000001</v>
      </c>
      <c r="MA182">
        <v>12950</v>
      </c>
      <c r="MB182">
        <v>56300</v>
      </c>
      <c r="MC182">
        <v>11200</v>
      </c>
      <c r="MD182">
        <v>14181.819599999999</v>
      </c>
      <c r="ME182">
        <v>11128.307499999999</v>
      </c>
      <c r="MG182">
        <v>34636.367099999996</v>
      </c>
      <c r="MH182">
        <v>35441.8773</v>
      </c>
      <c r="MI182">
        <v>34059.067499999997</v>
      </c>
      <c r="MK182">
        <v>11900</v>
      </c>
      <c r="MM182">
        <v>24050</v>
      </c>
      <c r="MN182">
        <v>34821.950799999999</v>
      </c>
      <c r="MP182">
        <v>19624.98826766475</v>
      </c>
      <c r="MQ182">
        <v>22272.729500000001</v>
      </c>
      <c r="MR182">
        <v>9916.6627000000008</v>
      </c>
      <c r="MS182">
        <v>5000</v>
      </c>
      <c r="MT182">
        <v>48362.613499999999</v>
      </c>
      <c r="MU182">
        <v>39700</v>
      </c>
      <c r="MV182">
        <v>11450</v>
      </c>
      <c r="MW182">
        <v>41640.118500000004</v>
      </c>
      <c r="MX182">
        <v>6650</v>
      </c>
      <c r="MY182">
        <v>29200.754099999998</v>
      </c>
      <c r="MZ182">
        <v>35833.319000000003</v>
      </c>
      <c r="NA182">
        <v>13899.4783236884</v>
      </c>
      <c r="NB182">
        <v>8500</v>
      </c>
      <c r="NC182">
        <v>6380</v>
      </c>
      <c r="ND182">
        <v>8779.3414499999999</v>
      </c>
      <c r="NE182">
        <v>26450</v>
      </c>
      <c r="NF182">
        <v>8571.4272000000001</v>
      </c>
      <c r="NG182">
        <v>23350</v>
      </c>
      <c r="NH182">
        <v>8599.0375999999997</v>
      </c>
      <c r="NI182">
        <v>5810</v>
      </c>
      <c r="NJ182">
        <v>60100</v>
      </c>
      <c r="NK182">
        <v>5923.8098200000004</v>
      </c>
      <c r="NL182">
        <v>76000</v>
      </c>
      <c r="NM182">
        <v>24241.903400000003</v>
      </c>
      <c r="NN182">
        <v>14100</v>
      </c>
      <c r="NP182">
        <v>27990.191600000002</v>
      </c>
      <c r="NR182">
        <v>18960</v>
      </c>
      <c r="NS182">
        <v>56700</v>
      </c>
      <c r="NU182">
        <v>6400</v>
      </c>
      <c r="NV182">
        <v>11600</v>
      </c>
      <c r="NW182">
        <v>12000</v>
      </c>
      <c r="NX182">
        <v>55644.695019014398</v>
      </c>
      <c r="NY182">
        <v>18587.416059815401</v>
      </c>
      <c r="NZ182">
        <v>26050</v>
      </c>
      <c r="OA182">
        <v>8070</v>
      </c>
      <c r="OB182">
        <v>21500</v>
      </c>
      <c r="OC182">
        <v>4700</v>
      </c>
      <c r="OD182">
        <v>27941.172000000002</v>
      </c>
      <c r="OE182">
        <v>36900</v>
      </c>
      <c r="OF182">
        <v>19250</v>
      </c>
      <c r="OG182">
        <v>26959.624800000001</v>
      </c>
      <c r="OH182">
        <v>5860</v>
      </c>
      <c r="OI182">
        <v>26350</v>
      </c>
      <c r="OJ182">
        <v>25956.5327304354</v>
      </c>
      <c r="OK182">
        <v>43877</v>
      </c>
      <c r="OL182">
        <v>67754.821199999991</v>
      </c>
      <c r="OM182">
        <v>12916.751399999999</v>
      </c>
      <c r="OP182">
        <v>53125.8</v>
      </c>
      <c r="OQ182">
        <v>45250</v>
      </c>
      <c r="OR182">
        <v>69400</v>
      </c>
      <c r="OT182">
        <v>14900</v>
      </c>
      <c r="OU182">
        <v>39000</v>
      </c>
      <c r="OW182">
        <v>12222.2232</v>
      </c>
      <c r="OX182">
        <v>9097.5737599999993</v>
      </c>
      <c r="OY182">
        <v>22900</v>
      </c>
      <c r="PA182">
        <v>17050.005000000001</v>
      </c>
      <c r="PC182">
        <v>23300</v>
      </c>
      <c r="PD182">
        <v>18700</v>
      </c>
      <c r="PE182">
        <v>36455.877999999997</v>
      </c>
      <c r="PF182">
        <v>71400</v>
      </c>
      <c r="PG182">
        <v>12500</v>
      </c>
      <c r="PI182">
        <v>48238.969499999999</v>
      </c>
      <c r="PJ182">
        <v>45271.252160445001</v>
      </c>
      <c r="PK182">
        <v>11393.3848</v>
      </c>
      <c r="PL182">
        <v>11249.659512</v>
      </c>
      <c r="PM182">
        <v>52700</v>
      </c>
      <c r="PN182">
        <v>6330.4193699999996</v>
      </c>
      <c r="PO182">
        <v>7000</v>
      </c>
      <c r="PP182">
        <v>19150</v>
      </c>
      <c r="PQ182">
        <v>60858.206399999995</v>
      </c>
      <c r="PR182">
        <v>18300</v>
      </c>
      <c r="PV182">
        <v>76368.577499999999</v>
      </c>
      <c r="PW182">
        <v>10624.9949</v>
      </c>
      <c r="PX182">
        <v>20958.024700000002</v>
      </c>
      <c r="PY182">
        <v>27700</v>
      </c>
      <c r="PZ182">
        <v>16600</v>
      </c>
      <c r="QB182">
        <v>10100</v>
      </c>
      <c r="QC182">
        <v>63478.245000000003</v>
      </c>
      <c r="QD182">
        <v>71128.221600000004</v>
      </c>
      <c r="QE182">
        <v>13328</v>
      </c>
      <c r="QF182">
        <v>14900</v>
      </c>
      <c r="QH182">
        <v>34910.561999999998</v>
      </c>
      <c r="QI182">
        <v>24050</v>
      </c>
      <c r="QJ182">
        <v>15450</v>
      </c>
      <c r="QK182">
        <v>62000</v>
      </c>
      <c r="QL182">
        <v>52600</v>
      </c>
      <c r="QM182">
        <v>88346.234400000001</v>
      </c>
      <c r="QN182">
        <v>14000</v>
      </c>
      <c r="QO182">
        <v>18948.576741115499</v>
      </c>
      <c r="QR182">
        <v>9769.567500000001</v>
      </c>
      <c r="QS182">
        <v>48338.74</v>
      </c>
      <c r="QT182">
        <v>16900</v>
      </c>
      <c r="QU182">
        <v>7360</v>
      </c>
      <c r="QV182">
        <v>36197.815245938575</v>
      </c>
      <c r="QW182">
        <v>11435.849700000001</v>
      </c>
      <c r="QX182">
        <v>34835.404549999999</v>
      </c>
      <c r="QY182">
        <v>7340</v>
      </c>
      <c r="QZ182">
        <v>21880.913199999999</v>
      </c>
      <c r="RB182">
        <v>28800</v>
      </c>
      <c r="RD182">
        <v>19910.158071657002</v>
      </c>
      <c r="RE182">
        <v>24900</v>
      </c>
      <c r="RF182">
        <v>84136.544999999998</v>
      </c>
      <c r="RG182">
        <v>88200</v>
      </c>
      <c r="RH182">
        <v>40916.752960652098</v>
      </c>
      <c r="RI182">
        <v>15545.456099999999</v>
      </c>
      <c r="RK182">
        <v>13900</v>
      </c>
      <c r="RM182">
        <v>7100</v>
      </c>
      <c r="RN182">
        <v>6330</v>
      </c>
      <c r="RP182">
        <v>17779.99365</v>
      </c>
      <c r="RQ182">
        <v>81848.296799999996</v>
      </c>
      <c r="RR182">
        <v>33817.569499999998</v>
      </c>
      <c r="RS182">
        <v>14700</v>
      </c>
      <c r="RU182">
        <v>44043.842988194003</v>
      </c>
      <c r="RV182">
        <v>19387.6368</v>
      </c>
      <c r="RW182">
        <v>37308.570691526402</v>
      </c>
      <c r="RX182">
        <v>14850</v>
      </c>
      <c r="RY182">
        <v>19427.633399999999</v>
      </c>
      <c r="RZ182">
        <v>18224.290499999999</v>
      </c>
      <c r="SA182">
        <v>7000</v>
      </c>
      <c r="SB182">
        <v>7200</v>
      </c>
      <c r="SC182">
        <v>18450</v>
      </c>
      <c r="SD182">
        <v>51500</v>
      </c>
      <c r="SE182">
        <v>11750</v>
      </c>
      <c r="SF182">
        <v>29909.0939</v>
      </c>
      <c r="SG182">
        <v>15384.608</v>
      </c>
      <c r="SH182">
        <v>54400</v>
      </c>
      <c r="SI182">
        <v>24500</v>
      </c>
      <c r="SJ182">
        <v>16310.7616</v>
      </c>
      <c r="SK182">
        <v>41500</v>
      </c>
      <c r="SL182">
        <v>7610</v>
      </c>
      <c r="SM182">
        <v>69500</v>
      </c>
      <c r="SN182">
        <v>13094.4737</v>
      </c>
      <c r="SP182">
        <v>22200</v>
      </c>
      <c r="SQ182">
        <v>89100</v>
      </c>
      <c r="SR182">
        <v>17850</v>
      </c>
      <c r="ST182">
        <v>31579.161899999999</v>
      </c>
      <c r="SU182">
        <v>8510</v>
      </c>
      <c r="SV182">
        <v>6342.6751800000002</v>
      </c>
      <c r="SW182">
        <v>42203.787608250001</v>
      </c>
      <c r="SX182">
        <v>22199.15425</v>
      </c>
      <c r="SY182">
        <v>6660</v>
      </c>
      <c r="SZ182">
        <v>25237.956009100802</v>
      </c>
      <c r="TB182">
        <v>68501.842499999999</v>
      </c>
      <c r="TD182">
        <v>17733.484250000001</v>
      </c>
      <c r="TE182">
        <v>19085</v>
      </c>
      <c r="TF182">
        <v>35950</v>
      </c>
      <c r="TG182">
        <v>17289.711500000001</v>
      </c>
      <c r="TH182">
        <v>5200</v>
      </c>
      <c r="TI182">
        <v>26500</v>
      </c>
      <c r="TL182">
        <v>77922.080000000002</v>
      </c>
      <c r="TM182">
        <v>10000</v>
      </c>
      <c r="TN182">
        <v>22932.380700000002</v>
      </c>
      <c r="TO182">
        <v>41496.917499999996</v>
      </c>
      <c r="TP182">
        <v>6700</v>
      </c>
      <c r="TQ182">
        <v>43779.867900000005</v>
      </c>
      <c r="TR182">
        <v>9663.1959048687986</v>
      </c>
      <c r="TS182">
        <v>7100</v>
      </c>
      <c r="TT182">
        <v>28600</v>
      </c>
      <c r="TU182">
        <v>4600</v>
      </c>
      <c r="TV182">
        <v>36461.212500000001</v>
      </c>
      <c r="TW182">
        <v>84200</v>
      </c>
      <c r="TX182">
        <v>4300</v>
      </c>
      <c r="TY182">
        <v>14140.873799999999</v>
      </c>
      <c r="TZ182">
        <v>7345.9771000000001</v>
      </c>
      <c r="UB182">
        <v>21800</v>
      </c>
      <c r="UC182">
        <v>9319.5427</v>
      </c>
      <c r="UE182">
        <v>2600</v>
      </c>
      <c r="UG182">
        <v>19789.154999999999</v>
      </c>
      <c r="UH182">
        <v>20800</v>
      </c>
      <c r="UI182">
        <v>5400</v>
      </c>
      <c r="UJ182">
        <v>12786.923199999999</v>
      </c>
      <c r="UK182">
        <v>3900</v>
      </c>
      <c r="UL182">
        <v>24850</v>
      </c>
      <c r="UM182">
        <v>4570</v>
      </c>
      <c r="UN182">
        <v>17000</v>
      </c>
      <c r="UO182">
        <v>35381.915999999997</v>
      </c>
      <c r="UP182">
        <v>6977.9386000000004</v>
      </c>
      <c r="UT182">
        <v>27496.318691322002</v>
      </c>
      <c r="UU182">
        <v>21950</v>
      </c>
      <c r="UV182">
        <v>21900</v>
      </c>
      <c r="UW182">
        <v>22949.9892</v>
      </c>
      <c r="UX182">
        <v>29632.662800000002</v>
      </c>
      <c r="UZ182">
        <v>8000</v>
      </c>
      <c r="VA182">
        <v>21500</v>
      </c>
      <c r="VC182">
        <v>8387.366305676398</v>
      </c>
      <c r="VD182">
        <v>5100</v>
      </c>
      <c r="VE182">
        <v>9910</v>
      </c>
      <c r="VF182">
        <v>12592.5936</v>
      </c>
      <c r="VG182">
        <v>12000</v>
      </c>
      <c r="VJ182">
        <v>4300</v>
      </c>
      <c r="VL182">
        <v>9500</v>
      </c>
      <c r="VN182">
        <v>6508.3356999999996</v>
      </c>
      <c r="VO182">
        <v>4600</v>
      </c>
      <c r="VP182">
        <v>10000</v>
      </c>
      <c r="VQ182">
        <v>4450</v>
      </c>
      <c r="VR182">
        <v>4400</v>
      </c>
      <c r="VS182">
        <v>16517.854500000001</v>
      </c>
      <c r="VT182">
        <v>12800</v>
      </c>
      <c r="VU182">
        <v>4300</v>
      </c>
      <c r="VV182">
        <v>19700</v>
      </c>
      <c r="VW182">
        <v>51266.935952567997</v>
      </c>
      <c r="VX182">
        <v>25000</v>
      </c>
      <c r="VY182">
        <v>10725.428900000001</v>
      </c>
      <c r="WB182">
        <v>13400</v>
      </c>
      <c r="WC182">
        <v>24315.3668</v>
      </c>
      <c r="WD182">
        <v>8800</v>
      </c>
      <c r="WE182">
        <v>38974.36</v>
      </c>
      <c r="WI182">
        <v>10454.5465</v>
      </c>
      <c r="WJ182">
        <v>13800</v>
      </c>
      <c r="WK182">
        <v>85987.032300000006</v>
      </c>
      <c r="WL182">
        <v>7700</v>
      </c>
      <c r="WN182">
        <v>14999.994000000001</v>
      </c>
      <c r="WO182">
        <v>15565.2135</v>
      </c>
      <c r="WP182">
        <v>17507.5</v>
      </c>
      <c r="WR182">
        <v>10900</v>
      </c>
      <c r="WS182">
        <v>10000</v>
      </c>
      <c r="WY182">
        <v>23400</v>
      </c>
      <c r="WZ182">
        <v>17350</v>
      </c>
      <c r="XA182">
        <v>14500</v>
      </c>
      <c r="XB182">
        <v>85379.832177948003</v>
      </c>
      <c r="XC182">
        <v>6955.9304000000002</v>
      </c>
      <c r="XD182">
        <v>12652.170750000001</v>
      </c>
      <c r="XE182">
        <v>51309.826000000001</v>
      </c>
      <c r="XF182">
        <v>24225.093508794751</v>
      </c>
      <c r="XJ182">
        <v>54593.851500000004</v>
      </c>
      <c r="XK182">
        <v>12560.0055264</v>
      </c>
      <c r="XL182">
        <v>54302.209799999997</v>
      </c>
      <c r="XM182">
        <v>72400</v>
      </c>
      <c r="XN182">
        <v>6800</v>
      </c>
      <c r="XO182">
        <v>27000</v>
      </c>
      <c r="XP182">
        <v>11285.111999999999</v>
      </c>
      <c r="XQ182">
        <v>52758.206822108186</v>
      </c>
      <c r="XR182">
        <v>11539.1626</v>
      </c>
      <c r="XS182">
        <v>17909.092700000001</v>
      </c>
      <c r="XT182">
        <v>14281.1713343678</v>
      </c>
      <c r="XU182">
        <v>17552.435699999998</v>
      </c>
      <c r="XV182">
        <v>39950</v>
      </c>
      <c r="XW182">
        <v>20000</v>
      </c>
      <c r="XZ182">
        <v>20500</v>
      </c>
      <c r="YA182">
        <v>61256.191999999995</v>
      </c>
      <c r="YB182">
        <v>17845.906205952</v>
      </c>
      <c r="YD182">
        <v>34754.090010758395</v>
      </c>
      <c r="YF182">
        <v>36400</v>
      </c>
      <c r="YG182">
        <v>10763.885944704318</v>
      </c>
      <c r="YH182">
        <v>8144.2078799999999</v>
      </c>
      <c r="YI182">
        <v>8170</v>
      </c>
      <c r="YK182">
        <v>12008.5196</v>
      </c>
      <c r="YL182">
        <v>9580.7999999999993</v>
      </c>
      <c r="YM182">
        <v>4000</v>
      </c>
      <c r="YN182">
        <v>5300</v>
      </c>
      <c r="YO182">
        <v>57437.089049356793</v>
      </c>
      <c r="YP182">
        <v>9318.1827499999999</v>
      </c>
      <c r="YR182">
        <v>27333.322400000001</v>
      </c>
      <c r="YS182">
        <v>15616.2168</v>
      </c>
      <c r="YU182">
        <v>13869.4941</v>
      </c>
      <c r="YV182">
        <v>11954.54665</v>
      </c>
      <c r="YW182">
        <v>16363.619999999999</v>
      </c>
      <c r="YX182">
        <v>25624.989750000001</v>
      </c>
      <c r="YY182">
        <v>50700</v>
      </c>
      <c r="ZA182">
        <v>40950</v>
      </c>
      <c r="ZB182">
        <v>8485.7129999999997</v>
      </c>
      <c r="ZC182">
        <v>7073.6783400000004</v>
      </c>
      <c r="ZD182">
        <v>102500</v>
      </c>
      <c r="ZE182">
        <v>10000</v>
      </c>
      <c r="ZF182">
        <v>35277.062845887747</v>
      </c>
      <c r="ZG182">
        <v>20782.603500000001</v>
      </c>
      <c r="ZJ182">
        <v>14948.273999999999</v>
      </c>
      <c r="ZL182">
        <v>28818.211791530266</v>
      </c>
      <c r="ZM182">
        <v>28969.867699999999</v>
      </c>
      <c r="ZN182">
        <v>50184.789300000004</v>
      </c>
      <c r="ZO182">
        <v>4142.8564736257995</v>
      </c>
      <c r="ZP182">
        <v>7200</v>
      </c>
      <c r="ZQ182">
        <v>41464.298000000003</v>
      </c>
      <c r="ZR182">
        <v>10545.455599999999</v>
      </c>
      <c r="ZS182">
        <v>10728.1397</v>
      </c>
      <c r="ZU182">
        <v>11400</v>
      </c>
      <c r="ZV182">
        <v>6700</v>
      </c>
      <c r="ZW182">
        <v>35749.057187090861</v>
      </c>
      <c r="ZZ182">
        <v>7900</v>
      </c>
      <c r="AAA182">
        <v>21750</v>
      </c>
      <c r="AAB182">
        <v>5200</v>
      </c>
      <c r="AAC182">
        <v>9900</v>
      </c>
      <c r="AAD182">
        <v>32701.052499999998</v>
      </c>
      <c r="AAE182">
        <v>15081.51275</v>
      </c>
      <c r="AAF182">
        <v>14259.260400000001</v>
      </c>
      <c r="AAG182">
        <v>8300</v>
      </c>
      <c r="AAH182">
        <v>9915.679978726801</v>
      </c>
      <c r="AAJ182">
        <v>62100</v>
      </c>
      <c r="AAK182">
        <v>12923.5887</v>
      </c>
      <c r="AAL182">
        <v>64180.982365510492</v>
      </c>
      <c r="AAM182">
        <v>52540.410286531995</v>
      </c>
      <c r="AAN182">
        <v>25400</v>
      </c>
      <c r="AAO182">
        <v>19200</v>
      </c>
      <c r="AAP182">
        <v>26750</v>
      </c>
      <c r="AAQ182">
        <v>17000</v>
      </c>
      <c r="AAR182">
        <v>51200</v>
      </c>
      <c r="AAT182">
        <v>44800</v>
      </c>
      <c r="AAU182">
        <v>22703.7667510256</v>
      </c>
      <c r="AAV182">
        <v>15800</v>
      </c>
      <c r="AAW182">
        <v>36800</v>
      </c>
      <c r="AAY182">
        <v>47524.119999999995</v>
      </c>
      <c r="AAZ182">
        <v>34400</v>
      </c>
      <c r="ABA182">
        <v>29800</v>
      </c>
      <c r="ABB182">
        <v>5400</v>
      </c>
      <c r="ABC182">
        <v>13600</v>
      </c>
      <c r="ABD182">
        <v>18300</v>
      </c>
      <c r="ABF182">
        <v>8646.5624699999989</v>
      </c>
      <c r="ABI182">
        <v>19300</v>
      </c>
      <c r="ABJ182">
        <v>34500</v>
      </c>
      <c r="ABK182">
        <v>47397.788099999998</v>
      </c>
      <c r="ABL182">
        <v>7200</v>
      </c>
      <c r="ABM182">
        <v>5680</v>
      </c>
      <c r="ABN182">
        <v>5900</v>
      </c>
      <c r="ABP182">
        <v>13679.173200000001</v>
      </c>
      <c r="ABQ182">
        <v>16853.448949999998</v>
      </c>
    </row>
    <row r="183" spans="2:745" x14ac:dyDescent="0.25">
      <c r="B183" s="3">
        <v>44755</v>
      </c>
      <c r="C183" s="4">
        <v>21543.321500000002</v>
      </c>
      <c r="D183">
        <v>7200</v>
      </c>
      <c r="E183">
        <v>6200</v>
      </c>
      <c r="F183">
        <v>6300</v>
      </c>
      <c r="I183">
        <v>6400</v>
      </c>
      <c r="J183">
        <v>22000</v>
      </c>
      <c r="K183">
        <v>12112.9337</v>
      </c>
      <c r="L183">
        <v>13400</v>
      </c>
      <c r="N183">
        <v>11900</v>
      </c>
      <c r="P183">
        <v>16633.3324469172</v>
      </c>
      <c r="Q183">
        <v>6900</v>
      </c>
      <c r="R183">
        <v>6890</v>
      </c>
      <c r="S183">
        <v>8600</v>
      </c>
      <c r="T183">
        <v>20461.232154999998</v>
      </c>
      <c r="U183">
        <v>34858.025640117492</v>
      </c>
      <c r="V183">
        <v>11000</v>
      </c>
      <c r="W183">
        <v>25800</v>
      </c>
      <c r="Z183">
        <v>17000</v>
      </c>
      <c r="AA183">
        <v>4030</v>
      </c>
      <c r="AB183">
        <v>11102.0646</v>
      </c>
      <c r="AD183">
        <v>8366.1929999999993</v>
      </c>
      <c r="AE183">
        <v>8190</v>
      </c>
      <c r="AH183">
        <v>14750</v>
      </c>
      <c r="AI183">
        <v>8850</v>
      </c>
      <c r="AJ183">
        <v>21850</v>
      </c>
      <c r="AK183">
        <v>12100</v>
      </c>
      <c r="AL183">
        <v>6700</v>
      </c>
      <c r="AM183">
        <v>16200</v>
      </c>
      <c r="AN183">
        <v>9050</v>
      </c>
      <c r="AO183">
        <v>7300</v>
      </c>
      <c r="AP183">
        <v>11600</v>
      </c>
      <c r="AQ183">
        <v>3200</v>
      </c>
      <c r="AR183">
        <v>10200</v>
      </c>
      <c r="AT183">
        <v>17200</v>
      </c>
      <c r="AU183">
        <v>52500</v>
      </c>
      <c r="AV183">
        <v>61000</v>
      </c>
      <c r="AW183">
        <v>4916.6647000000003</v>
      </c>
      <c r="AX183">
        <v>6400</v>
      </c>
      <c r="AY183">
        <v>7890</v>
      </c>
      <c r="AZ183">
        <v>9000</v>
      </c>
      <c r="BA183">
        <v>166800</v>
      </c>
      <c r="BB183">
        <v>39924.204962129996</v>
      </c>
      <c r="BC183">
        <v>45454.549999999996</v>
      </c>
      <c r="BD183">
        <v>13800</v>
      </c>
      <c r="BE183">
        <v>18050</v>
      </c>
      <c r="BF183">
        <v>16378.914482279999</v>
      </c>
      <c r="BG183">
        <v>25102.046145708002</v>
      </c>
      <c r="BH183">
        <v>30700</v>
      </c>
      <c r="BI183">
        <v>4700</v>
      </c>
      <c r="BJ183">
        <v>4080</v>
      </c>
      <c r="BK183">
        <v>21199.3105</v>
      </c>
      <c r="BM183">
        <v>17000</v>
      </c>
      <c r="BN183">
        <v>11363.637499999999</v>
      </c>
      <c r="BO183">
        <v>23961.238099999999</v>
      </c>
      <c r="BP183">
        <v>7090</v>
      </c>
      <c r="BQ183">
        <v>13904.576871681002</v>
      </c>
      <c r="BR183">
        <v>44591.847999999998</v>
      </c>
      <c r="BS183">
        <v>4450</v>
      </c>
      <c r="BV183">
        <v>8700</v>
      </c>
      <c r="BW183">
        <v>3500</v>
      </c>
      <c r="BX183">
        <v>9537.0378000000001</v>
      </c>
      <c r="BY183">
        <v>14818.183300000001</v>
      </c>
      <c r="BZ183">
        <v>10880.5437</v>
      </c>
      <c r="CC183">
        <v>9600</v>
      </c>
      <c r="CD183">
        <v>15333.3272</v>
      </c>
      <c r="CE183">
        <v>4300</v>
      </c>
      <c r="CF183">
        <v>13800</v>
      </c>
      <c r="CG183">
        <v>3400</v>
      </c>
      <c r="CH183">
        <v>14865.118275254401</v>
      </c>
      <c r="CI183">
        <v>23961.377</v>
      </c>
      <c r="CJ183">
        <v>17090.910800000001</v>
      </c>
      <c r="CK183">
        <v>8873.4539506169986</v>
      </c>
      <c r="CL183">
        <v>7100</v>
      </c>
      <c r="CN183">
        <v>15800</v>
      </c>
      <c r="CP183">
        <v>11913.843199999999</v>
      </c>
      <c r="CQ183">
        <v>16785.323</v>
      </c>
      <c r="CS183">
        <v>15000</v>
      </c>
      <c r="CT183">
        <v>19100</v>
      </c>
      <c r="CV183">
        <v>19400</v>
      </c>
      <c r="CX183">
        <v>239000</v>
      </c>
      <c r="DA183">
        <v>14200</v>
      </c>
      <c r="DB183">
        <v>14500</v>
      </c>
      <c r="DD183">
        <v>9107.1414000000004</v>
      </c>
      <c r="DE183">
        <v>6712.7305000000006</v>
      </c>
      <c r="DF183">
        <v>13909.06</v>
      </c>
      <c r="DG183">
        <v>29830.632000000001</v>
      </c>
      <c r="DH183">
        <v>11100</v>
      </c>
      <c r="DI183">
        <v>18123.534</v>
      </c>
      <c r="DJ183">
        <v>5260</v>
      </c>
      <c r="DK183">
        <v>58568.902200000004</v>
      </c>
      <c r="DL183">
        <v>6520</v>
      </c>
      <c r="DN183">
        <v>22746.110400000001</v>
      </c>
      <c r="DO183">
        <v>45596.859867072002</v>
      </c>
      <c r="DP183">
        <v>29150</v>
      </c>
      <c r="DQ183">
        <v>5000</v>
      </c>
      <c r="DR183">
        <v>7500</v>
      </c>
      <c r="DS183">
        <v>26030.1008</v>
      </c>
      <c r="DT183">
        <v>25714.287</v>
      </c>
      <c r="DU183">
        <v>92608.672500000001</v>
      </c>
      <c r="DV183">
        <v>15166.672</v>
      </c>
      <c r="DW183">
        <v>11800</v>
      </c>
      <c r="DY183">
        <v>21083.3249</v>
      </c>
      <c r="DZ183">
        <v>31811.410199999998</v>
      </c>
      <c r="EA183">
        <v>11532.262499999999</v>
      </c>
      <c r="EB183">
        <v>6250</v>
      </c>
      <c r="EC183">
        <v>10400</v>
      </c>
      <c r="EE183">
        <v>12700</v>
      </c>
      <c r="EG183">
        <v>96300</v>
      </c>
      <c r="EJ183">
        <v>10000</v>
      </c>
      <c r="EK183">
        <v>14192.732199999999</v>
      </c>
      <c r="EL183">
        <v>7900</v>
      </c>
      <c r="EM183">
        <v>16500</v>
      </c>
      <c r="EN183">
        <v>4700</v>
      </c>
      <c r="EO183">
        <v>5300</v>
      </c>
      <c r="EP183">
        <v>123349.4175</v>
      </c>
      <c r="ER183">
        <v>19200</v>
      </c>
      <c r="ES183">
        <v>29100</v>
      </c>
      <c r="ET183">
        <v>5140</v>
      </c>
      <c r="EU183">
        <v>4876.2544600000001</v>
      </c>
      <c r="EV183">
        <v>3000</v>
      </c>
      <c r="EW183">
        <v>36611.203999999998</v>
      </c>
      <c r="EX183">
        <v>11043.645500000001</v>
      </c>
      <c r="EY183">
        <v>26857.152000000002</v>
      </c>
      <c r="EZ183">
        <v>4956.7264599999999</v>
      </c>
      <c r="FA183">
        <v>17048.794345406001</v>
      </c>
      <c r="FB183">
        <v>7172.5</v>
      </c>
      <c r="FC183">
        <v>3400</v>
      </c>
      <c r="FD183">
        <v>7040</v>
      </c>
      <c r="FE183">
        <v>3300</v>
      </c>
      <c r="FG183">
        <v>14700</v>
      </c>
      <c r="FH183">
        <v>36050</v>
      </c>
      <c r="FI183">
        <v>16500</v>
      </c>
      <c r="FJ183">
        <v>11500</v>
      </c>
      <c r="FK183">
        <v>25461.618399999999</v>
      </c>
      <c r="FL183">
        <v>17050</v>
      </c>
      <c r="FM183">
        <v>63600</v>
      </c>
      <c r="FN183">
        <v>92726.858999999997</v>
      </c>
      <c r="FO183">
        <v>4400</v>
      </c>
      <c r="FP183">
        <v>7900</v>
      </c>
      <c r="FQ183">
        <v>10200</v>
      </c>
      <c r="FR183">
        <v>28800</v>
      </c>
      <c r="FS183">
        <v>16450</v>
      </c>
      <c r="FU183">
        <v>3860</v>
      </c>
      <c r="FV183">
        <v>3170</v>
      </c>
      <c r="FW183">
        <v>13200</v>
      </c>
      <c r="FY183">
        <v>86019.2275469952</v>
      </c>
      <c r="FZ183">
        <v>4200</v>
      </c>
      <c r="GA183">
        <v>31600</v>
      </c>
      <c r="GB183">
        <v>4070</v>
      </c>
      <c r="GC183">
        <v>10232.2436</v>
      </c>
      <c r="GD183">
        <v>63800</v>
      </c>
      <c r="GE183">
        <v>41409.990299999998</v>
      </c>
      <c r="GF183">
        <v>16073.6037</v>
      </c>
      <c r="GG183">
        <v>28100</v>
      </c>
      <c r="GH183">
        <v>3300</v>
      </c>
      <c r="GI183">
        <v>17065.755000000001</v>
      </c>
      <c r="GJ183">
        <v>3200</v>
      </c>
      <c r="GK183">
        <v>14050</v>
      </c>
      <c r="GL183">
        <v>7200</v>
      </c>
      <c r="GM183">
        <v>13800</v>
      </c>
      <c r="GN183">
        <v>84882.051999999996</v>
      </c>
      <c r="GO183">
        <v>12546.476000000001</v>
      </c>
      <c r="GQ183">
        <v>5990</v>
      </c>
      <c r="GR183">
        <v>14047.61975</v>
      </c>
      <c r="GS183">
        <v>21610.929</v>
      </c>
      <c r="GT183">
        <v>54600</v>
      </c>
      <c r="GU183">
        <v>14634.077000000001</v>
      </c>
      <c r="GV183">
        <v>13527.0278</v>
      </c>
      <c r="GW183">
        <v>9121.4910400000008</v>
      </c>
      <c r="GX183">
        <v>13558.413500000001</v>
      </c>
      <c r="GY183">
        <v>11450</v>
      </c>
      <c r="GZ183">
        <v>22114.850599999998</v>
      </c>
      <c r="HA183">
        <v>17000</v>
      </c>
      <c r="HB183">
        <v>44396.595800000003</v>
      </c>
      <c r="HC183">
        <v>13915.211599999999</v>
      </c>
      <c r="HD183">
        <v>11900</v>
      </c>
      <c r="HE183">
        <v>12691.25</v>
      </c>
      <c r="HF183">
        <v>15043.85995</v>
      </c>
      <c r="HG183">
        <v>49712.2736</v>
      </c>
      <c r="HH183">
        <v>11343.75</v>
      </c>
      <c r="HI183">
        <v>20850</v>
      </c>
      <c r="HJ183">
        <v>6822.4267</v>
      </c>
      <c r="HK183">
        <v>6700</v>
      </c>
      <c r="HL183">
        <v>66147.641499999998</v>
      </c>
      <c r="HM183">
        <v>12973.6425</v>
      </c>
      <c r="HO183">
        <v>9200</v>
      </c>
      <c r="HQ183">
        <v>10500</v>
      </c>
      <c r="HR183">
        <v>9351.8526000000002</v>
      </c>
      <c r="HS183">
        <v>13962.336748396399</v>
      </c>
      <c r="HV183">
        <v>26900</v>
      </c>
      <c r="HW183">
        <v>38516.786699999997</v>
      </c>
      <c r="HX183">
        <v>20187.286799999998</v>
      </c>
      <c r="HZ183">
        <v>7800</v>
      </c>
      <c r="IA183">
        <v>24003.562400000003</v>
      </c>
      <c r="IB183">
        <v>32610.994533062083</v>
      </c>
      <c r="IC183">
        <v>30584.699400000001</v>
      </c>
      <c r="ID183">
        <v>18900</v>
      </c>
      <c r="IE183">
        <v>8820</v>
      </c>
      <c r="IF183">
        <v>15739.1265</v>
      </c>
      <c r="IG183">
        <v>6180</v>
      </c>
      <c r="IH183">
        <v>5400</v>
      </c>
      <c r="IJ183">
        <v>7270</v>
      </c>
      <c r="IK183">
        <v>9604.8965523779989</v>
      </c>
      <c r="IL183">
        <v>18900</v>
      </c>
      <c r="IM183">
        <v>3300</v>
      </c>
      <c r="IN183">
        <v>19700</v>
      </c>
      <c r="IO183">
        <v>53300</v>
      </c>
      <c r="IP183">
        <v>30608.688000000002</v>
      </c>
      <c r="IQ183">
        <v>150619.11794227202</v>
      </c>
      <c r="IS183">
        <v>10826.864100000001</v>
      </c>
      <c r="IT183">
        <v>73600</v>
      </c>
      <c r="IU183">
        <v>22722.926190659102</v>
      </c>
      <c r="IV183">
        <v>17200</v>
      </c>
      <c r="IW183">
        <v>40500</v>
      </c>
      <c r="IX183">
        <v>28434.783237008403</v>
      </c>
      <c r="IY183">
        <v>20700</v>
      </c>
      <c r="IZ183">
        <v>6300</v>
      </c>
      <c r="JA183">
        <v>39607.160400000001</v>
      </c>
      <c r="JC183">
        <v>124800</v>
      </c>
      <c r="JE183">
        <v>21100</v>
      </c>
      <c r="JF183">
        <v>38322.157350000001</v>
      </c>
      <c r="JG183">
        <v>10300</v>
      </c>
      <c r="JH183">
        <v>23550</v>
      </c>
      <c r="JI183">
        <v>12857.138000000001</v>
      </c>
      <c r="JJ183">
        <v>11000</v>
      </c>
      <c r="JK183">
        <v>25100</v>
      </c>
      <c r="JL183">
        <v>4240</v>
      </c>
      <c r="JM183">
        <v>40181.82</v>
      </c>
      <c r="JN183">
        <v>7050</v>
      </c>
      <c r="JO183">
        <v>4890.9095799999996</v>
      </c>
      <c r="JP183">
        <v>9270</v>
      </c>
      <c r="JR183">
        <v>7290</v>
      </c>
      <c r="JS183">
        <v>6250</v>
      </c>
      <c r="JU183">
        <v>27110.537171620246</v>
      </c>
      <c r="JV183">
        <v>26720.135999999999</v>
      </c>
      <c r="JW183">
        <v>75660.265067927408</v>
      </c>
      <c r="JX183">
        <v>48101.080500000004</v>
      </c>
      <c r="JZ183">
        <v>41454.549599999998</v>
      </c>
      <c r="KA183">
        <v>5900</v>
      </c>
      <c r="KB183">
        <v>5800</v>
      </c>
      <c r="KC183">
        <v>4700</v>
      </c>
      <c r="KD183">
        <v>18500.009249999999</v>
      </c>
      <c r="KE183">
        <v>35447.940855945002</v>
      </c>
      <c r="KF183">
        <v>5200</v>
      </c>
      <c r="KG183">
        <v>13700</v>
      </c>
      <c r="KH183">
        <v>12123.810799999999</v>
      </c>
      <c r="KI183">
        <v>12043.475250000001</v>
      </c>
      <c r="KJ183">
        <v>62200</v>
      </c>
      <c r="KK183">
        <v>54748.047999999995</v>
      </c>
      <c r="KL183">
        <v>18307.697800000002</v>
      </c>
      <c r="KM183">
        <v>35100</v>
      </c>
      <c r="KN183">
        <v>16600</v>
      </c>
      <c r="KO183">
        <v>13000</v>
      </c>
      <c r="KP183">
        <v>25311.264788459997</v>
      </c>
      <c r="KQ183">
        <v>60520.235000000001</v>
      </c>
      <c r="KR183">
        <v>36100</v>
      </c>
      <c r="KS183">
        <v>21962.9784</v>
      </c>
      <c r="KT183">
        <v>11300</v>
      </c>
      <c r="KU183">
        <v>28000</v>
      </c>
      <c r="KV183">
        <v>9085.0236199999999</v>
      </c>
      <c r="KW183">
        <v>23124.996299999999</v>
      </c>
      <c r="KX183">
        <v>16683.902399999999</v>
      </c>
      <c r="LB183">
        <v>8558.6633999999995</v>
      </c>
      <c r="LC183">
        <v>16499.9931</v>
      </c>
      <c r="LD183">
        <v>37000</v>
      </c>
      <c r="LE183">
        <v>7913.0415000000003</v>
      </c>
      <c r="LF183">
        <v>84000</v>
      </c>
      <c r="LG183">
        <v>64819.524000000005</v>
      </c>
      <c r="LH183">
        <v>7970</v>
      </c>
      <c r="LI183">
        <v>15454.547</v>
      </c>
      <c r="LJ183">
        <v>68100</v>
      </c>
      <c r="LK183">
        <v>12600</v>
      </c>
      <c r="LL183">
        <v>9680</v>
      </c>
      <c r="LM183">
        <v>31650</v>
      </c>
      <c r="LN183">
        <v>5168.2218700000003</v>
      </c>
      <c r="LO183">
        <v>19100</v>
      </c>
      <c r="LP183">
        <v>17750</v>
      </c>
      <c r="LQ183">
        <v>8100</v>
      </c>
      <c r="LR183">
        <v>43500</v>
      </c>
      <c r="LS183">
        <v>5097.50617868482</v>
      </c>
      <c r="LT183">
        <v>16794.64867364386</v>
      </c>
      <c r="LU183">
        <v>13230.7732</v>
      </c>
      <c r="LW183">
        <v>16200</v>
      </c>
      <c r="LX183">
        <v>13313.240320000001</v>
      </c>
      <c r="LY183">
        <v>28900</v>
      </c>
      <c r="LZ183">
        <v>10879.630500000001</v>
      </c>
      <c r="MA183">
        <v>12850</v>
      </c>
      <c r="MB183">
        <v>55800</v>
      </c>
      <c r="MC183">
        <v>11000</v>
      </c>
      <c r="MD183">
        <v>14045.45595</v>
      </c>
      <c r="ME183">
        <v>10891.535</v>
      </c>
      <c r="MG183">
        <v>34318.185250000002</v>
      </c>
      <c r="MH183">
        <v>35906.993799999997</v>
      </c>
      <c r="MI183">
        <v>34417.584000000003</v>
      </c>
      <c r="MK183">
        <v>11900</v>
      </c>
      <c r="MM183">
        <v>24500</v>
      </c>
      <c r="MP183">
        <v>19916.654759965502</v>
      </c>
      <c r="MQ183">
        <v>22181.820400000001</v>
      </c>
      <c r="MR183">
        <v>9499.9961999999996</v>
      </c>
      <c r="MS183">
        <v>5000</v>
      </c>
      <c r="MT183">
        <v>47233.334199999998</v>
      </c>
      <c r="MU183">
        <v>39200</v>
      </c>
      <c r="MV183">
        <v>12200</v>
      </c>
      <c r="MW183">
        <v>41920.838400000001</v>
      </c>
      <c r="MX183">
        <v>6560</v>
      </c>
      <c r="MY183">
        <v>28966.021349999999</v>
      </c>
      <c r="MZ183">
        <v>35499.985800000002</v>
      </c>
      <c r="NA183">
        <v>13016.0369048099</v>
      </c>
      <c r="NB183">
        <v>8600</v>
      </c>
      <c r="NC183">
        <v>6430</v>
      </c>
      <c r="ND183">
        <v>8779.3414499999999</v>
      </c>
      <c r="NE183">
        <v>26500</v>
      </c>
      <c r="NF183">
        <v>8571.4272000000001</v>
      </c>
      <c r="NG183">
        <v>24300</v>
      </c>
      <c r="NH183">
        <v>8599.0375999999997</v>
      </c>
      <c r="NI183">
        <v>6060</v>
      </c>
      <c r="NJ183">
        <v>60100</v>
      </c>
      <c r="NK183">
        <v>5952.3812500000004</v>
      </c>
      <c r="NL183">
        <v>76100</v>
      </c>
      <c r="NM183">
        <v>24016.606900000002</v>
      </c>
      <c r="NN183">
        <v>14200</v>
      </c>
      <c r="NO183">
        <v>12100</v>
      </c>
      <c r="NP183">
        <v>27647.054400000001</v>
      </c>
      <c r="NQ183">
        <v>15200</v>
      </c>
      <c r="NR183">
        <v>18960</v>
      </c>
      <c r="NS183">
        <v>57000</v>
      </c>
      <c r="NT183">
        <v>27500</v>
      </c>
      <c r="NU183">
        <v>6060</v>
      </c>
      <c r="NV183">
        <v>11400</v>
      </c>
      <c r="NW183">
        <v>12000</v>
      </c>
      <c r="NX183">
        <v>55287.998256072002</v>
      </c>
      <c r="NY183">
        <v>18665.8439756796</v>
      </c>
      <c r="NZ183">
        <v>26250</v>
      </c>
      <c r="OA183">
        <v>8050</v>
      </c>
      <c r="OB183">
        <v>20700</v>
      </c>
      <c r="OC183">
        <v>4700</v>
      </c>
      <c r="OD183">
        <v>28431.368000000002</v>
      </c>
      <c r="OE183">
        <v>37500</v>
      </c>
      <c r="OF183">
        <v>19150</v>
      </c>
      <c r="OG183">
        <v>26910.784900000002</v>
      </c>
      <c r="OH183">
        <v>5860</v>
      </c>
      <c r="OI183">
        <v>27700</v>
      </c>
      <c r="OJ183">
        <v>26328.669400405801</v>
      </c>
      <c r="OK183">
        <v>43334.7</v>
      </c>
      <c r="OL183">
        <v>66989.23</v>
      </c>
      <c r="OM183">
        <v>12233.3254</v>
      </c>
      <c r="OP183">
        <v>52651.462500000001</v>
      </c>
      <c r="OQ183">
        <v>42300</v>
      </c>
      <c r="OR183">
        <v>69400</v>
      </c>
      <c r="OS183">
        <v>11794.2894</v>
      </c>
      <c r="OT183">
        <v>14900</v>
      </c>
      <c r="OU183">
        <v>38950</v>
      </c>
      <c r="OW183">
        <v>12222.2232</v>
      </c>
      <c r="OX183">
        <v>9088.1754400000009</v>
      </c>
      <c r="OY183">
        <v>23000</v>
      </c>
      <c r="PA183">
        <v>17050.005000000001</v>
      </c>
      <c r="PC183">
        <v>23050</v>
      </c>
      <c r="PD183">
        <v>18800</v>
      </c>
      <c r="PE183">
        <v>35766.172200000001</v>
      </c>
      <c r="PF183">
        <v>72400</v>
      </c>
      <c r="PG183">
        <v>11400</v>
      </c>
      <c r="PI183">
        <v>48092.642999999996</v>
      </c>
      <c r="PJ183">
        <v>44417.077591380003</v>
      </c>
      <c r="PK183">
        <v>11533.467400000001</v>
      </c>
      <c r="PL183">
        <v>10576.60296</v>
      </c>
      <c r="PM183">
        <v>58500</v>
      </c>
      <c r="PN183">
        <v>5921.4054900000001</v>
      </c>
      <c r="PO183">
        <v>6950</v>
      </c>
      <c r="PP183">
        <v>18550</v>
      </c>
      <c r="PQ183">
        <v>58380.2664</v>
      </c>
      <c r="PR183">
        <v>18200</v>
      </c>
      <c r="PV183">
        <v>76270.037400000001</v>
      </c>
      <c r="PW183">
        <v>10576.918</v>
      </c>
      <c r="PZ183">
        <v>17250</v>
      </c>
      <c r="QB183">
        <v>10100</v>
      </c>
      <c r="QC183">
        <v>65565.201000000001</v>
      </c>
      <c r="QD183">
        <v>71226.464999999997</v>
      </c>
      <c r="QE183">
        <v>13328</v>
      </c>
      <c r="QF183">
        <v>14700</v>
      </c>
      <c r="QH183">
        <v>35048.366849999999</v>
      </c>
      <c r="QI183">
        <v>24000</v>
      </c>
      <c r="QJ183">
        <v>15500</v>
      </c>
      <c r="QK183">
        <v>60500</v>
      </c>
      <c r="QL183">
        <v>53900</v>
      </c>
      <c r="QM183">
        <v>87858.672399999996</v>
      </c>
      <c r="QO183">
        <v>18948.576741115499</v>
      </c>
      <c r="QP183">
        <v>43045.335200000001</v>
      </c>
      <c r="QR183">
        <v>9909.1327500000007</v>
      </c>
      <c r="QS183">
        <v>48338.74</v>
      </c>
      <c r="QT183">
        <v>16950</v>
      </c>
      <c r="QU183">
        <v>7310</v>
      </c>
      <c r="QV183">
        <v>37766.387239929245</v>
      </c>
      <c r="QW183">
        <v>11337.687899999999</v>
      </c>
      <c r="QX183">
        <v>34931.237849999998</v>
      </c>
      <c r="QY183">
        <v>7710</v>
      </c>
      <c r="RB183">
        <v>28600</v>
      </c>
      <c r="RD183">
        <v>19724.947298897401</v>
      </c>
      <c r="RE183">
        <v>24900</v>
      </c>
      <c r="RF183">
        <v>84328.2</v>
      </c>
      <c r="RG183">
        <v>88400</v>
      </c>
      <c r="RH183">
        <v>40964.947015965001</v>
      </c>
      <c r="RI183">
        <v>15181.8197</v>
      </c>
      <c r="RK183">
        <v>14000</v>
      </c>
      <c r="RM183">
        <v>7100</v>
      </c>
      <c r="RN183">
        <v>6300</v>
      </c>
      <c r="RO183">
        <v>33058.321805678403</v>
      </c>
      <c r="RP183">
        <v>17826.6603</v>
      </c>
      <c r="RQ183">
        <v>81551.744999999995</v>
      </c>
      <c r="RR183">
        <v>33675.677599999995</v>
      </c>
      <c r="RS183">
        <v>15800</v>
      </c>
      <c r="RV183">
        <v>18528.0864</v>
      </c>
      <c r="RW183">
        <v>37119.187083955199</v>
      </c>
      <c r="RX183">
        <v>14850</v>
      </c>
      <c r="RY183">
        <v>19427.633399999999</v>
      </c>
      <c r="RZ183">
        <v>18037.3747</v>
      </c>
      <c r="SA183">
        <v>7100</v>
      </c>
      <c r="SB183">
        <v>7200</v>
      </c>
      <c r="SC183">
        <v>18450</v>
      </c>
      <c r="SD183">
        <v>49000</v>
      </c>
      <c r="SE183">
        <v>11750</v>
      </c>
      <c r="SF183">
        <v>29863.639349999998</v>
      </c>
      <c r="SG183">
        <v>15576.9156</v>
      </c>
      <c r="SH183">
        <v>50900</v>
      </c>
      <c r="SI183">
        <v>24500</v>
      </c>
      <c r="SJ183">
        <v>15917.7312</v>
      </c>
      <c r="SK183">
        <v>41550</v>
      </c>
      <c r="SL183">
        <v>7640</v>
      </c>
      <c r="SM183">
        <v>69500</v>
      </c>
      <c r="SN183">
        <v>13046.683650000001</v>
      </c>
      <c r="SP183">
        <v>22300</v>
      </c>
      <c r="SR183">
        <v>17850</v>
      </c>
      <c r="ST183">
        <v>31505.550799999997</v>
      </c>
      <c r="SU183">
        <v>8480</v>
      </c>
      <c r="SV183">
        <v>6067.3057799999997</v>
      </c>
      <c r="SW183">
        <v>39654.845980425001</v>
      </c>
      <c r="SX183">
        <v>22199.15425</v>
      </c>
      <c r="SY183">
        <v>6690</v>
      </c>
      <c r="SZ183">
        <v>24763.558339756801</v>
      </c>
      <c r="TB183">
        <v>68974.269</v>
      </c>
      <c r="TD183">
        <v>17767.9182</v>
      </c>
      <c r="TF183">
        <v>35950</v>
      </c>
      <c r="TG183">
        <v>16542.048300000002</v>
      </c>
      <c r="TH183">
        <v>5230</v>
      </c>
      <c r="TI183">
        <v>26100</v>
      </c>
      <c r="TK183">
        <v>9787.1726999999992</v>
      </c>
      <c r="TL183">
        <v>77532.469599999997</v>
      </c>
      <c r="TM183">
        <v>9900</v>
      </c>
      <c r="TN183">
        <v>22932.380700000002</v>
      </c>
      <c r="TO183">
        <v>41310.414499999999</v>
      </c>
      <c r="TP183">
        <v>6800</v>
      </c>
      <c r="TQ183">
        <v>44069.800800000005</v>
      </c>
      <c r="TR183">
        <v>9072.1460582603195</v>
      </c>
      <c r="TS183">
        <v>7100</v>
      </c>
      <c r="TT183">
        <v>27100</v>
      </c>
      <c r="TU183">
        <v>4500</v>
      </c>
      <c r="TV183">
        <v>37239.051700000004</v>
      </c>
      <c r="TW183">
        <v>84100</v>
      </c>
      <c r="TY183">
        <v>14237.7291</v>
      </c>
      <c r="TZ183">
        <v>7536.7816999999995</v>
      </c>
      <c r="UB183">
        <v>21900</v>
      </c>
      <c r="UC183">
        <v>9319.5427</v>
      </c>
      <c r="UE183">
        <v>2640</v>
      </c>
      <c r="UG183">
        <v>18777.709300000002</v>
      </c>
      <c r="UH183">
        <v>20400</v>
      </c>
      <c r="UI183">
        <v>5100</v>
      </c>
      <c r="UK183">
        <v>3800</v>
      </c>
      <c r="UL183">
        <v>24950</v>
      </c>
      <c r="UM183">
        <v>4280</v>
      </c>
      <c r="UN183">
        <v>15500</v>
      </c>
      <c r="UO183">
        <v>34808.155200000001</v>
      </c>
      <c r="UP183">
        <v>6691.174</v>
      </c>
      <c r="UT183">
        <v>27496.318691322002</v>
      </c>
      <c r="UU183">
        <v>21700</v>
      </c>
      <c r="UW183">
        <v>23138.877999999997</v>
      </c>
      <c r="UX183">
        <v>30319.512600000002</v>
      </c>
      <c r="UY183">
        <v>13800</v>
      </c>
      <c r="UZ183">
        <v>8000</v>
      </c>
      <c r="VC183">
        <v>8387.366305676398</v>
      </c>
      <c r="VD183">
        <v>5200</v>
      </c>
      <c r="VE183">
        <v>10050</v>
      </c>
      <c r="VF183">
        <v>12592.5936</v>
      </c>
      <c r="VG183">
        <v>12000</v>
      </c>
      <c r="VJ183">
        <v>4200</v>
      </c>
      <c r="VL183">
        <v>9500</v>
      </c>
      <c r="VM183">
        <v>3900</v>
      </c>
      <c r="VN183">
        <v>6508.3356999999996</v>
      </c>
      <c r="VO183">
        <v>4800</v>
      </c>
      <c r="VP183">
        <v>9100</v>
      </c>
      <c r="VQ183">
        <v>4410</v>
      </c>
      <c r="VR183">
        <v>4200</v>
      </c>
      <c r="VS183">
        <v>16517.854500000001</v>
      </c>
      <c r="VT183">
        <v>12800</v>
      </c>
      <c r="VU183">
        <v>4300</v>
      </c>
      <c r="VV183">
        <v>19400</v>
      </c>
      <c r="VW183">
        <v>51450.032152398599</v>
      </c>
      <c r="VX183">
        <v>25050</v>
      </c>
      <c r="WA183">
        <v>16200</v>
      </c>
      <c r="WB183">
        <v>12400</v>
      </c>
      <c r="WC183">
        <v>24771.798599999998</v>
      </c>
      <c r="WD183">
        <v>8620</v>
      </c>
      <c r="WE183">
        <v>38682.052299999996</v>
      </c>
      <c r="WI183">
        <v>10045.455550000001</v>
      </c>
      <c r="WJ183">
        <v>12800</v>
      </c>
      <c r="WK183">
        <v>84128.381999999998</v>
      </c>
      <c r="WL183">
        <v>8300</v>
      </c>
      <c r="WN183">
        <v>14916.6607</v>
      </c>
      <c r="WO183">
        <v>15217.387500000001</v>
      </c>
      <c r="WR183">
        <v>11000</v>
      </c>
      <c r="WS183">
        <v>9900</v>
      </c>
      <c r="WV183">
        <v>14800</v>
      </c>
      <c r="WW183">
        <v>43307.517852225006</v>
      </c>
      <c r="WY183">
        <v>23700</v>
      </c>
      <c r="WZ183">
        <v>17300</v>
      </c>
      <c r="XA183">
        <v>13599.9936</v>
      </c>
      <c r="XB183">
        <v>85010.222514840003</v>
      </c>
      <c r="XC183">
        <v>6955.9304000000002</v>
      </c>
      <c r="XD183">
        <v>12695.649000000001</v>
      </c>
      <c r="XF183">
        <v>22659.02685772115</v>
      </c>
      <c r="XG183">
        <v>10600</v>
      </c>
      <c r="XI183">
        <v>7300</v>
      </c>
      <c r="XJ183">
        <v>54692.218800000002</v>
      </c>
      <c r="XK183">
        <v>11680.0051392</v>
      </c>
      <c r="XL183">
        <v>54395.995999999999</v>
      </c>
      <c r="XM183">
        <v>71800</v>
      </c>
      <c r="XN183">
        <v>6800</v>
      </c>
      <c r="XO183">
        <v>26550</v>
      </c>
      <c r="XP183">
        <v>11144.0481</v>
      </c>
      <c r="XQ183">
        <v>53498.961676084742</v>
      </c>
      <c r="XR183">
        <v>10877.0795</v>
      </c>
      <c r="XT183">
        <v>13366.221638851201</v>
      </c>
      <c r="XU183">
        <v>17552.435699999998</v>
      </c>
      <c r="XV183">
        <v>39500</v>
      </c>
      <c r="XW183">
        <v>19400</v>
      </c>
      <c r="XX183">
        <v>64000</v>
      </c>
      <c r="XZ183">
        <v>19800</v>
      </c>
      <c r="YA183">
        <v>62691.883999999998</v>
      </c>
      <c r="YB183">
        <v>17845.906205952</v>
      </c>
      <c r="YC183">
        <v>5600</v>
      </c>
      <c r="YD183">
        <v>34098.352463385607</v>
      </c>
      <c r="YF183">
        <v>33100</v>
      </c>
      <c r="YG183">
        <v>10085.613679695552</v>
      </c>
      <c r="YH183">
        <v>7614.8807999999999</v>
      </c>
      <c r="YI183">
        <v>8180</v>
      </c>
      <c r="YK183">
        <v>12105.362499999999</v>
      </c>
      <c r="YL183">
        <v>9580.7999999999993</v>
      </c>
      <c r="YM183">
        <v>4010</v>
      </c>
      <c r="YN183">
        <v>5320</v>
      </c>
      <c r="YO183">
        <v>57437.089049356793</v>
      </c>
      <c r="YP183">
        <v>9363.6373000000003</v>
      </c>
      <c r="YR183">
        <v>27133.322480000003</v>
      </c>
      <c r="YS183">
        <v>15375.2258</v>
      </c>
      <c r="YV183">
        <v>11818.182999999999</v>
      </c>
      <c r="YW183">
        <v>16545.437999999998</v>
      </c>
      <c r="YX183">
        <v>25749.989699999998</v>
      </c>
      <c r="YY183">
        <v>50000</v>
      </c>
      <c r="ZA183">
        <v>40800</v>
      </c>
      <c r="ZC183">
        <v>7046.43696</v>
      </c>
      <c r="ZD183">
        <v>101000</v>
      </c>
      <c r="ZE183">
        <v>10300</v>
      </c>
      <c r="ZF183">
        <v>36574.321384704504</v>
      </c>
      <c r="ZG183">
        <v>20956.516500000002</v>
      </c>
      <c r="ZJ183">
        <v>14948.273999999999</v>
      </c>
      <c r="ZK183">
        <v>8500</v>
      </c>
      <c r="ZM183">
        <v>28969.867699999999</v>
      </c>
      <c r="ZN183">
        <v>50478.267599999999</v>
      </c>
      <c r="ZO183">
        <v>4142.8564736257995</v>
      </c>
      <c r="ZP183">
        <v>6600</v>
      </c>
      <c r="ZQ183">
        <v>40982.154999999999</v>
      </c>
      <c r="ZR183">
        <v>10545.455599999999</v>
      </c>
      <c r="ZS183">
        <v>10039.176600000001</v>
      </c>
      <c r="ZU183">
        <v>11300</v>
      </c>
      <c r="ZV183">
        <v>7100</v>
      </c>
      <c r="ZW183">
        <v>35527.928998304727</v>
      </c>
      <c r="ZZ183">
        <v>7600</v>
      </c>
      <c r="AAA183">
        <v>21350</v>
      </c>
      <c r="AAB183">
        <v>5400</v>
      </c>
      <c r="AAC183">
        <v>9400</v>
      </c>
      <c r="AAD183">
        <v>32655.9476</v>
      </c>
      <c r="AAE183">
        <v>14796.05825</v>
      </c>
      <c r="AAF183">
        <v>14490.741900000001</v>
      </c>
      <c r="AAG183">
        <v>8400</v>
      </c>
      <c r="AAH183">
        <v>9424.3625023034019</v>
      </c>
      <c r="AAJ183">
        <v>61800</v>
      </c>
      <c r="AAK183">
        <v>12834.152099999999</v>
      </c>
      <c r="AAL183">
        <v>63691.051202414994</v>
      </c>
      <c r="AAM183">
        <v>52452.1070759664</v>
      </c>
      <c r="AAN183">
        <v>25850</v>
      </c>
      <c r="AAO183">
        <v>18500</v>
      </c>
      <c r="AAP183">
        <v>25000</v>
      </c>
      <c r="AAQ183">
        <v>17300</v>
      </c>
      <c r="AAR183">
        <v>51000</v>
      </c>
      <c r="AAS183">
        <v>10833.334200000001</v>
      </c>
      <c r="AAT183">
        <v>44350</v>
      </c>
      <c r="AAU183">
        <v>21667.495239568001</v>
      </c>
      <c r="AAV183">
        <v>14400</v>
      </c>
      <c r="AAW183">
        <v>35350</v>
      </c>
      <c r="AAY183">
        <v>48009.06</v>
      </c>
      <c r="AAZ183">
        <v>33200</v>
      </c>
      <c r="ABA183">
        <v>29950</v>
      </c>
      <c r="ABB183">
        <v>5400</v>
      </c>
      <c r="ABC183">
        <v>13600</v>
      </c>
      <c r="ABD183">
        <v>18300</v>
      </c>
      <c r="ABF183">
        <v>8674.6661399999994</v>
      </c>
      <c r="ABI183">
        <v>18500</v>
      </c>
      <c r="ABJ183">
        <v>33150</v>
      </c>
      <c r="ABK183">
        <v>47249.97795</v>
      </c>
      <c r="ABL183">
        <v>6800</v>
      </c>
      <c r="ABM183">
        <v>5670</v>
      </c>
      <c r="ABN183">
        <v>6200</v>
      </c>
      <c r="ABO183">
        <v>25165.6764</v>
      </c>
      <c r="ABP183">
        <v>13493.062</v>
      </c>
      <c r="ABQ183">
        <v>16250.00065</v>
      </c>
    </row>
    <row r="184" spans="2:745" x14ac:dyDescent="0.25">
      <c r="B184" s="3">
        <v>44754</v>
      </c>
      <c r="C184" s="4">
        <v>21543.321500000002</v>
      </c>
      <c r="D184">
        <v>7150</v>
      </c>
      <c r="E184">
        <v>6100</v>
      </c>
      <c r="F184">
        <v>6200</v>
      </c>
      <c r="I184">
        <v>6600</v>
      </c>
      <c r="K184">
        <v>11340.7945</v>
      </c>
      <c r="L184">
        <v>13900</v>
      </c>
      <c r="N184">
        <v>12000</v>
      </c>
      <c r="P184">
        <v>16774.2928913826</v>
      </c>
      <c r="Q184">
        <v>7600</v>
      </c>
      <c r="R184">
        <v>6820</v>
      </c>
      <c r="S184">
        <v>8600</v>
      </c>
      <c r="T184">
        <v>20506.201895999995</v>
      </c>
      <c r="U184">
        <v>35104.082291694795</v>
      </c>
      <c r="V184">
        <v>10900</v>
      </c>
      <c r="W184">
        <v>25800</v>
      </c>
      <c r="Z184">
        <v>16900</v>
      </c>
      <c r="AA184">
        <v>4030</v>
      </c>
      <c r="AB184">
        <v>11102.0646</v>
      </c>
      <c r="AC184">
        <v>11000</v>
      </c>
      <c r="AD184">
        <v>8012.9537399999999</v>
      </c>
      <c r="AE184">
        <v>8140</v>
      </c>
      <c r="AF184">
        <v>8300</v>
      </c>
      <c r="AH184">
        <v>14550</v>
      </c>
      <c r="AI184">
        <v>8350</v>
      </c>
      <c r="AJ184">
        <v>21400</v>
      </c>
      <c r="AK184">
        <v>11750</v>
      </c>
      <c r="AL184">
        <v>6700</v>
      </c>
      <c r="AM184">
        <v>15800</v>
      </c>
      <c r="AN184">
        <v>8800</v>
      </c>
      <c r="AO184">
        <v>7200</v>
      </c>
      <c r="AP184">
        <v>11600</v>
      </c>
      <c r="AQ184">
        <v>3200</v>
      </c>
      <c r="AR184">
        <v>10300</v>
      </c>
      <c r="AU184">
        <v>52600</v>
      </c>
      <c r="AV184">
        <v>65000</v>
      </c>
      <c r="AW184">
        <v>4833.3314</v>
      </c>
      <c r="AX184">
        <v>6400</v>
      </c>
      <c r="AY184">
        <v>7800</v>
      </c>
      <c r="BB184">
        <v>38725.556776199999</v>
      </c>
      <c r="BD184">
        <v>13900</v>
      </c>
      <c r="BE184">
        <v>16900</v>
      </c>
      <c r="BF184">
        <v>16378.914482279999</v>
      </c>
      <c r="BG184">
        <v>25009.075604427602</v>
      </c>
      <c r="BH184">
        <v>31000</v>
      </c>
      <c r="BI184">
        <v>4800</v>
      </c>
      <c r="BJ184">
        <v>4020</v>
      </c>
      <c r="BK184">
        <v>21199.3105</v>
      </c>
      <c r="BN184">
        <v>11272.7284</v>
      </c>
      <c r="BO184">
        <v>24056.7012</v>
      </c>
      <c r="BP184">
        <v>6900</v>
      </c>
      <c r="BQ184">
        <v>13606.012337626502</v>
      </c>
      <c r="BS184">
        <v>4380</v>
      </c>
      <c r="BV184">
        <v>8700</v>
      </c>
      <c r="BW184">
        <v>3500</v>
      </c>
      <c r="BX184">
        <v>9768.5192999999999</v>
      </c>
      <c r="BY184">
        <v>14954.54695</v>
      </c>
      <c r="BZ184">
        <v>10927.04175</v>
      </c>
      <c r="CC184">
        <v>9000</v>
      </c>
      <c r="CD184">
        <v>14999.994000000001</v>
      </c>
      <c r="CE184">
        <v>4400</v>
      </c>
      <c r="CF184">
        <v>13700</v>
      </c>
      <c r="CG184">
        <v>3400</v>
      </c>
      <c r="CH184">
        <v>14865.118275254401</v>
      </c>
      <c r="CJ184">
        <v>17000.001700000001</v>
      </c>
      <c r="CK184">
        <v>8410.4911358022</v>
      </c>
      <c r="CL184">
        <v>7100</v>
      </c>
      <c r="CN184">
        <v>15800</v>
      </c>
      <c r="CP184">
        <v>11541.535599999999</v>
      </c>
      <c r="CS184">
        <v>14800</v>
      </c>
      <c r="CT184">
        <v>18000</v>
      </c>
      <c r="CV184">
        <v>19300</v>
      </c>
      <c r="CW184">
        <v>9400</v>
      </c>
      <c r="CY184">
        <v>8200</v>
      </c>
      <c r="CZ184">
        <v>29000</v>
      </c>
      <c r="DA184">
        <v>14200</v>
      </c>
      <c r="DB184">
        <v>14800</v>
      </c>
      <c r="DC184">
        <v>65000</v>
      </c>
      <c r="DD184">
        <v>9107.1414000000004</v>
      </c>
      <c r="DE184">
        <v>6864.0033000000003</v>
      </c>
      <c r="DF184">
        <v>13858.481600000001</v>
      </c>
      <c r="DG184">
        <v>30828.312000000002</v>
      </c>
      <c r="DH184">
        <v>11000</v>
      </c>
      <c r="DI184">
        <v>17658.828000000001</v>
      </c>
      <c r="DJ184">
        <v>5180</v>
      </c>
      <c r="DK184">
        <v>58666.68</v>
      </c>
      <c r="DL184">
        <v>6420</v>
      </c>
      <c r="DN184">
        <v>23523.7552</v>
      </c>
      <c r="DO184">
        <v>44595.255204720001</v>
      </c>
      <c r="DP184">
        <v>29900</v>
      </c>
      <c r="DQ184">
        <v>5000</v>
      </c>
      <c r="DR184">
        <v>7400</v>
      </c>
      <c r="DS184">
        <v>26221.498599999999</v>
      </c>
      <c r="DT184">
        <v>25428.572700000001</v>
      </c>
      <c r="DU184">
        <v>92956.498500000002</v>
      </c>
      <c r="DV184">
        <v>15166.672</v>
      </c>
      <c r="DW184">
        <v>11900</v>
      </c>
      <c r="DY184">
        <v>20874.99165</v>
      </c>
      <c r="DZ184">
        <v>32978.801399999997</v>
      </c>
      <c r="EA184">
        <v>11486.133449999999</v>
      </c>
      <c r="EB184">
        <v>6300</v>
      </c>
      <c r="EC184">
        <v>10350</v>
      </c>
      <c r="EE184">
        <v>12300</v>
      </c>
      <c r="EG184">
        <v>99000</v>
      </c>
      <c r="EI184">
        <v>21741.786</v>
      </c>
      <c r="EJ184">
        <v>10000</v>
      </c>
      <c r="EK184">
        <v>14045.4028</v>
      </c>
      <c r="EL184">
        <v>7300</v>
      </c>
      <c r="EM184">
        <v>15600</v>
      </c>
      <c r="EN184">
        <v>4600</v>
      </c>
      <c r="EO184">
        <v>5300</v>
      </c>
      <c r="EP184">
        <v>121953.00899999999</v>
      </c>
      <c r="ER184">
        <v>19150</v>
      </c>
      <c r="ES184">
        <v>27850</v>
      </c>
      <c r="ET184">
        <v>5120</v>
      </c>
      <c r="EU184">
        <v>4876.2544600000001</v>
      </c>
      <c r="EV184">
        <v>3000</v>
      </c>
      <c r="EW184">
        <v>37204.8992</v>
      </c>
      <c r="EX184">
        <v>12196.025900000001</v>
      </c>
      <c r="EY184">
        <v>26761.2336</v>
      </c>
      <c r="EZ184">
        <v>4765.3470600000001</v>
      </c>
      <c r="FA184">
        <v>16390.257224767996</v>
      </c>
      <c r="FB184">
        <v>7172.5</v>
      </c>
      <c r="FC184">
        <v>3300</v>
      </c>
      <c r="FD184">
        <v>7190</v>
      </c>
      <c r="FE184">
        <v>3200</v>
      </c>
      <c r="FG184">
        <v>15000</v>
      </c>
      <c r="FH184">
        <v>36400</v>
      </c>
      <c r="FJ184">
        <v>11200</v>
      </c>
      <c r="FK184">
        <v>25461.618399999999</v>
      </c>
      <c r="FL184">
        <v>17100</v>
      </c>
      <c r="FM184">
        <v>64400</v>
      </c>
      <c r="FN184">
        <v>95594.7</v>
      </c>
      <c r="FO184">
        <v>4600</v>
      </c>
      <c r="FP184">
        <v>7900</v>
      </c>
      <c r="FR184">
        <v>30000</v>
      </c>
      <c r="FS184">
        <v>16350</v>
      </c>
      <c r="FU184">
        <v>3900</v>
      </c>
      <c r="FV184">
        <v>3180</v>
      </c>
      <c r="FW184">
        <v>13400</v>
      </c>
      <c r="FX184">
        <v>51979.713511264003</v>
      </c>
      <c r="FY184">
        <v>86917.1318011392</v>
      </c>
      <c r="FZ184">
        <v>3900</v>
      </c>
      <c r="GA184">
        <v>31950</v>
      </c>
      <c r="GB184">
        <v>3890</v>
      </c>
      <c r="GC184">
        <v>10521.8354</v>
      </c>
      <c r="GD184">
        <v>63800</v>
      </c>
      <c r="GE184">
        <v>42040.353150000003</v>
      </c>
      <c r="GF184">
        <v>16073.6037</v>
      </c>
      <c r="GG184">
        <v>28500</v>
      </c>
      <c r="GH184">
        <v>3200</v>
      </c>
      <c r="GI184">
        <v>16968.236400000002</v>
      </c>
      <c r="GJ184">
        <v>3200</v>
      </c>
      <c r="GK184">
        <v>13250</v>
      </c>
      <c r="GL184">
        <v>7150</v>
      </c>
      <c r="GM184">
        <v>14200.0038</v>
      </c>
      <c r="GN184">
        <v>85804.683000000005</v>
      </c>
      <c r="GQ184">
        <v>5600</v>
      </c>
      <c r="GR184">
        <v>14142.85785</v>
      </c>
      <c r="GS184">
        <v>21518.9676</v>
      </c>
      <c r="GT184">
        <v>55200</v>
      </c>
      <c r="GU184">
        <v>14350.836800000001</v>
      </c>
      <c r="GV184">
        <v>13527.0278</v>
      </c>
      <c r="GW184">
        <v>9093.4536700000008</v>
      </c>
      <c r="GX184">
        <v>13371.400900000001</v>
      </c>
      <c r="GZ184">
        <v>22066.564899999998</v>
      </c>
      <c r="HB184">
        <v>43705.5982</v>
      </c>
      <c r="HC184">
        <v>15043.472</v>
      </c>
      <c r="HD184">
        <v>11450</v>
      </c>
      <c r="HE184">
        <v>12691.25</v>
      </c>
      <c r="HF184">
        <v>15175.438899999999</v>
      </c>
      <c r="HG184">
        <v>49614.027999999998</v>
      </c>
      <c r="HH184">
        <v>12000</v>
      </c>
      <c r="HI184">
        <v>21200.010300000002</v>
      </c>
      <c r="HJ184">
        <v>6728.9688000000006</v>
      </c>
      <c r="HK184">
        <v>6800</v>
      </c>
      <c r="HL184">
        <v>65568.246100000004</v>
      </c>
      <c r="HM184">
        <v>12165.76</v>
      </c>
      <c r="HN184">
        <v>24905.2713</v>
      </c>
      <c r="HO184">
        <v>9290</v>
      </c>
      <c r="HQ184">
        <v>10400</v>
      </c>
      <c r="HR184">
        <v>9259.26</v>
      </c>
      <c r="HS184">
        <v>14115.7690203568</v>
      </c>
      <c r="HV184">
        <v>26700</v>
      </c>
      <c r="HW184">
        <v>38420.253400000001</v>
      </c>
      <c r="HX184">
        <v>20139.335999999999</v>
      </c>
      <c r="HZ184">
        <v>7700</v>
      </c>
      <c r="IA184">
        <v>23955.8416</v>
      </c>
      <c r="IB184">
        <v>32565.256812819356</v>
      </c>
      <c r="IC184">
        <v>30777.056</v>
      </c>
      <c r="ID184">
        <v>18800</v>
      </c>
      <c r="IE184">
        <v>8750</v>
      </c>
      <c r="IF184">
        <v>14739.126750000001</v>
      </c>
      <c r="IG184">
        <v>6010</v>
      </c>
      <c r="IH184">
        <v>5400</v>
      </c>
      <c r="II184">
        <v>37476.581999999995</v>
      </c>
      <c r="IJ184">
        <v>7020</v>
      </c>
      <c r="IK184">
        <v>9816.4581504480011</v>
      </c>
      <c r="IL184">
        <v>18500</v>
      </c>
      <c r="IM184">
        <v>3200</v>
      </c>
      <c r="IN184">
        <v>19750</v>
      </c>
      <c r="IO184">
        <v>53400</v>
      </c>
      <c r="IP184">
        <v>30434.775000000001</v>
      </c>
      <c r="IQ184">
        <v>150619.11794227202</v>
      </c>
      <c r="IR184">
        <v>14000</v>
      </c>
      <c r="IS184">
        <v>10919.401400000001</v>
      </c>
      <c r="IT184">
        <v>73400</v>
      </c>
      <c r="IU184">
        <v>22722.926190659102</v>
      </c>
      <c r="IV184">
        <v>19000</v>
      </c>
      <c r="IW184">
        <v>41300</v>
      </c>
      <c r="IX184">
        <v>28201.072689854915</v>
      </c>
      <c r="IY184">
        <v>20000</v>
      </c>
      <c r="JA184">
        <v>39654.650999999998</v>
      </c>
      <c r="JB184">
        <v>26600</v>
      </c>
      <c r="JC184">
        <v>125500</v>
      </c>
      <c r="JE184">
        <v>21250</v>
      </c>
      <c r="JF184">
        <v>38753.821199999998</v>
      </c>
      <c r="JG184">
        <v>10500</v>
      </c>
      <c r="JH184">
        <v>23100</v>
      </c>
      <c r="JI184">
        <v>12948.974700000001</v>
      </c>
      <c r="JJ184">
        <v>11050</v>
      </c>
      <c r="JK184">
        <v>24000</v>
      </c>
      <c r="JL184">
        <v>4290</v>
      </c>
      <c r="JN184">
        <v>6980</v>
      </c>
      <c r="JO184">
        <v>4845.4550300000001</v>
      </c>
      <c r="JP184">
        <v>8690</v>
      </c>
      <c r="JQ184">
        <v>25000</v>
      </c>
      <c r="JR184">
        <v>7100</v>
      </c>
      <c r="JS184">
        <v>6130</v>
      </c>
      <c r="JU184">
        <v>27558.028844329248</v>
      </c>
      <c r="JV184">
        <v>27272.966400000001</v>
      </c>
      <c r="JW184">
        <v>75869.127083297804</v>
      </c>
      <c r="JX184">
        <v>47129.341500000002</v>
      </c>
      <c r="JZ184">
        <v>41181.8223</v>
      </c>
      <c r="KA184">
        <v>5900</v>
      </c>
      <c r="KB184">
        <v>5700</v>
      </c>
      <c r="KC184">
        <v>4800</v>
      </c>
      <c r="KD184">
        <v>18500.009249999999</v>
      </c>
      <c r="KF184">
        <v>5200</v>
      </c>
      <c r="KG184">
        <v>13800</v>
      </c>
      <c r="KH184">
        <v>12304.763199999999</v>
      </c>
      <c r="KI184">
        <v>11652.171</v>
      </c>
      <c r="KJ184">
        <v>61400</v>
      </c>
      <c r="KK184">
        <v>55038.745599999995</v>
      </c>
      <c r="KL184">
        <v>18076.928499999998</v>
      </c>
      <c r="KM184">
        <v>34800</v>
      </c>
      <c r="KN184">
        <v>16600</v>
      </c>
      <c r="KO184">
        <v>12950</v>
      </c>
      <c r="KP184">
        <v>25034.134152090002</v>
      </c>
      <c r="KQ184">
        <v>60917.089</v>
      </c>
      <c r="KR184">
        <v>36100</v>
      </c>
      <c r="KS184">
        <v>21816.8832</v>
      </c>
      <c r="KT184">
        <v>10700</v>
      </c>
      <c r="KU184">
        <v>28000</v>
      </c>
      <c r="KV184">
        <v>9001.8443599999991</v>
      </c>
      <c r="KW184">
        <v>24642.853200000001</v>
      </c>
      <c r="KX184">
        <v>16683.902399999999</v>
      </c>
      <c r="LB184">
        <v>8645.9966999999997</v>
      </c>
      <c r="LC184">
        <v>16033.891600000001</v>
      </c>
      <c r="LD184">
        <v>38200</v>
      </c>
      <c r="LE184">
        <v>7478.259</v>
      </c>
      <c r="LF184">
        <v>83700</v>
      </c>
      <c r="LG184">
        <v>64623.101200000005</v>
      </c>
      <c r="LH184">
        <v>7690</v>
      </c>
      <c r="LI184">
        <v>15454.547</v>
      </c>
      <c r="LJ184">
        <v>71200</v>
      </c>
      <c r="LK184">
        <v>12800</v>
      </c>
      <c r="LL184">
        <v>9800</v>
      </c>
      <c r="LM184">
        <v>32000</v>
      </c>
      <c r="LN184">
        <v>5140.1845000000003</v>
      </c>
      <c r="LP184">
        <v>17100</v>
      </c>
      <c r="LQ184">
        <v>8100</v>
      </c>
      <c r="LR184">
        <v>44000</v>
      </c>
      <c r="LS184">
        <v>5070.2952916099903</v>
      </c>
      <c r="LT184">
        <v>17444.165473177047</v>
      </c>
      <c r="LU184">
        <v>12846.1577</v>
      </c>
      <c r="LW184">
        <v>16300</v>
      </c>
      <c r="LX184">
        <v>13158.4352</v>
      </c>
      <c r="LY184">
        <v>28300</v>
      </c>
      <c r="LZ184">
        <v>10833.334200000001</v>
      </c>
      <c r="MA184">
        <v>13050</v>
      </c>
      <c r="MB184">
        <v>55600</v>
      </c>
      <c r="MC184">
        <v>11000</v>
      </c>
      <c r="MD184">
        <v>13136.364949999999</v>
      </c>
      <c r="ME184">
        <v>10986.244000000001</v>
      </c>
      <c r="MF184">
        <v>34898.421308115001</v>
      </c>
      <c r="MG184">
        <v>34409.094349999999</v>
      </c>
      <c r="MH184">
        <v>35069.784099999997</v>
      </c>
      <c r="MI184">
        <v>34417.584000000003</v>
      </c>
      <c r="MK184">
        <v>11300</v>
      </c>
      <c r="MM184">
        <v>24250</v>
      </c>
      <c r="MN184">
        <v>34439.292000000001</v>
      </c>
      <c r="MO184">
        <v>36473.673600000002</v>
      </c>
      <c r="MP184">
        <v>19749.9881929365</v>
      </c>
      <c r="MQ184">
        <v>22636.365900000001</v>
      </c>
      <c r="MR184">
        <v>9333.3295999999991</v>
      </c>
      <c r="MS184">
        <v>4900</v>
      </c>
      <c r="MT184">
        <v>47282.433300000004</v>
      </c>
      <c r="MU184">
        <v>39500</v>
      </c>
      <c r="MV184">
        <v>11650</v>
      </c>
      <c r="MW184">
        <v>41172.252</v>
      </c>
      <c r="MX184">
        <v>6410</v>
      </c>
      <c r="MY184">
        <v>28825.181699999997</v>
      </c>
      <c r="MZ184">
        <v>35416.652499999997</v>
      </c>
      <c r="NA184">
        <v>12927.69276292205</v>
      </c>
      <c r="NB184">
        <v>8080</v>
      </c>
      <c r="NC184">
        <v>6420</v>
      </c>
      <c r="ND184">
        <v>8647.8860700000005</v>
      </c>
      <c r="NE184">
        <v>26500</v>
      </c>
      <c r="NF184">
        <v>8571.4272000000001</v>
      </c>
      <c r="NG184">
        <v>25000</v>
      </c>
      <c r="NH184">
        <v>8599.0375999999997</v>
      </c>
      <c r="NI184">
        <v>6100</v>
      </c>
      <c r="NJ184">
        <v>60200</v>
      </c>
      <c r="NK184">
        <v>5895.2383900000004</v>
      </c>
      <c r="NL184">
        <v>78000</v>
      </c>
      <c r="NM184">
        <v>24061.6662</v>
      </c>
      <c r="NN184">
        <v>14300</v>
      </c>
      <c r="NP184">
        <v>25882.3488</v>
      </c>
      <c r="NR184">
        <v>18800</v>
      </c>
      <c r="NS184">
        <v>56700</v>
      </c>
      <c r="NU184">
        <v>5670</v>
      </c>
      <c r="NV184">
        <v>11500</v>
      </c>
      <c r="NW184">
        <v>12000</v>
      </c>
      <c r="NX184">
        <v>55198.824065336397</v>
      </c>
      <c r="NY184">
        <v>18822.699807408</v>
      </c>
      <c r="NZ184">
        <v>26200</v>
      </c>
      <c r="OA184">
        <v>7710</v>
      </c>
      <c r="OB184">
        <v>20900</v>
      </c>
      <c r="OC184">
        <v>4500</v>
      </c>
      <c r="OD184">
        <v>26862.7408</v>
      </c>
      <c r="OE184">
        <v>37300</v>
      </c>
      <c r="OF184">
        <v>19500</v>
      </c>
      <c r="OG184">
        <v>27008.4647</v>
      </c>
      <c r="OH184">
        <v>5860</v>
      </c>
      <c r="OI184">
        <v>26650</v>
      </c>
      <c r="OJ184">
        <v>26607.7719028836</v>
      </c>
      <c r="OK184">
        <v>42940.3</v>
      </c>
      <c r="OL184">
        <v>67754.821199999991</v>
      </c>
      <c r="OM184">
        <v>12233.3254</v>
      </c>
      <c r="OO184">
        <v>9100</v>
      </c>
      <c r="OP184">
        <v>52651.462500000001</v>
      </c>
      <c r="OQ184">
        <v>43500</v>
      </c>
      <c r="OR184">
        <v>69400</v>
      </c>
      <c r="OT184">
        <v>16000</v>
      </c>
      <c r="OU184">
        <v>38900</v>
      </c>
      <c r="OW184">
        <v>12222.2232</v>
      </c>
      <c r="OX184">
        <v>9041.1838399999997</v>
      </c>
      <c r="OY184">
        <v>23800</v>
      </c>
      <c r="OZ184">
        <v>14700</v>
      </c>
      <c r="PA184">
        <v>17050.005000000001</v>
      </c>
      <c r="PC184">
        <v>22600</v>
      </c>
      <c r="PD184">
        <v>18400</v>
      </c>
      <c r="PE184">
        <v>37047.054400000001</v>
      </c>
      <c r="PF184">
        <v>72400</v>
      </c>
      <c r="PG184">
        <v>10400</v>
      </c>
      <c r="PI184">
        <v>47897.540999999997</v>
      </c>
      <c r="PJ184">
        <v>45100.417246632001</v>
      </c>
      <c r="PK184">
        <v>11486.773200000001</v>
      </c>
      <c r="PN184">
        <v>5540.2789199999997</v>
      </c>
      <c r="PO184">
        <v>6840</v>
      </c>
      <c r="PP184">
        <v>19050</v>
      </c>
      <c r="PQ184">
        <v>58182.031199999998</v>
      </c>
      <c r="PR184">
        <v>18200</v>
      </c>
      <c r="PT184">
        <v>24900</v>
      </c>
      <c r="PV184">
        <v>74791.935899999997</v>
      </c>
      <c r="PW184">
        <v>10817.3025</v>
      </c>
      <c r="PZ184">
        <v>17700</v>
      </c>
      <c r="QA184">
        <v>34600</v>
      </c>
      <c r="QB184">
        <v>10150</v>
      </c>
      <c r="QC184">
        <v>64347.810000000005</v>
      </c>
      <c r="QD184">
        <v>72012.412200000006</v>
      </c>
      <c r="QF184">
        <v>14900</v>
      </c>
      <c r="QG184">
        <v>59900</v>
      </c>
      <c r="QH184">
        <v>34956.496950000001</v>
      </c>
      <c r="QI184">
        <v>24000</v>
      </c>
      <c r="QJ184">
        <v>15350</v>
      </c>
      <c r="QK184">
        <v>60000</v>
      </c>
      <c r="QL184">
        <v>53900</v>
      </c>
      <c r="QM184">
        <v>88736.284</v>
      </c>
      <c r="QO184">
        <v>18396.263966150251</v>
      </c>
      <c r="QR184">
        <v>9909.1327500000007</v>
      </c>
      <c r="QT184">
        <v>16800</v>
      </c>
      <c r="QU184">
        <v>7350</v>
      </c>
      <c r="QV184">
        <v>36137.485553862003</v>
      </c>
      <c r="QW184">
        <v>11386.7688</v>
      </c>
      <c r="QY184">
        <v>7700</v>
      </c>
      <c r="RB184">
        <v>28100</v>
      </c>
      <c r="RE184">
        <v>24900</v>
      </c>
      <c r="RF184">
        <v>85190.647499999992</v>
      </c>
      <c r="RG184">
        <v>88000</v>
      </c>
      <c r="RH184">
        <v>40001.065909707002</v>
      </c>
      <c r="RI184">
        <v>15090.910599999999</v>
      </c>
      <c r="RK184">
        <v>13900</v>
      </c>
      <c r="RL184">
        <v>59900</v>
      </c>
      <c r="RM184">
        <v>7000</v>
      </c>
      <c r="RN184">
        <v>6210</v>
      </c>
      <c r="RO184">
        <v>33153.728217816002</v>
      </c>
      <c r="RP184">
        <v>17733.327000000001</v>
      </c>
      <c r="RQ184">
        <v>82540.251000000004</v>
      </c>
      <c r="RR184">
        <v>33581.082999999999</v>
      </c>
      <c r="RT184">
        <v>19400</v>
      </c>
      <c r="RV184">
        <v>18337.075199999999</v>
      </c>
      <c r="RW184">
        <v>37213.878887740801</v>
      </c>
      <c r="RX184">
        <v>14900</v>
      </c>
      <c r="RY184">
        <v>19050.397799999999</v>
      </c>
      <c r="RZ184">
        <v>18504.664199999999</v>
      </c>
      <c r="SA184">
        <v>7040</v>
      </c>
      <c r="SB184">
        <v>7000</v>
      </c>
      <c r="SC184">
        <v>18500</v>
      </c>
      <c r="SD184">
        <v>47000</v>
      </c>
      <c r="SE184">
        <v>11750</v>
      </c>
      <c r="SF184">
        <v>29500.002949999998</v>
      </c>
      <c r="SG184">
        <v>15336.5311</v>
      </c>
      <c r="SH184">
        <v>47650</v>
      </c>
      <c r="SI184">
        <v>24500</v>
      </c>
      <c r="SJ184">
        <v>16310.7616</v>
      </c>
      <c r="SK184">
        <v>40750</v>
      </c>
      <c r="SL184">
        <v>7600</v>
      </c>
      <c r="SM184">
        <v>69900</v>
      </c>
      <c r="SN184">
        <v>12807.733400000001</v>
      </c>
      <c r="SP184">
        <v>22300</v>
      </c>
      <c r="SR184">
        <v>17700</v>
      </c>
      <c r="SS184">
        <v>11500</v>
      </c>
      <c r="ST184">
        <v>30916.661999999997</v>
      </c>
      <c r="SU184">
        <v>8400</v>
      </c>
      <c r="SV184">
        <v>6048.9478200000003</v>
      </c>
      <c r="SW184">
        <v>39696.631908750001</v>
      </c>
      <c r="SX184">
        <v>22003.99685</v>
      </c>
      <c r="SY184">
        <v>6730</v>
      </c>
      <c r="SZ184">
        <v>24763.558339756801</v>
      </c>
      <c r="TB184">
        <v>66234.195300000007</v>
      </c>
      <c r="TC184">
        <v>16849.991999999998</v>
      </c>
      <c r="TD184">
        <v>17664.61635</v>
      </c>
      <c r="TF184">
        <v>35500</v>
      </c>
      <c r="TG184">
        <v>16775.693050000002</v>
      </c>
      <c r="TH184">
        <v>5230</v>
      </c>
      <c r="TI184">
        <v>26600</v>
      </c>
      <c r="TJ184">
        <v>25763.150399999999</v>
      </c>
      <c r="TK184">
        <v>8915.0483999999997</v>
      </c>
      <c r="TL184">
        <v>78214.287799999991</v>
      </c>
      <c r="TM184">
        <v>9600</v>
      </c>
      <c r="TN184">
        <v>23416.1862</v>
      </c>
      <c r="TO184">
        <v>41310.414499999999</v>
      </c>
      <c r="TP184">
        <v>6700</v>
      </c>
      <c r="TQ184">
        <v>43876.512200000005</v>
      </c>
      <c r="TR184">
        <v>9109.6730326481611</v>
      </c>
      <c r="TS184">
        <v>6800</v>
      </c>
      <c r="TT184">
        <v>27400</v>
      </c>
      <c r="TU184">
        <v>4500</v>
      </c>
      <c r="TV184">
        <v>36947.362000000001</v>
      </c>
      <c r="TW184">
        <v>82700</v>
      </c>
      <c r="TX184">
        <v>4300</v>
      </c>
      <c r="TY184">
        <v>14044.0185</v>
      </c>
      <c r="TZ184">
        <v>7632.1839999999993</v>
      </c>
      <c r="UA184">
        <v>24200</v>
      </c>
      <c r="UB184">
        <v>22500</v>
      </c>
      <c r="UE184">
        <v>2620</v>
      </c>
      <c r="UG184">
        <v>17854.215400000001</v>
      </c>
      <c r="UH184">
        <v>19600</v>
      </c>
      <c r="UK184">
        <v>3800</v>
      </c>
      <c r="UL184">
        <v>25100</v>
      </c>
      <c r="UM184">
        <v>4100</v>
      </c>
      <c r="UN184">
        <v>15900</v>
      </c>
      <c r="UO184">
        <v>33756.260399999999</v>
      </c>
      <c r="UQ184">
        <v>7262.8548000000001</v>
      </c>
      <c r="US184">
        <v>22673.875400000001</v>
      </c>
      <c r="UT184">
        <v>26316.608648459998</v>
      </c>
      <c r="UU184">
        <v>21800</v>
      </c>
      <c r="UW184">
        <v>22477.767199999998</v>
      </c>
      <c r="UX184">
        <v>28357.084600000002</v>
      </c>
      <c r="UZ184">
        <v>8000</v>
      </c>
      <c r="VA184">
        <v>19800</v>
      </c>
      <c r="VC184">
        <v>8296.1992806146991</v>
      </c>
      <c r="VD184">
        <v>5200</v>
      </c>
      <c r="VE184">
        <v>10100</v>
      </c>
      <c r="VF184">
        <v>12592.5936</v>
      </c>
      <c r="VG184">
        <v>11800</v>
      </c>
      <c r="VI184">
        <v>51752.926993474</v>
      </c>
      <c r="VJ184">
        <v>4200</v>
      </c>
      <c r="VK184">
        <v>15500</v>
      </c>
      <c r="VL184">
        <v>9400</v>
      </c>
      <c r="VM184">
        <v>3900</v>
      </c>
      <c r="VN184">
        <v>6325.0023000000001</v>
      </c>
      <c r="VO184">
        <v>4600</v>
      </c>
      <c r="VP184">
        <v>9200</v>
      </c>
      <c r="VQ184">
        <v>4370</v>
      </c>
      <c r="VR184">
        <v>4300</v>
      </c>
      <c r="VS184">
        <v>16428.568800000001</v>
      </c>
      <c r="VT184">
        <v>12800</v>
      </c>
      <c r="VU184">
        <v>4300</v>
      </c>
      <c r="VV184">
        <v>19650</v>
      </c>
      <c r="VW184">
        <v>50534.5511532456</v>
      </c>
      <c r="VX184">
        <v>25000</v>
      </c>
      <c r="VY184">
        <v>10820.3442</v>
      </c>
      <c r="WA184">
        <v>18000</v>
      </c>
      <c r="WB184">
        <v>12200</v>
      </c>
      <c r="WC184">
        <v>24730.304799999998</v>
      </c>
      <c r="WD184">
        <v>8830</v>
      </c>
      <c r="WE184">
        <v>38682.052299999996</v>
      </c>
      <c r="WI184">
        <v>9909.0918999999994</v>
      </c>
      <c r="WJ184">
        <v>12800</v>
      </c>
      <c r="WK184">
        <v>84324.029399999999</v>
      </c>
      <c r="WL184">
        <v>8500</v>
      </c>
      <c r="WN184">
        <v>15083.327299999999</v>
      </c>
      <c r="WO184">
        <v>15304.344000000001</v>
      </c>
      <c r="WP184">
        <v>17414.375</v>
      </c>
      <c r="WQ184">
        <v>22936</v>
      </c>
      <c r="WR184">
        <v>10500</v>
      </c>
      <c r="WS184">
        <v>9800</v>
      </c>
      <c r="WV184">
        <v>14900</v>
      </c>
      <c r="WZ184">
        <v>18000</v>
      </c>
      <c r="XA184">
        <v>14449.993199999999</v>
      </c>
      <c r="XB184">
        <v>86340.817302028794</v>
      </c>
      <c r="XC184">
        <v>6864.4049999999997</v>
      </c>
      <c r="XD184">
        <v>11869.562250000001</v>
      </c>
      <c r="XE184">
        <v>50436.880000000005</v>
      </c>
      <c r="XF184">
        <v>23001.603937643496</v>
      </c>
      <c r="XI184">
        <v>7300</v>
      </c>
      <c r="XJ184">
        <v>54397.116900000001</v>
      </c>
      <c r="XK184">
        <v>11440.0050336</v>
      </c>
      <c r="XL184">
        <v>52426.485799999995</v>
      </c>
      <c r="XM184">
        <v>71900</v>
      </c>
      <c r="XN184">
        <v>6800</v>
      </c>
      <c r="XO184">
        <v>25700</v>
      </c>
      <c r="XP184">
        <v>11191.0694</v>
      </c>
      <c r="XQ184">
        <v>55227.389668696713</v>
      </c>
      <c r="XR184">
        <v>10782.4962</v>
      </c>
      <c r="XS184">
        <v>18090.910899999999</v>
      </c>
      <c r="XT184">
        <v>13525.343325028</v>
      </c>
      <c r="XU184">
        <v>17601.46485</v>
      </c>
      <c r="XV184">
        <v>38550</v>
      </c>
      <c r="XW184">
        <v>19600</v>
      </c>
      <c r="XX184">
        <v>63500</v>
      </c>
      <c r="XY184">
        <v>9000</v>
      </c>
      <c r="XZ184">
        <v>19800</v>
      </c>
      <c r="YA184">
        <v>63457.5864</v>
      </c>
      <c r="YB184">
        <v>18031.801062263999</v>
      </c>
      <c r="YD184">
        <v>35163.925977866398</v>
      </c>
      <c r="YE184">
        <v>21636.178199999998</v>
      </c>
      <c r="YF184">
        <v>35200</v>
      </c>
      <c r="YG184">
        <v>9436.831513165429</v>
      </c>
      <c r="YH184">
        <v>7772.7502800000002</v>
      </c>
      <c r="YI184">
        <v>8180</v>
      </c>
      <c r="YJ184">
        <v>30300</v>
      </c>
      <c r="YK184">
        <v>12299.0483</v>
      </c>
      <c r="YL184">
        <v>9571.1999999999989</v>
      </c>
      <c r="YM184">
        <v>3780</v>
      </c>
      <c r="YN184">
        <v>5250</v>
      </c>
      <c r="YO184">
        <v>61677.411059711994</v>
      </c>
      <c r="YP184">
        <v>8818.1826999999994</v>
      </c>
      <c r="YR184">
        <v>26999.9892</v>
      </c>
      <c r="YS184">
        <v>15857.2078</v>
      </c>
      <c r="YT184">
        <v>13000</v>
      </c>
      <c r="YU184">
        <v>13680.7935</v>
      </c>
      <c r="YV184">
        <v>11545.4557</v>
      </c>
      <c r="YW184">
        <v>16636.346999999998</v>
      </c>
      <c r="YX184">
        <v>25874.98965</v>
      </c>
      <c r="YY184">
        <v>50000</v>
      </c>
      <c r="YZ184">
        <v>19000.000800000002</v>
      </c>
      <c r="ZA184">
        <v>38300</v>
      </c>
      <c r="ZC184">
        <v>7037.3564999999999</v>
      </c>
      <c r="ZD184">
        <v>102000</v>
      </c>
      <c r="ZE184">
        <v>10400</v>
      </c>
      <c r="ZF184">
        <v>36616.168434343745</v>
      </c>
      <c r="ZG184">
        <v>20695.647000000001</v>
      </c>
      <c r="ZH184">
        <v>29548.843499999999</v>
      </c>
      <c r="ZK184">
        <v>8500</v>
      </c>
      <c r="ZM184">
        <v>29808.223999999998</v>
      </c>
      <c r="ZN184">
        <v>50380.441500000001</v>
      </c>
      <c r="ZO184">
        <v>3999.9993538455997</v>
      </c>
      <c r="ZP184">
        <v>6300</v>
      </c>
      <c r="ZQ184">
        <v>41175.012199999997</v>
      </c>
      <c r="ZR184">
        <v>10409.09195</v>
      </c>
      <c r="ZS184">
        <v>10039.176600000001</v>
      </c>
      <c r="ZU184">
        <v>11400</v>
      </c>
      <c r="ZV184">
        <v>7400</v>
      </c>
      <c r="ZW184">
        <v>35048.817922601454</v>
      </c>
      <c r="ZZ184">
        <v>7600</v>
      </c>
      <c r="AAA184">
        <v>21850</v>
      </c>
      <c r="AAB184">
        <v>5700</v>
      </c>
      <c r="AAC184">
        <v>9400</v>
      </c>
      <c r="AAD184">
        <v>32520.632899999997</v>
      </c>
      <c r="AAE184">
        <v>14605.75525</v>
      </c>
      <c r="AAF184">
        <v>14629.630800000001</v>
      </c>
      <c r="AAG184">
        <v>8100</v>
      </c>
      <c r="AAH184">
        <v>9335.0320520446003</v>
      </c>
      <c r="AAI184">
        <v>12722.0306</v>
      </c>
      <c r="AAJ184">
        <v>62000</v>
      </c>
      <c r="AAK184">
        <v>12744.7155</v>
      </c>
      <c r="AAL184">
        <v>63691.051202414994</v>
      </c>
      <c r="AAM184">
        <v>51657.378180875996</v>
      </c>
      <c r="AAN184">
        <v>25500</v>
      </c>
      <c r="AAO184">
        <v>18150</v>
      </c>
      <c r="AAP184">
        <v>25000</v>
      </c>
      <c r="AAQ184">
        <v>17200</v>
      </c>
      <c r="AAR184">
        <v>49800</v>
      </c>
      <c r="AAS184">
        <v>10740.741600000001</v>
      </c>
      <c r="AAT184">
        <v>45400</v>
      </c>
      <c r="AAU184">
        <v>21808.804991130397</v>
      </c>
      <c r="AAV184">
        <v>14300</v>
      </c>
      <c r="AAW184">
        <v>35600</v>
      </c>
      <c r="AAY184">
        <v>45487.371999999996</v>
      </c>
      <c r="AAZ184">
        <v>33100</v>
      </c>
      <c r="ABA184">
        <v>29950</v>
      </c>
      <c r="ABB184">
        <v>5300</v>
      </c>
      <c r="ABC184">
        <v>13500</v>
      </c>
      <c r="ABD184">
        <v>18200</v>
      </c>
      <c r="ABF184">
        <v>8627.8266899999999</v>
      </c>
      <c r="ABI184">
        <v>18300</v>
      </c>
      <c r="ABJ184">
        <v>32450</v>
      </c>
      <c r="ABK184">
        <v>44490.855149999996</v>
      </c>
      <c r="ABL184">
        <v>6600</v>
      </c>
      <c r="ABM184">
        <v>5590</v>
      </c>
      <c r="ABN184">
        <v>5800</v>
      </c>
      <c r="ABO184">
        <v>24973.572</v>
      </c>
      <c r="ABQ184">
        <v>16551.7248</v>
      </c>
    </row>
    <row r="185" spans="2:745" x14ac:dyDescent="0.25">
      <c r="B185" s="3">
        <v>44753</v>
      </c>
      <c r="C185" s="4">
        <v>20878.990000000002</v>
      </c>
      <c r="D185">
        <v>7000</v>
      </c>
      <c r="E185">
        <v>6100</v>
      </c>
      <c r="F185">
        <v>5700</v>
      </c>
      <c r="I185">
        <v>6400</v>
      </c>
      <c r="J185">
        <v>21500</v>
      </c>
      <c r="K185">
        <v>10616.913999999999</v>
      </c>
      <c r="L185">
        <v>13800</v>
      </c>
      <c r="N185">
        <v>11550</v>
      </c>
      <c r="Q185">
        <v>8200</v>
      </c>
      <c r="R185">
        <v>6750</v>
      </c>
      <c r="S185">
        <v>8520</v>
      </c>
      <c r="T185">
        <v>20416.262413999997</v>
      </c>
      <c r="U185">
        <v>34119.855685385592</v>
      </c>
      <c r="V185">
        <v>11200</v>
      </c>
      <c r="W185">
        <v>25500</v>
      </c>
      <c r="X185">
        <v>34300</v>
      </c>
      <c r="Z185">
        <v>16950</v>
      </c>
      <c r="AA185">
        <v>3770</v>
      </c>
      <c r="AB185">
        <v>11147.9409</v>
      </c>
      <c r="AC185">
        <v>10300</v>
      </c>
      <c r="AD185">
        <v>7966.4748899999995</v>
      </c>
      <c r="AE185">
        <v>8050</v>
      </c>
      <c r="AF185">
        <v>7600</v>
      </c>
      <c r="AH185">
        <v>14300</v>
      </c>
      <c r="AI185">
        <v>8100</v>
      </c>
      <c r="AJ185">
        <v>20000</v>
      </c>
      <c r="AK185">
        <v>11350</v>
      </c>
      <c r="AL185">
        <v>6600</v>
      </c>
      <c r="AM185">
        <v>15600</v>
      </c>
      <c r="AN185">
        <v>8450</v>
      </c>
      <c r="AO185">
        <v>7100</v>
      </c>
      <c r="AP185">
        <v>11700</v>
      </c>
      <c r="AQ185">
        <v>3000</v>
      </c>
      <c r="AR185">
        <v>9940</v>
      </c>
      <c r="AT185">
        <v>17200</v>
      </c>
      <c r="AU185">
        <v>52300</v>
      </c>
      <c r="AV185">
        <v>62000</v>
      </c>
      <c r="AW185">
        <v>4749.9980999999998</v>
      </c>
      <c r="AX185">
        <v>6200</v>
      </c>
      <c r="AY185">
        <v>7330</v>
      </c>
      <c r="BA185">
        <v>175000</v>
      </c>
      <c r="BB185">
        <v>37757.417856795</v>
      </c>
      <c r="BC185">
        <v>44181.8226</v>
      </c>
      <c r="BD185">
        <v>13100</v>
      </c>
      <c r="BE185">
        <v>15800</v>
      </c>
      <c r="BG185">
        <v>24730.1639805864</v>
      </c>
      <c r="BH185">
        <v>31000</v>
      </c>
      <c r="BI185">
        <v>4700</v>
      </c>
      <c r="BJ185">
        <v>3980</v>
      </c>
      <c r="BK185">
        <v>21199.3105</v>
      </c>
      <c r="BM185">
        <v>17000</v>
      </c>
      <c r="BN185">
        <v>10818.1829</v>
      </c>
      <c r="BO185">
        <v>23483.922600000002</v>
      </c>
      <c r="BP185">
        <v>6570</v>
      </c>
      <c r="BQ185">
        <v>13307.447803572002</v>
      </c>
      <c r="BR185">
        <v>45076.542000000001</v>
      </c>
      <c r="BS185">
        <v>4100</v>
      </c>
      <c r="BV185">
        <v>8300</v>
      </c>
      <c r="BW185">
        <v>3400</v>
      </c>
      <c r="BX185">
        <v>9305.5563000000002</v>
      </c>
      <c r="BY185">
        <v>14000.001399999999</v>
      </c>
      <c r="BZ185">
        <v>10741.04955</v>
      </c>
      <c r="CC185">
        <v>8800</v>
      </c>
      <c r="CD185">
        <v>14666.6608</v>
      </c>
      <c r="CE185">
        <v>4300</v>
      </c>
      <c r="CF185">
        <v>13700</v>
      </c>
      <c r="CG185">
        <v>3300</v>
      </c>
      <c r="CH185">
        <v>15035.981703705598</v>
      </c>
      <c r="CI185">
        <v>22730.16</v>
      </c>
      <c r="CK185">
        <v>7716.0469135800004</v>
      </c>
      <c r="CL185">
        <v>7100</v>
      </c>
      <c r="CM185">
        <v>13287.273999999999</v>
      </c>
      <c r="CP185">
        <v>11634.612499999999</v>
      </c>
      <c r="CQ185">
        <v>16785.323</v>
      </c>
      <c r="CS185">
        <v>14500</v>
      </c>
      <c r="CU185">
        <v>9599.996000000001</v>
      </c>
      <c r="CV185">
        <v>18800</v>
      </c>
      <c r="CY185">
        <v>8300</v>
      </c>
      <c r="CZ185">
        <v>29000</v>
      </c>
      <c r="DA185">
        <v>14150</v>
      </c>
      <c r="DB185">
        <v>14800</v>
      </c>
      <c r="DD185">
        <v>8776.7843100000009</v>
      </c>
      <c r="DE185">
        <v>6864.0033000000003</v>
      </c>
      <c r="DF185">
        <v>13453.8544</v>
      </c>
      <c r="DG185">
        <v>28234.344000000001</v>
      </c>
      <c r="DH185">
        <v>10700</v>
      </c>
      <c r="DI185">
        <v>16543.533599999999</v>
      </c>
      <c r="DJ185">
        <v>5140</v>
      </c>
      <c r="DK185">
        <v>58080.013200000001</v>
      </c>
      <c r="DL185">
        <v>6000</v>
      </c>
      <c r="DN185">
        <v>22260.082399999999</v>
      </c>
      <c r="DO185">
        <v>45358.382566512002</v>
      </c>
      <c r="DQ185">
        <v>4900</v>
      </c>
      <c r="DR185">
        <v>7200</v>
      </c>
      <c r="DS185">
        <v>26221.498599999999</v>
      </c>
      <c r="DT185">
        <v>25333.334600000002</v>
      </c>
      <c r="DU185">
        <v>86782.587</v>
      </c>
      <c r="DV185">
        <v>14787.5052</v>
      </c>
      <c r="DW185">
        <v>11900</v>
      </c>
      <c r="DY185">
        <v>20333.325199999999</v>
      </c>
      <c r="DZ185">
        <v>31616.844999999998</v>
      </c>
      <c r="EA185">
        <v>11809.0368</v>
      </c>
      <c r="EB185">
        <v>5940</v>
      </c>
      <c r="EC185">
        <v>10200</v>
      </c>
      <c r="EE185">
        <v>12100</v>
      </c>
      <c r="EF185">
        <v>62214.294999999998</v>
      </c>
      <c r="EG185">
        <v>94900</v>
      </c>
      <c r="EI185">
        <v>20753.523000000001</v>
      </c>
      <c r="EJ185">
        <v>10100</v>
      </c>
      <c r="EK185">
        <v>13161.4264</v>
      </c>
      <c r="EM185">
        <v>15600</v>
      </c>
      <c r="EN185">
        <v>4300</v>
      </c>
      <c r="EO185">
        <v>4900</v>
      </c>
      <c r="EP185">
        <v>120091.13099999999</v>
      </c>
      <c r="ER185">
        <v>18100</v>
      </c>
      <c r="ES185">
        <v>27300</v>
      </c>
      <c r="ET185">
        <v>4890</v>
      </c>
      <c r="EU185">
        <v>4785.6177600000001</v>
      </c>
      <c r="EV185">
        <v>3000</v>
      </c>
      <c r="EW185">
        <v>35819.610399999998</v>
      </c>
      <c r="EY185">
        <v>26761.2336</v>
      </c>
      <c r="EZ185">
        <v>4784.4849999999997</v>
      </c>
      <c r="FA185">
        <v>15878.061686493998</v>
      </c>
      <c r="FB185">
        <v>6889.375</v>
      </c>
      <c r="FC185">
        <v>3200</v>
      </c>
      <c r="FD185">
        <v>6720</v>
      </c>
      <c r="FE185">
        <v>3100</v>
      </c>
      <c r="FG185">
        <v>14300</v>
      </c>
      <c r="FH185">
        <v>34500</v>
      </c>
      <c r="FI185">
        <v>16500</v>
      </c>
      <c r="FJ185">
        <v>10500</v>
      </c>
      <c r="FK185">
        <v>24864.143599999999</v>
      </c>
      <c r="FL185">
        <v>16600</v>
      </c>
      <c r="FM185">
        <v>64500</v>
      </c>
      <c r="FN185">
        <v>90910.559699999998</v>
      </c>
      <c r="FO185">
        <v>4400</v>
      </c>
      <c r="FP185">
        <v>7600</v>
      </c>
      <c r="FR185">
        <v>28900</v>
      </c>
      <c r="FS185">
        <v>16300</v>
      </c>
      <c r="FU185">
        <v>3650</v>
      </c>
      <c r="FV185">
        <v>2980</v>
      </c>
      <c r="FW185">
        <v>13550</v>
      </c>
      <c r="FY185">
        <v>87545.664779040002</v>
      </c>
      <c r="FZ185">
        <v>4300</v>
      </c>
      <c r="GA185">
        <v>31600</v>
      </c>
      <c r="GB185">
        <v>3720</v>
      </c>
      <c r="GC185">
        <v>10425.3048</v>
      </c>
      <c r="GD185">
        <v>59700</v>
      </c>
      <c r="GE185">
        <v>39324.943950000001</v>
      </c>
      <c r="GF185">
        <v>15901.693499999999</v>
      </c>
      <c r="GG185">
        <v>27650</v>
      </c>
      <c r="GH185">
        <v>3100</v>
      </c>
      <c r="GI185">
        <v>16675.6806</v>
      </c>
      <c r="GJ185">
        <v>3100</v>
      </c>
      <c r="GK185">
        <v>14050</v>
      </c>
      <c r="GL185">
        <v>7060</v>
      </c>
      <c r="GM185">
        <v>14021.387400000001</v>
      </c>
      <c r="GN185">
        <v>84882.051999999996</v>
      </c>
      <c r="GO185">
        <v>12454.2225</v>
      </c>
      <c r="GQ185">
        <v>5240</v>
      </c>
      <c r="GR185">
        <v>13238.0959</v>
      </c>
      <c r="GT185">
        <v>53100</v>
      </c>
      <c r="GU185">
        <v>14256.4234</v>
      </c>
      <c r="GV185">
        <v>13527.0278</v>
      </c>
      <c r="GW185">
        <v>8691.5847000000012</v>
      </c>
      <c r="GX185">
        <v>12716.8568</v>
      </c>
      <c r="GY185">
        <v>11750</v>
      </c>
      <c r="GZ185">
        <v>21535.422200000001</v>
      </c>
      <c r="HA185">
        <v>17100</v>
      </c>
      <c r="HB185">
        <v>43964.722300000001</v>
      </c>
      <c r="HC185">
        <v>13727.1682</v>
      </c>
      <c r="HD185">
        <v>11100</v>
      </c>
      <c r="HE185">
        <v>12512.5</v>
      </c>
      <c r="HF185">
        <v>14605.26345</v>
      </c>
      <c r="HG185">
        <v>46814.028400000003</v>
      </c>
      <c r="HH185">
        <v>12187.5</v>
      </c>
      <c r="HI185">
        <v>20027.659500000002</v>
      </c>
      <c r="HJ185">
        <v>6355.1372000000001</v>
      </c>
      <c r="HL185">
        <v>64892.284800000001</v>
      </c>
      <c r="HM185">
        <v>11500.445</v>
      </c>
      <c r="HO185">
        <v>8800</v>
      </c>
      <c r="HQ185">
        <v>10900</v>
      </c>
      <c r="HR185">
        <v>10092.5934</v>
      </c>
      <c r="HS185">
        <v>13732.188340455801</v>
      </c>
      <c r="HV185">
        <v>25500</v>
      </c>
      <c r="HW185">
        <v>38130.6535</v>
      </c>
      <c r="HX185">
        <v>19947.532800000001</v>
      </c>
      <c r="HZ185">
        <v>7500</v>
      </c>
      <c r="IA185">
        <v>22428.776000000002</v>
      </c>
      <c r="IB185">
        <v>32473.781372333906</v>
      </c>
      <c r="IC185">
        <v>30584.699400000001</v>
      </c>
      <c r="ID185">
        <v>18100</v>
      </c>
      <c r="IE185">
        <v>8380</v>
      </c>
      <c r="IF185">
        <v>14739.126750000001</v>
      </c>
      <c r="IG185">
        <v>5820</v>
      </c>
      <c r="IH185">
        <v>5000</v>
      </c>
      <c r="II185">
        <v>39782.833200000001</v>
      </c>
      <c r="IJ185">
        <v>6880</v>
      </c>
      <c r="IK185">
        <v>9435.6472739220007</v>
      </c>
      <c r="IL185">
        <v>18100</v>
      </c>
      <c r="IM185">
        <v>3200</v>
      </c>
      <c r="IN185">
        <v>19750</v>
      </c>
      <c r="IO185">
        <v>53400</v>
      </c>
      <c r="IP185">
        <v>28782.601500000001</v>
      </c>
      <c r="IQ185">
        <v>152090.007765927</v>
      </c>
      <c r="IR185">
        <v>13200</v>
      </c>
      <c r="IS185">
        <v>10364.177600000001</v>
      </c>
      <c r="IT185">
        <v>73400</v>
      </c>
      <c r="IU185">
        <v>22348.886253364301</v>
      </c>
      <c r="IW185">
        <v>38900</v>
      </c>
      <c r="IX185">
        <v>26837.761164792864</v>
      </c>
      <c r="IY185">
        <v>18800</v>
      </c>
      <c r="JA185">
        <v>39749.6322</v>
      </c>
      <c r="JB185">
        <v>28900</v>
      </c>
      <c r="JC185">
        <v>127400</v>
      </c>
      <c r="JE185">
        <v>20500</v>
      </c>
      <c r="JF185">
        <v>37890.493500000004</v>
      </c>
      <c r="JG185">
        <v>10500</v>
      </c>
      <c r="JH185">
        <v>22100</v>
      </c>
      <c r="JI185">
        <v>12948.974700000001</v>
      </c>
      <c r="JJ185">
        <v>10500</v>
      </c>
      <c r="JK185">
        <v>24142.858350000002</v>
      </c>
      <c r="JL185">
        <v>4150</v>
      </c>
      <c r="JN185">
        <v>6980</v>
      </c>
      <c r="JO185">
        <v>4709.0913799999998</v>
      </c>
      <c r="JQ185">
        <v>24100</v>
      </c>
      <c r="JR185">
        <v>6920</v>
      </c>
      <c r="JS185">
        <v>5760</v>
      </c>
      <c r="JU185">
        <v>26625.754526185501</v>
      </c>
      <c r="JV185">
        <v>27733.6584</v>
      </c>
      <c r="JW185">
        <v>75660.265067927408</v>
      </c>
      <c r="JX185">
        <v>46254.776400000002</v>
      </c>
      <c r="JZ185">
        <v>41000.004099999998</v>
      </c>
      <c r="KA185">
        <v>5700</v>
      </c>
      <c r="KC185">
        <v>4500</v>
      </c>
      <c r="KD185">
        <v>18333.342499999999</v>
      </c>
      <c r="KE185">
        <v>36663.833286360001</v>
      </c>
      <c r="KF185">
        <v>5100</v>
      </c>
      <c r="KG185">
        <v>13650</v>
      </c>
      <c r="KH185">
        <v>12666.668</v>
      </c>
      <c r="KI185">
        <v>11304.345000000001</v>
      </c>
      <c r="KJ185">
        <v>59200</v>
      </c>
      <c r="KK185">
        <v>52810.063999999998</v>
      </c>
      <c r="KL185">
        <v>18153.851599999998</v>
      </c>
      <c r="KM185">
        <v>34700</v>
      </c>
      <c r="KN185">
        <v>16700</v>
      </c>
      <c r="KO185">
        <v>12500</v>
      </c>
      <c r="KP185">
        <v>24202.742242980003</v>
      </c>
      <c r="KQ185">
        <v>58635.178500000002</v>
      </c>
      <c r="KR185">
        <v>35600</v>
      </c>
      <c r="KS185">
        <v>20404.6296</v>
      </c>
      <c r="KU185">
        <v>27900</v>
      </c>
      <c r="KV185">
        <v>8946.3915199999992</v>
      </c>
      <c r="KW185">
        <v>23035.710599999999</v>
      </c>
      <c r="KX185">
        <v>16683.902399999999</v>
      </c>
      <c r="LC185">
        <v>15847.451000000001</v>
      </c>
      <c r="LD185">
        <v>36600</v>
      </c>
      <c r="LE185">
        <v>7130.433</v>
      </c>
      <c r="LF185">
        <v>83300</v>
      </c>
      <c r="LG185">
        <v>65212.369600000005</v>
      </c>
      <c r="LH185">
        <v>7300</v>
      </c>
      <c r="LI185">
        <v>15000.0015</v>
      </c>
      <c r="LJ185">
        <v>71600</v>
      </c>
      <c r="LK185">
        <v>12700</v>
      </c>
      <c r="LL185">
        <v>9700</v>
      </c>
      <c r="LM185">
        <v>31700</v>
      </c>
      <c r="LN185">
        <v>5046.7266</v>
      </c>
      <c r="LO185">
        <v>21200</v>
      </c>
      <c r="LP185">
        <v>16750</v>
      </c>
      <c r="LQ185">
        <v>8200</v>
      </c>
      <c r="LR185">
        <v>42550</v>
      </c>
      <c r="LS185">
        <v>4952.3814476190601</v>
      </c>
      <c r="LU185">
        <v>12692.3115</v>
      </c>
      <c r="LW185">
        <v>16600</v>
      </c>
      <c r="LX185">
        <v>12926.22752</v>
      </c>
      <c r="LY185">
        <v>27600</v>
      </c>
      <c r="LZ185">
        <v>10601.852699999999</v>
      </c>
      <c r="MA185">
        <v>12600</v>
      </c>
      <c r="MB185">
        <v>54500</v>
      </c>
      <c r="MC185">
        <v>10600</v>
      </c>
      <c r="MD185">
        <v>12363.6376</v>
      </c>
      <c r="ME185">
        <v>10512.699000000001</v>
      </c>
      <c r="MF185">
        <v>34898.421308115001</v>
      </c>
      <c r="MG185">
        <v>34318.185250000002</v>
      </c>
      <c r="MH185">
        <v>34511.6443</v>
      </c>
      <c r="MI185">
        <v>34417.584000000003</v>
      </c>
      <c r="MK185">
        <v>11300</v>
      </c>
      <c r="ML185">
        <v>42238.579312090937</v>
      </c>
      <c r="MM185">
        <v>24250</v>
      </c>
      <c r="MN185">
        <v>32765.159750000003</v>
      </c>
      <c r="MP185">
        <v>18458.32229846175</v>
      </c>
      <c r="MQ185">
        <v>21818.184000000001</v>
      </c>
      <c r="MS185">
        <v>4800</v>
      </c>
      <c r="MT185">
        <v>44189.19</v>
      </c>
      <c r="MU185">
        <v>39300</v>
      </c>
      <c r="MV185">
        <v>10950</v>
      </c>
      <c r="MW185">
        <v>41172.252</v>
      </c>
      <c r="MX185">
        <v>6400</v>
      </c>
      <c r="MY185">
        <v>27698.464499999998</v>
      </c>
      <c r="MZ185">
        <v>35249.9859</v>
      </c>
      <c r="NA185">
        <v>12603.764242666601</v>
      </c>
      <c r="NB185">
        <v>7970</v>
      </c>
      <c r="NC185">
        <v>6000</v>
      </c>
      <c r="ND185">
        <v>8647.8860700000005</v>
      </c>
      <c r="NE185">
        <v>26800</v>
      </c>
      <c r="NF185">
        <v>8571.4272000000001</v>
      </c>
      <c r="NG185">
        <v>23900</v>
      </c>
      <c r="NH185">
        <v>8502.4192000000003</v>
      </c>
      <c r="NI185">
        <v>5860</v>
      </c>
      <c r="NJ185">
        <v>60500</v>
      </c>
      <c r="NK185">
        <v>5714.2860000000001</v>
      </c>
      <c r="NL185">
        <v>74500</v>
      </c>
      <c r="NM185">
        <v>23430.835999999999</v>
      </c>
      <c r="NN185">
        <v>14200</v>
      </c>
      <c r="NO185">
        <v>12100</v>
      </c>
      <c r="NP185">
        <v>25686.270400000001</v>
      </c>
      <c r="NQ185">
        <v>15200</v>
      </c>
      <c r="NR185">
        <v>18320</v>
      </c>
      <c r="NS185">
        <v>56700</v>
      </c>
      <c r="NT185">
        <v>30500</v>
      </c>
      <c r="NU185">
        <v>5500</v>
      </c>
      <c r="NV185">
        <v>11000</v>
      </c>
      <c r="NW185">
        <v>11900</v>
      </c>
      <c r="NX185">
        <v>55466.346637543196</v>
      </c>
      <c r="NY185">
        <v>17567.8531535808</v>
      </c>
      <c r="NZ185">
        <v>26000</v>
      </c>
      <c r="OA185">
        <v>7210</v>
      </c>
      <c r="OB185">
        <v>20650</v>
      </c>
      <c r="OC185">
        <v>4300</v>
      </c>
      <c r="OD185">
        <v>26862.7408</v>
      </c>
      <c r="OE185">
        <v>38000</v>
      </c>
      <c r="OF185">
        <v>18600</v>
      </c>
      <c r="OG185">
        <v>26373.546000000002</v>
      </c>
      <c r="OH185">
        <v>5700</v>
      </c>
      <c r="OI185">
        <v>26300</v>
      </c>
      <c r="OJ185">
        <v>25212.259390494601</v>
      </c>
      <c r="OK185">
        <v>43384</v>
      </c>
      <c r="OL185">
        <v>65553.746499999994</v>
      </c>
      <c r="OM185">
        <v>12301.668</v>
      </c>
      <c r="OO185">
        <v>9680</v>
      </c>
      <c r="OP185">
        <v>52082.2575</v>
      </c>
      <c r="OQ185">
        <v>43500</v>
      </c>
      <c r="OR185">
        <v>69000</v>
      </c>
      <c r="OS185">
        <v>11611.432200000001</v>
      </c>
      <c r="OT185">
        <v>15800</v>
      </c>
      <c r="OU185">
        <v>37000</v>
      </c>
      <c r="OW185">
        <v>11851.852800000001</v>
      </c>
      <c r="OX185">
        <v>8890.8107199999995</v>
      </c>
      <c r="OY185">
        <v>23500</v>
      </c>
      <c r="OZ185">
        <v>14700</v>
      </c>
      <c r="PA185">
        <v>16709.0049</v>
      </c>
      <c r="PB185">
        <v>16339.068906633998</v>
      </c>
      <c r="PC185">
        <v>22050</v>
      </c>
      <c r="PD185">
        <v>18300</v>
      </c>
      <c r="PE185">
        <v>37145.5838</v>
      </c>
      <c r="PF185">
        <v>70200</v>
      </c>
      <c r="PG185">
        <v>10200</v>
      </c>
      <c r="PI185">
        <v>46922.031000000003</v>
      </c>
      <c r="PJ185">
        <v>42794.145910156498</v>
      </c>
      <c r="PK185">
        <v>11626.855800000001</v>
      </c>
      <c r="PL185">
        <v>10480.452024</v>
      </c>
      <c r="PN185">
        <v>5447.3212199999998</v>
      </c>
      <c r="PO185">
        <v>6650</v>
      </c>
      <c r="PP185">
        <v>18250</v>
      </c>
      <c r="PQ185">
        <v>58281.148799999995</v>
      </c>
      <c r="PT185">
        <v>23000</v>
      </c>
      <c r="PV185">
        <v>70948.872000000003</v>
      </c>
      <c r="PW185">
        <v>10144.225899999999</v>
      </c>
      <c r="PX185">
        <v>20819.535550000001</v>
      </c>
      <c r="PZ185">
        <v>17400</v>
      </c>
      <c r="QA185">
        <v>34600</v>
      </c>
      <c r="QB185">
        <v>9830</v>
      </c>
      <c r="QC185">
        <v>68695.635000000009</v>
      </c>
      <c r="QD185">
        <v>71717.682000000001</v>
      </c>
      <c r="QF185">
        <v>14450</v>
      </c>
      <c r="QH185">
        <v>34083.732900000003</v>
      </c>
      <c r="QI185">
        <v>23500</v>
      </c>
      <c r="QJ185">
        <v>15400</v>
      </c>
      <c r="QK185">
        <v>59500</v>
      </c>
      <c r="QL185">
        <v>51200</v>
      </c>
      <c r="QM185">
        <v>86786.035999999993</v>
      </c>
      <c r="QO185">
        <v>17206.667220071249</v>
      </c>
      <c r="QR185">
        <v>10095.21975</v>
      </c>
      <c r="QS185">
        <v>48814.514999999999</v>
      </c>
      <c r="QT185">
        <v>16750</v>
      </c>
      <c r="QU185">
        <v>7300</v>
      </c>
      <c r="QV185">
        <v>36197.815245938575</v>
      </c>
      <c r="QW185">
        <v>11288.607</v>
      </c>
      <c r="QX185">
        <v>34979.154499999997</v>
      </c>
      <c r="QY185">
        <v>7200</v>
      </c>
      <c r="RB185">
        <v>27500</v>
      </c>
      <c r="RD185">
        <v>19678.644605707501</v>
      </c>
      <c r="RE185">
        <v>24900</v>
      </c>
      <c r="RF185">
        <v>85478.13</v>
      </c>
      <c r="RG185">
        <v>87100</v>
      </c>
      <c r="RH185">
        <v>42410.768675352003</v>
      </c>
      <c r="RI185">
        <v>14136.36505</v>
      </c>
      <c r="RK185">
        <v>13000</v>
      </c>
      <c r="RL185">
        <v>59900</v>
      </c>
      <c r="RM185">
        <v>7700</v>
      </c>
      <c r="RN185">
        <v>6120</v>
      </c>
      <c r="RO185">
        <v>32342.773714646402</v>
      </c>
      <c r="RP185">
        <v>17219.993849999999</v>
      </c>
      <c r="RQ185">
        <v>81848.296799999996</v>
      </c>
      <c r="RR185">
        <v>33722.974900000001</v>
      </c>
      <c r="RT185">
        <v>19400</v>
      </c>
      <c r="RV185">
        <v>17668.536</v>
      </c>
      <c r="RW185">
        <v>37166.532985847996</v>
      </c>
      <c r="RX185">
        <v>15000</v>
      </c>
      <c r="RY185">
        <v>17824.382099999999</v>
      </c>
      <c r="RZ185">
        <v>18130.832600000002</v>
      </c>
      <c r="SA185">
        <v>6580</v>
      </c>
      <c r="SB185">
        <v>7000</v>
      </c>
      <c r="SC185">
        <v>19350</v>
      </c>
      <c r="SD185">
        <v>44000</v>
      </c>
      <c r="SE185">
        <v>11800</v>
      </c>
      <c r="SF185">
        <v>27590.91185</v>
      </c>
      <c r="SG185">
        <v>14951.9159</v>
      </c>
      <c r="SH185">
        <v>44550</v>
      </c>
      <c r="SI185">
        <v>24000</v>
      </c>
      <c r="SJ185">
        <v>15131.670400000001</v>
      </c>
      <c r="SK185">
        <v>38100</v>
      </c>
      <c r="SL185">
        <v>7500</v>
      </c>
      <c r="SM185">
        <v>70000</v>
      </c>
      <c r="SN185">
        <v>12520.9931</v>
      </c>
      <c r="SP185">
        <v>22050</v>
      </c>
      <c r="SR185">
        <v>17500</v>
      </c>
      <c r="ST185">
        <v>30916.661999999997</v>
      </c>
      <c r="SU185">
        <v>8400</v>
      </c>
      <c r="SV185">
        <v>5883.7261799999997</v>
      </c>
      <c r="SW185">
        <v>38735.555557275002</v>
      </c>
      <c r="SX185">
        <v>20881.841799999998</v>
      </c>
      <c r="SY185">
        <v>6600</v>
      </c>
      <c r="SZ185">
        <v>24289.160670412799</v>
      </c>
      <c r="TB185">
        <v>65289.342300000004</v>
      </c>
      <c r="TD185">
        <v>16872.6355</v>
      </c>
      <c r="TF185">
        <v>33200</v>
      </c>
      <c r="TG185">
        <v>16308.403550000001</v>
      </c>
      <c r="TH185">
        <v>5220</v>
      </c>
      <c r="TI185">
        <v>24900</v>
      </c>
      <c r="TK185">
        <v>9884.0753999999997</v>
      </c>
      <c r="TL185">
        <v>73149.352599999998</v>
      </c>
      <c r="TM185">
        <v>9100</v>
      </c>
      <c r="TN185">
        <v>21868.008600000001</v>
      </c>
      <c r="TO185">
        <v>40564.402499999997</v>
      </c>
      <c r="TP185">
        <v>6600</v>
      </c>
      <c r="TQ185">
        <v>41025.505349999999</v>
      </c>
      <c r="TR185">
        <v>8875.129442724161</v>
      </c>
      <c r="TS185">
        <v>6800</v>
      </c>
      <c r="TT185">
        <v>26700</v>
      </c>
      <c r="TU185">
        <v>4300</v>
      </c>
      <c r="TV185">
        <v>35391.683600000004</v>
      </c>
      <c r="TW185">
        <v>76900</v>
      </c>
      <c r="TX185">
        <v>4100</v>
      </c>
      <c r="TY185">
        <v>13753.452600000001</v>
      </c>
      <c r="TZ185">
        <v>7345.9771000000001</v>
      </c>
      <c r="UC185">
        <v>9319.5427</v>
      </c>
      <c r="UE185">
        <v>2450</v>
      </c>
      <c r="UF185">
        <v>31753.195378504322</v>
      </c>
      <c r="UG185">
        <v>17854.215400000001</v>
      </c>
      <c r="UH185">
        <v>19600</v>
      </c>
      <c r="UI185">
        <v>4900</v>
      </c>
      <c r="UK185">
        <v>3600</v>
      </c>
      <c r="UM185">
        <v>4280</v>
      </c>
      <c r="UN185">
        <v>15700</v>
      </c>
      <c r="UO185">
        <v>33182.499600000003</v>
      </c>
      <c r="UQ185">
        <v>7174.2834000000003</v>
      </c>
      <c r="UT185">
        <v>27587.065617696</v>
      </c>
      <c r="UU185">
        <v>20600</v>
      </c>
      <c r="UV185">
        <v>20000</v>
      </c>
      <c r="UW185">
        <v>21911.1008</v>
      </c>
      <c r="UX185">
        <v>28455.206000000002</v>
      </c>
      <c r="UZ185">
        <v>8100</v>
      </c>
      <c r="VC185">
        <v>8113.8652304913003</v>
      </c>
      <c r="VD185">
        <v>5000</v>
      </c>
      <c r="VE185">
        <v>10050</v>
      </c>
      <c r="VF185">
        <v>12314.8158</v>
      </c>
      <c r="VH185">
        <v>34100</v>
      </c>
      <c r="VI185">
        <v>54257.100880254999</v>
      </c>
      <c r="VJ185">
        <v>4100</v>
      </c>
      <c r="VL185">
        <v>8703.7044000000005</v>
      </c>
      <c r="VN185">
        <v>6416.6689999999999</v>
      </c>
      <c r="VO185">
        <v>4300</v>
      </c>
      <c r="VP185">
        <v>9000</v>
      </c>
      <c r="VQ185">
        <v>4300</v>
      </c>
      <c r="VR185">
        <v>4100</v>
      </c>
      <c r="VS185">
        <v>16874.997299999999</v>
      </c>
      <c r="VT185">
        <v>12300</v>
      </c>
      <c r="VU185">
        <v>4300</v>
      </c>
      <c r="VV185">
        <v>18900</v>
      </c>
      <c r="VW185">
        <v>53830.282750196398</v>
      </c>
      <c r="VX185">
        <v>24800</v>
      </c>
      <c r="WB185">
        <v>12000</v>
      </c>
      <c r="WC185">
        <v>24481.341999999997</v>
      </c>
      <c r="WD185">
        <v>8270</v>
      </c>
      <c r="WE185">
        <v>38682.052299999996</v>
      </c>
      <c r="WH185">
        <v>13099.994999999999</v>
      </c>
      <c r="WI185">
        <v>9454.5463999999993</v>
      </c>
      <c r="WJ185">
        <v>12800</v>
      </c>
      <c r="WK185">
        <v>86965.2693</v>
      </c>
      <c r="WN185">
        <v>14833.3274</v>
      </c>
      <c r="WO185">
        <v>14869.5615</v>
      </c>
      <c r="WP185">
        <v>17693.75</v>
      </c>
      <c r="WR185">
        <v>10250</v>
      </c>
      <c r="WS185">
        <v>9500</v>
      </c>
      <c r="WT185">
        <v>73000</v>
      </c>
      <c r="WV185">
        <v>14700</v>
      </c>
      <c r="WY185">
        <v>23000</v>
      </c>
      <c r="WZ185">
        <v>17700</v>
      </c>
      <c r="XA185">
        <v>14166.66</v>
      </c>
      <c r="XB185">
        <v>85379.832177948003</v>
      </c>
      <c r="XC185">
        <v>6955.9304000000002</v>
      </c>
      <c r="XD185">
        <v>11608.69275</v>
      </c>
      <c r="XE185">
        <v>49466.94</v>
      </c>
      <c r="XF185">
        <v>22169.63102926065</v>
      </c>
      <c r="XI185">
        <v>7200</v>
      </c>
      <c r="XJ185">
        <v>53905.280400000003</v>
      </c>
      <c r="XK185">
        <v>11200.004928</v>
      </c>
      <c r="XL185">
        <v>51207.265200000002</v>
      </c>
      <c r="XM185">
        <v>72000</v>
      </c>
      <c r="XN185">
        <v>6800</v>
      </c>
      <c r="XO185">
        <v>25500</v>
      </c>
      <c r="XP185">
        <v>10767.877699999999</v>
      </c>
      <c r="XQ185">
        <v>53828.186055629885</v>
      </c>
      <c r="XR185">
        <v>10593.329600000001</v>
      </c>
      <c r="XT185">
        <v>12888.8565803208</v>
      </c>
      <c r="XU185">
        <v>17160.202499999999</v>
      </c>
      <c r="XV185">
        <v>38000</v>
      </c>
      <c r="XW185">
        <v>19300</v>
      </c>
      <c r="XZ185">
        <v>19800</v>
      </c>
      <c r="YA185">
        <v>60107.638399999996</v>
      </c>
      <c r="YB185">
        <v>17567.063921483998</v>
      </c>
      <c r="YC185">
        <v>5100</v>
      </c>
      <c r="YD185">
        <v>32868.844562061597</v>
      </c>
      <c r="YG185">
        <v>9318.8711192508617</v>
      </c>
      <c r="YH185">
        <v>7271.2825199999997</v>
      </c>
      <c r="YI185">
        <v>7970</v>
      </c>
      <c r="YK185">
        <v>12492.7341</v>
      </c>
      <c r="YL185">
        <v>9465.6</v>
      </c>
      <c r="YM185">
        <v>3690</v>
      </c>
      <c r="YN185">
        <v>5060</v>
      </c>
      <c r="YO185">
        <v>58786.282416287992</v>
      </c>
      <c r="YP185">
        <v>8636.3644999999997</v>
      </c>
      <c r="YR185">
        <v>26133.32288</v>
      </c>
      <c r="YS185">
        <v>15616.2168</v>
      </c>
      <c r="YT185">
        <v>12500</v>
      </c>
      <c r="YU185">
        <v>13680.7935</v>
      </c>
      <c r="YV185">
        <v>11272.7284</v>
      </c>
      <c r="YW185">
        <v>15681.8025</v>
      </c>
      <c r="YX185">
        <v>25541.656449999999</v>
      </c>
      <c r="YY185">
        <v>48700</v>
      </c>
      <c r="ZC185">
        <v>6783.1036199999999</v>
      </c>
      <c r="ZD185">
        <v>102500</v>
      </c>
      <c r="ZE185">
        <v>9800</v>
      </c>
      <c r="ZF185">
        <v>36616.168434343745</v>
      </c>
      <c r="ZJ185">
        <v>15355.9542</v>
      </c>
      <c r="ZK185">
        <v>8500</v>
      </c>
      <c r="ZM185">
        <v>28876.717000000001</v>
      </c>
      <c r="ZN185">
        <v>49891.311000000002</v>
      </c>
      <c r="ZO185">
        <v>3642.8565543951004</v>
      </c>
      <c r="ZP185">
        <v>6300</v>
      </c>
      <c r="ZQ185">
        <v>41464.298000000003</v>
      </c>
      <c r="ZR185">
        <v>10181.8192</v>
      </c>
      <c r="ZS185">
        <v>9743.9066999999995</v>
      </c>
      <c r="ZU185">
        <v>11150</v>
      </c>
      <c r="ZV185">
        <v>7400</v>
      </c>
      <c r="ZW185">
        <v>35749.057187090861</v>
      </c>
      <c r="ZZ185">
        <v>7600</v>
      </c>
      <c r="AAA185">
        <v>20900</v>
      </c>
      <c r="AAB185">
        <v>5800</v>
      </c>
      <c r="AAC185">
        <v>8900</v>
      </c>
      <c r="AAD185">
        <v>31979.374099999997</v>
      </c>
      <c r="AAE185">
        <v>13987.270500000001</v>
      </c>
      <c r="AAF185">
        <v>13888.890000000001</v>
      </c>
      <c r="AAG185">
        <v>8000</v>
      </c>
      <c r="AAH185">
        <v>9022.3754761388009</v>
      </c>
      <c r="AAJ185">
        <v>61600</v>
      </c>
      <c r="AAK185">
        <v>11939.786099999999</v>
      </c>
      <c r="AAL185">
        <v>63691.051202414994</v>
      </c>
      <c r="AAM185">
        <v>50156.223601260797</v>
      </c>
      <c r="AAN185">
        <v>24500</v>
      </c>
      <c r="AAO185">
        <v>17000</v>
      </c>
      <c r="AAP185">
        <v>23900</v>
      </c>
      <c r="AAR185">
        <v>53000</v>
      </c>
      <c r="AAT185">
        <v>43050</v>
      </c>
      <c r="AAU185">
        <v>20913.843231235202</v>
      </c>
      <c r="AAV185">
        <v>13100</v>
      </c>
      <c r="AAW185">
        <v>35000</v>
      </c>
      <c r="AAY185">
        <v>45487.371999999996</v>
      </c>
      <c r="AAZ185">
        <v>33400</v>
      </c>
      <c r="ABA185">
        <v>29750</v>
      </c>
      <c r="ABB185">
        <v>5100</v>
      </c>
      <c r="ABC185">
        <v>13050</v>
      </c>
      <c r="ABD185">
        <v>17950</v>
      </c>
      <c r="ABF185">
        <v>8431.1010000000006</v>
      </c>
      <c r="ABG185">
        <v>40096.8891</v>
      </c>
      <c r="ABI185">
        <v>17850</v>
      </c>
      <c r="ABJ185">
        <v>30350</v>
      </c>
      <c r="ABK185">
        <v>44343.044999999998</v>
      </c>
      <c r="ABL185">
        <v>6330</v>
      </c>
      <c r="ABM185">
        <v>5400</v>
      </c>
      <c r="ABN185">
        <v>5300</v>
      </c>
      <c r="ABO185">
        <v>25453.832999999999</v>
      </c>
      <c r="ABP185">
        <v>13679.173200000001</v>
      </c>
      <c r="ABQ185">
        <v>15517.242</v>
      </c>
    </row>
    <row r="186" spans="2:745" x14ac:dyDescent="0.25">
      <c r="B186" s="3">
        <v>44750</v>
      </c>
      <c r="C186" s="4">
        <v>21400.964749999999</v>
      </c>
      <c r="D186">
        <v>7000</v>
      </c>
      <c r="E186">
        <v>5900</v>
      </c>
      <c r="F186">
        <v>5800</v>
      </c>
      <c r="I186">
        <v>6900</v>
      </c>
      <c r="K186">
        <v>11051.2423</v>
      </c>
      <c r="L186">
        <v>14000</v>
      </c>
      <c r="N186">
        <v>11950</v>
      </c>
      <c r="O186">
        <v>15000</v>
      </c>
      <c r="P186">
        <v>16868.266521026198</v>
      </c>
      <c r="Q186">
        <v>8000</v>
      </c>
      <c r="R186">
        <v>6700</v>
      </c>
      <c r="S186">
        <v>8790</v>
      </c>
      <c r="T186">
        <v>20551.171636999996</v>
      </c>
      <c r="U186">
        <v>35022.063407835696</v>
      </c>
      <c r="V186">
        <v>11200</v>
      </c>
      <c r="W186">
        <v>26500</v>
      </c>
      <c r="Y186">
        <v>102376.24800000001</v>
      </c>
      <c r="Z186">
        <v>17000</v>
      </c>
      <c r="AA186">
        <v>3800</v>
      </c>
      <c r="AB186">
        <v>11056.1883</v>
      </c>
      <c r="AC186">
        <v>11200</v>
      </c>
      <c r="AD186">
        <v>8050.1368199999997</v>
      </c>
      <c r="AE186">
        <v>8210</v>
      </c>
      <c r="AF186">
        <v>8300</v>
      </c>
      <c r="AG186">
        <v>2100</v>
      </c>
      <c r="AH186">
        <v>14700</v>
      </c>
      <c r="AI186">
        <v>8040</v>
      </c>
      <c r="AJ186">
        <v>20000</v>
      </c>
      <c r="AK186">
        <v>11300</v>
      </c>
      <c r="AL186">
        <v>6700</v>
      </c>
      <c r="AM186">
        <v>15500</v>
      </c>
      <c r="AN186">
        <v>8400</v>
      </c>
      <c r="AO186">
        <v>7300</v>
      </c>
      <c r="AP186">
        <v>11900</v>
      </c>
      <c r="AQ186">
        <v>3200</v>
      </c>
      <c r="AR186">
        <v>10000</v>
      </c>
      <c r="AT186">
        <v>17400</v>
      </c>
      <c r="AU186">
        <v>52800</v>
      </c>
      <c r="AW186">
        <v>4749.9980999999998</v>
      </c>
      <c r="AX186">
        <v>6300</v>
      </c>
      <c r="AY186">
        <v>7460</v>
      </c>
      <c r="BA186">
        <v>167000</v>
      </c>
      <c r="BB186">
        <v>37757.417856795</v>
      </c>
      <c r="BC186">
        <v>43636.368000000002</v>
      </c>
      <c r="BD186">
        <v>12900</v>
      </c>
      <c r="BE186">
        <v>15600</v>
      </c>
      <c r="BG186">
        <v>24869.619792507001</v>
      </c>
      <c r="BH186">
        <v>31000</v>
      </c>
      <c r="BI186">
        <v>4600</v>
      </c>
      <c r="BJ186">
        <v>4040</v>
      </c>
      <c r="BK186">
        <v>21010.452499999999</v>
      </c>
      <c r="BL186">
        <v>8000</v>
      </c>
      <c r="BN186">
        <v>11000.001099999999</v>
      </c>
      <c r="BO186">
        <v>23913.506550000002</v>
      </c>
      <c r="BP186">
        <v>7040</v>
      </c>
      <c r="BQ186">
        <v>13520.708185039501</v>
      </c>
      <c r="BR186">
        <v>44543.378600000004</v>
      </c>
      <c r="BS186">
        <v>4090</v>
      </c>
      <c r="BV186">
        <v>7700</v>
      </c>
      <c r="BW186">
        <v>3600</v>
      </c>
      <c r="BX186">
        <v>9212.9637000000002</v>
      </c>
      <c r="BY186">
        <v>14363.6378</v>
      </c>
      <c r="BZ186">
        <v>10508.559300000001</v>
      </c>
      <c r="CC186">
        <v>9300</v>
      </c>
      <c r="CD186">
        <v>14666.6608</v>
      </c>
      <c r="CE186">
        <v>4200</v>
      </c>
      <c r="CF186">
        <v>13650</v>
      </c>
      <c r="CG186">
        <v>3300</v>
      </c>
      <c r="CH186">
        <v>14779.686561028799</v>
      </c>
      <c r="CJ186">
        <v>18363.638200000001</v>
      </c>
      <c r="CK186">
        <v>7793.2073827158001</v>
      </c>
      <c r="CL186">
        <v>7000</v>
      </c>
      <c r="CN186">
        <v>15800</v>
      </c>
      <c r="CQ186">
        <v>17589.127200000003</v>
      </c>
      <c r="CR186">
        <v>33100</v>
      </c>
      <c r="CS186">
        <v>14000</v>
      </c>
      <c r="CV186">
        <v>19000</v>
      </c>
      <c r="CY186">
        <v>8300</v>
      </c>
      <c r="CZ186">
        <v>29300</v>
      </c>
      <c r="DA186">
        <v>14100</v>
      </c>
      <c r="DB186">
        <v>15200</v>
      </c>
      <c r="DD186">
        <v>8794.641450000001</v>
      </c>
      <c r="DE186">
        <v>6618.1850000000004</v>
      </c>
      <c r="DF186">
        <v>13605.589600000001</v>
      </c>
      <c r="DG186">
        <v>28334.112000000001</v>
      </c>
      <c r="DH186">
        <v>10700</v>
      </c>
      <c r="DI186">
        <v>16450.592400000001</v>
      </c>
      <c r="DJ186">
        <v>4810</v>
      </c>
      <c r="DK186">
        <v>59351.124600000003</v>
      </c>
      <c r="DL186">
        <v>6400</v>
      </c>
      <c r="DN186">
        <v>23475.152399999999</v>
      </c>
      <c r="DO186">
        <v>45406.078026624004</v>
      </c>
      <c r="DP186">
        <v>28600</v>
      </c>
      <c r="DQ186">
        <v>5000</v>
      </c>
      <c r="DR186">
        <v>7500</v>
      </c>
      <c r="DS186">
        <v>26030.1008</v>
      </c>
      <c r="DT186">
        <v>25666.667949999999</v>
      </c>
      <c r="DU186">
        <v>88782.586500000005</v>
      </c>
      <c r="DV186">
        <v>15356.2554</v>
      </c>
      <c r="DW186">
        <v>11900</v>
      </c>
      <c r="DY186">
        <v>20874.99165</v>
      </c>
      <c r="DZ186">
        <v>31616.844999999998</v>
      </c>
      <c r="EA186">
        <v>11809.0368</v>
      </c>
      <c r="EB186">
        <v>5820</v>
      </c>
      <c r="EC186">
        <v>10300</v>
      </c>
      <c r="EE186">
        <v>12400</v>
      </c>
      <c r="EF186">
        <v>60587.151899999997</v>
      </c>
      <c r="EG186">
        <v>95600</v>
      </c>
      <c r="EH186">
        <v>7600</v>
      </c>
      <c r="EI186">
        <v>21741.786</v>
      </c>
      <c r="EJ186">
        <v>10100</v>
      </c>
      <c r="EK186">
        <v>12915.877399999999</v>
      </c>
      <c r="EL186">
        <v>6900</v>
      </c>
      <c r="EM186">
        <v>14700</v>
      </c>
      <c r="EN186">
        <v>4300</v>
      </c>
      <c r="EO186">
        <v>5300</v>
      </c>
      <c r="EP186">
        <v>118229.253</v>
      </c>
      <c r="ES186">
        <v>27000</v>
      </c>
      <c r="ET186">
        <v>4880</v>
      </c>
      <c r="EU186">
        <v>4722.1720700000005</v>
      </c>
      <c r="EV186">
        <v>3000</v>
      </c>
      <c r="EW186">
        <v>36165.9326</v>
      </c>
      <c r="EY186">
        <v>26377.56</v>
      </c>
      <c r="EZ186">
        <v>4880.1746999999996</v>
      </c>
      <c r="FA186">
        <v>16463.428015950001</v>
      </c>
      <c r="FB186">
        <v>6889.375</v>
      </c>
      <c r="FC186">
        <v>3200</v>
      </c>
      <c r="FD186">
        <v>6390</v>
      </c>
      <c r="FE186">
        <v>3300</v>
      </c>
      <c r="FG186">
        <v>14400</v>
      </c>
      <c r="FH186">
        <v>35000</v>
      </c>
      <c r="FI186">
        <v>18000</v>
      </c>
      <c r="FJ186">
        <v>10600</v>
      </c>
      <c r="FK186">
        <v>25277.78</v>
      </c>
      <c r="FL186">
        <v>16000</v>
      </c>
      <c r="FM186">
        <v>65000</v>
      </c>
      <c r="FN186">
        <v>93682.805999999997</v>
      </c>
      <c r="FO186">
        <v>4700</v>
      </c>
      <c r="FP186">
        <v>7700</v>
      </c>
      <c r="FR186">
        <v>29200</v>
      </c>
      <c r="FS186">
        <v>16350</v>
      </c>
      <c r="FU186">
        <v>3650</v>
      </c>
      <c r="FV186">
        <v>3120</v>
      </c>
      <c r="FW186">
        <v>13600</v>
      </c>
      <c r="FX186">
        <v>50587.399756498002</v>
      </c>
      <c r="FY186">
        <v>86827.341375724805</v>
      </c>
      <c r="GA186">
        <v>31650</v>
      </c>
      <c r="GB186">
        <v>3730</v>
      </c>
      <c r="GC186">
        <v>10232.2436</v>
      </c>
      <c r="GD186">
        <v>60700</v>
      </c>
      <c r="GE186">
        <v>40294.732949999998</v>
      </c>
      <c r="GF186">
        <v>15815.738399999998</v>
      </c>
      <c r="GG186">
        <v>28650</v>
      </c>
      <c r="GH186">
        <v>3200</v>
      </c>
      <c r="GI186">
        <v>16773.199199999999</v>
      </c>
      <c r="GJ186">
        <v>3100</v>
      </c>
      <c r="GK186">
        <v>14600</v>
      </c>
      <c r="GL186">
        <v>7060</v>
      </c>
      <c r="GM186">
        <v>13485.538200000001</v>
      </c>
      <c r="GN186">
        <v>84882.051999999996</v>
      </c>
      <c r="GO186">
        <v>12730.983</v>
      </c>
      <c r="GP186">
        <v>15900</v>
      </c>
      <c r="GQ186">
        <v>5200</v>
      </c>
      <c r="GR186">
        <v>13714.286400000001</v>
      </c>
      <c r="GS186">
        <v>22898.388600000002</v>
      </c>
      <c r="GT186">
        <v>57000</v>
      </c>
      <c r="GU186">
        <v>14728.490400000001</v>
      </c>
      <c r="GV186">
        <v>12297.297999999999</v>
      </c>
      <c r="GW186">
        <v>8878.5005000000001</v>
      </c>
      <c r="GX186">
        <v>13651.9198</v>
      </c>
      <c r="GY186">
        <v>11700</v>
      </c>
      <c r="GZ186">
        <v>21535.422200000001</v>
      </c>
      <c r="HA186">
        <v>17200</v>
      </c>
      <c r="HB186">
        <v>42496.352400000003</v>
      </c>
      <c r="HC186">
        <v>14009.2333</v>
      </c>
      <c r="HD186">
        <v>11000</v>
      </c>
      <c r="HE186">
        <v>12512.5</v>
      </c>
      <c r="HF186">
        <v>13684.210800000001</v>
      </c>
      <c r="HG186">
        <v>45880.695200000002</v>
      </c>
      <c r="HH186">
        <v>11156.25</v>
      </c>
      <c r="HI186">
        <v>19246.0923</v>
      </c>
      <c r="HJ186">
        <v>6168.2214000000004</v>
      </c>
      <c r="HK186">
        <v>6700</v>
      </c>
      <c r="HL186">
        <v>63830.0599</v>
      </c>
      <c r="HM186">
        <v>11405.4</v>
      </c>
      <c r="HN186">
        <v>24631.587</v>
      </c>
      <c r="HO186">
        <v>8900</v>
      </c>
      <c r="HQ186">
        <v>10850</v>
      </c>
      <c r="HR186">
        <v>9259.26</v>
      </c>
      <c r="HS186">
        <v>14115.7690203568</v>
      </c>
      <c r="HT186">
        <v>15700</v>
      </c>
      <c r="HV186">
        <v>26700</v>
      </c>
      <c r="HW186">
        <v>38227.186800000003</v>
      </c>
      <c r="HX186">
        <v>19180.32</v>
      </c>
      <c r="HY186">
        <v>42300</v>
      </c>
      <c r="HZ186">
        <v>7600</v>
      </c>
      <c r="IA186">
        <v>22762.821599999999</v>
      </c>
      <c r="IC186">
        <v>31161.769200000002</v>
      </c>
      <c r="ID186">
        <v>18700</v>
      </c>
      <c r="IE186">
        <v>8280</v>
      </c>
      <c r="IF186">
        <v>15086.95275</v>
      </c>
      <c r="IG186">
        <v>5860</v>
      </c>
      <c r="IH186">
        <v>5400</v>
      </c>
      <c r="II186">
        <v>42281.271999999997</v>
      </c>
      <c r="IJ186">
        <v>7000</v>
      </c>
      <c r="IK186">
        <v>9477.9595935360012</v>
      </c>
      <c r="IL186">
        <v>17900</v>
      </c>
      <c r="IM186">
        <v>3200</v>
      </c>
      <c r="IN186">
        <v>19750</v>
      </c>
      <c r="IO186">
        <v>53800</v>
      </c>
      <c r="IP186">
        <v>30347.818500000001</v>
      </c>
      <c r="IQ186">
        <v>152090.007765927</v>
      </c>
      <c r="IR186">
        <v>12000</v>
      </c>
      <c r="IS186">
        <v>10641.789500000001</v>
      </c>
      <c r="IT186">
        <v>73800</v>
      </c>
      <c r="IU186">
        <v>23424.251073086853</v>
      </c>
      <c r="IV186">
        <v>17500</v>
      </c>
      <c r="IW186">
        <v>39250</v>
      </c>
      <c r="IX186">
        <v>28824.300815597562</v>
      </c>
      <c r="IY186">
        <v>18400</v>
      </c>
      <c r="IZ186">
        <v>7000</v>
      </c>
      <c r="JA186">
        <v>39417.197999999997</v>
      </c>
      <c r="JC186">
        <v>127800</v>
      </c>
      <c r="JD186">
        <v>80000</v>
      </c>
      <c r="JE186">
        <v>21000</v>
      </c>
      <c r="JF186">
        <v>37746.60555</v>
      </c>
      <c r="JG186">
        <v>10600</v>
      </c>
      <c r="JH186">
        <v>23000</v>
      </c>
      <c r="JI186">
        <v>12948.974700000001</v>
      </c>
      <c r="JJ186">
        <v>10800</v>
      </c>
      <c r="JK186">
        <v>24142.858350000002</v>
      </c>
      <c r="JL186">
        <v>3880</v>
      </c>
      <c r="JM186">
        <v>41042.858999999997</v>
      </c>
      <c r="JN186">
        <v>6750</v>
      </c>
      <c r="JO186">
        <v>4763.6368400000001</v>
      </c>
      <c r="JP186">
        <v>8730</v>
      </c>
      <c r="JQ186">
        <v>24100</v>
      </c>
      <c r="JR186">
        <v>7000</v>
      </c>
      <c r="JS186">
        <v>5630</v>
      </c>
      <c r="JT186">
        <v>22727.274999999998</v>
      </c>
      <c r="JU186">
        <v>27669.901762506499</v>
      </c>
      <c r="JV186">
        <v>27226.897199999999</v>
      </c>
      <c r="JW186">
        <v>78062.178244687006</v>
      </c>
      <c r="JX186">
        <v>48003.906600000002</v>
      </c>
      <c r="JZ186">
        <v>41727.276899999997</v>
      </c>
      <c r="KA186">
        <v>5800</v>
      </c>
      <c r="KC186">
        <v>4800</v>
      </c>
      <c r="KD186">
        <v>19066.676200000002</v>
      </c>
      <c r="KE186">
        <v>34980.289921169999</v>
      </c>
      <c r="KF186">
        <v>5100</v>
      </c>
      <c r="KG186">
        <v>13150</v>
      </c>
      <c r="KH186">
        <v>12033.3346</v>
      </c>
      <c r="KI186">
        <v>11521.73625</v>
      </c>
      <c r="KJ186">
        <v>60500</v>
      </c>
      <c r="KK186">
        <v>50290.684799999995</v>
      </c>
      <c r="KL186">
        <v>18153.851599999998</v>
      </c>
      <c r="KM186">
        <v>34500</v>
      </c>
      <c r="KN186">
        <v>16800</v>
      </c>
      <c r="KO186">
        <v>13000</v>
      </c>
      <c r="KP186">
        <v>23740.857849029999</v>
      </c>
      <c r="KQ186">
        <v>58436.751499999998</v>
      </c>
      <c r="KR186">
        <v>37550</v>
      </c>
      <c r="KS186">
        <v>20648.121599999999</v>
      </c>
      <c r="KT186">
        <v>11400</v>
      </c>
      <c r="KU186">
        <v>28000</v>
      </c>
      <c r="KV186">
        <v>8964.8757999999998</v>
      </c>
      <c r="KW186">
        <v>24508.924650000001</v>
      </c>
      <c r="KX186">
        <v>16634.975999999999</v>
      </c>
      <c r="LB186">
        <v>8820.6633000000002</v>
      </c>
      <c r="LC186">
        <v>15894.06115</v>
      </c>
      <c r="LD186">
        <v>35450</v>
      </c>
      <c r="LE186">
        <v>6695.6505000000006</v>
      </c>
      <c r="LF186">
        <v>83500</v>
      </c>
      <c r="LG186">
        <v>65801.638000000006</v>
      </c>
      <c r="LH186">
        <v>7350</v>
      </c>
      <c r="LI186">
        <v>15181.8197</v>
      </c>
      <c r="LJ186">
        <v>72000</v>
      </c>
      <c r="LK186">
        <v>13000</v>
      </c>
      <c r="LL186">
        <v>9500</v>
      </c>
      <c r="LM186">
        <v>31700</v>
      </c>
      <c r="LN186">
        <v>4999.9976500000002</v>
      </c>
      <c r="LP186">
        <v>16500</v>
      </c>
      <c r="LQ186">
        <v>8600</v>
      </c>
      <c r="LR186">
        <v>42600</v>
      </c>
      <c r="LS186">
        <v>4952.3814476190601</v>
      </c>
      <c r="LT186">
        <v>17629.741701615101</v>
      </c>
      <c r="LU186">
        <v>12923.0808</v>
      </c>
      <c r="LX186">
        <v>13390.642879999999</v>
      </c>
      <c r="LY186">
        <v>27550</v>
      </c>
      <c r="LZ186">
        <v>10787.037900000001</v>
      </c>
      <c r="MA186">
        <v>12050</v>
      </c>
      <c r="MB186">
        <v>55700</v>
      </c>
      <c r="MC186">
        <v>10750</v>
      </c>
      <c r="MD186">
        <v>12409.09215</v>
      </c>
      <c r="ME186">
        <v>10702.117</v>
      </c>
      <c r="MG186">
        <v>34318.185250000002</v>
      </c>
      <c r="MH186">
        <v>34232.574399999998</v>
      </c>
      <c r="MK186">
        <v>11600</v>
      </c>
      <c r="MM186">
        <v>24250</v>
      </c>
      <c r="MN186">
        <v>34056.633200000004</v>
      </c>
      <c r="MP186">
        <v>18458.32229846175</v>
      </c>
      <c r="MQ186">
        <v>21636.3658</v>
      </c>
      <c r="MR186">
        <v>9499.9961999999996</v>
      </c>
      <c r="MS186">
        <v>4700</v>
      </c>
      <c r="MT186">
        <v>42961.712500000001</v>
      </c>
      <c r="MU186">
        <v>39500</v>
      </c>
      <c r="MV186">
        <v>11750</v>
      </c>
      <c r="MW186">
        <v>41920.838400000001</v>
      </c>
      <c r="MX186">
        <v>6450</v>
      </c>
      <c r="MY186">
        <v>28261.823099999998</v>
      </c>
      <c r="MZ186">
        <v>35166.652600000001</v>
      </c>
      <c r="NA186">
        <v>12427.0759588909</v>
      </c>
      <c r="NB186">
        <v>7870</v>
      </c>
      <c r="NC186">
        <v>6130</v>
      </c>
      <c r="ND186">
        <v>8741.7827699999998</v>
      </c>
      <c r="NE186">
        <v>26650</v>
      </c>
      <c r="NF186">
        <v>8571.4272000000001</v>
      </c>
      <c r="NG186">
        <v>23700</v>
      </c>
      <c r="NH186">
        <v>8502.4192000000003</v>
      </c>
      <c r="NI186">
        <v>5580</v>
      </c>
      <c r="NJ186">
        <v>61000</v>
      </c>
      <c r="NK186">
        <v>5847.6193400000002</v>
      </c>
      <c r="NL186">
        <v>79100</v>
      </c>
      <c r="NM186">
        <v>24422.140600000002</v>
      </c>
      <c r="NN186">
        <v>14500</v>
      </c>
      <c r="NO186">
        <v>12000</v>
      </c>
      <c r="NP186">
        <v>25980.388000000003</v>
      </c>
      <c r="NR186">
        <v>18960</v>
      </c>
      <c r="NS186">
        <v>57300</v>
      </c>
      <c r="NU186">
        <v>5460</v>
      </c>
      <c r="NV186">
        <v>11000</v>
      </c>
      <c r="NW186">
        <v>12000</v>
      </c>
      <c r="NX186">
        <v>55555.520828278801</v>
      </c>
      <c r="NY186">
        <v>17567.8531535808</v>
      </c>
      <c r="NZ186">
        <v>27000</v>
      </c>
      <c r="OA186">
        <v>7250</v>
      </c>
      <c r="OB186">
        <v>20400</v>
      </c>
      <c r="OC186">
        <v>4500</v>
      </c>
      <c r="OE186">
        <v>38300</v>
      </c>
      <c r="OF186">
        <v>19050</v>
      </c>
      <c r="OG186">
        <v>26373.546000000002</v>
      </c>
      <c r="OH186">
        <v>5700</v>
      </c>
      <c r="OI186">
        <v>24600</v>
      </c>
      <c r="OJ186">
        <v>25863.498562942797</v>
      </c>
      <c r="OK186">
        <v>43679.8</v>
      </c>
      <c r="OL186">
        <v>66510.735499999995</v>
      </c>
      <c r="OM186">
        <v>12301.668</v>
      </c>
      <c r="OP186">
        <v>53979.607500000006</v>
      </c>
      <c r="OQ186">
        <v>44500</v>
      </c>
      <c r="OR186">
        <v>69000</v>
      </c>
      <c r="OS186">
        <v>12160.0038</v>
      </c>
      <c r="OT186">
        <v>15800</v>
      </c>
      <c r="OU186">
        <v>38800</v>
      </c>
      <c r="OV186">
        <v>10215.200000000001</v>
      </c>
      <c r="OW186">
        <v>12037.038</v>
      </c>
      <c r="OX186">
        <v>9022.3871999999992</v>
      </c>
      <c r="OY186">
        <v>23700</v>
      </c>
      <c r="OZ186">
        <v>13400</v>
      </c>
      <c r="PA186">
        <v>16855.147799999999</v>
      </c>
      <c r="PB186">
        <v>16597.054205159799</v>
      </c>
      <c r="PC186">
        <v>22500</v>
      </c>
      <c r="PD186">
        <v>18350</v>
      </c>
      <c r="PE186">
        <v>37342.642599999999</v>
      </c>
      <c r="PF186">
        <v>70099.978499999997</v>
      </c>
      <c r="PI186">
        <v>46531.826999999997</v>
      </c>
      <c r="PJ186">
        <v>44246.242677567003</v>
      </c>
      <c r="PK186">
        <v>11673.550000000001</v>
      </c>
      <c r="PL186">
        <v>11105.433107999999</v>
      </c>
      <c r="PN186">
        <v>5465.9127600000002</v>
      </c>
      <c r="PO186">
        <v>6830</v>
      </c>
      <c r="PP186">
        <v>18100</v>
      </c>
      <c r="PQ186">
        <v>58380.2664</v>
      </c>
      <c r="PV186">
        <v>75777.336899999995</v>
      </c>
      <c r="PW186">
        <v>10384.6104</v>
      </c>
      <c r="PX186">
        <v>20819.535550000001</v>
      </c>
      <c r="PZ186">
        <v>17900</v>
      </c>
      <c r="QA186">
        <v>34600</v>
      </c>
      <c r="QB186">
        <v>9830</v>
      </c>
      <c r="QC186">
        <v>69130.417499999996</v>
      </c>
      <c r="QD186">
        <v>71717.682000000001</v>
      </c>
      <c r="QF186">
        <v>14400</v>
      </c>
      <c r="QH186">
        <v>33854.058150000004</v>
      </c>
      <c r="QI186">
        <v>24000</v>
      </c>
      <c r="QJ186">
        <v>15500</v>
      </c>
      <c r="QK186">
        <v>59100</v>
      </c>
      <c r="QL186">
        <v>51200</v>
      </c>
      <c r="QM186">
        <v>89126.333599999998</v>
      </c>
      <c r="QO186">
        <v>16654.354445106001</v>
      </c>
      <c r="QP186">
        <v>44037.163200000003</v>
      </c>
      <c r="QR186">
        <v>10141.7415</v>
      </c>
      <c r="QS186">
        <v>48624.205000000002</v>
      </c>
      <c r="QT186">
        <v>16950</v>
      </c>
      <c r="QU186">
        <v>7580</v>
      </c>
      <c r="QV186">
        <v>36197.815245938575</v>
      </c>
      <c r="QW186">
        <v>10846.8789</v>
      </c>
      <c r="QY186">
        <v>7060</v>
      </c>
      <c r="RB186">
        <v>27700</v>
      </c>
      <c r="RD186">
        <v>19724.947298897401</v>
      </c>
      <c r="RE186">
        <v>25000</v>
      </c>
      <c r="RG186">
        <v>88000</v>
      </c>
      <c r="RH186">
        <v>41446.887569093997</v>
      </c>
      <c r="RI186">
        <v>14090.9105</v>
      </c>
      <c r="RK186">
        <v>13100</v>
      </c>
      <c r="RL186">
        <v>58000</v>
      </c>
      <c r="RM186">
        <v>7700</v>
      </c>
      <c r="RN186">
        <v>6200</v>
      </c>
      <c r="RO186">
        <v>32533.586538921601</v>
      </c>
      <c r="RP186">
        <v>17546.660400000001</v>
      </c>
      <c r="RQ186">
        <v>82639.101599999995</v>
      </c>
      <c r="RR186">
        <v>34385.1371</v>
      </c>
      <c r="RT186">
        <v>18800</v>
      </c>
      <c r="RV186">
        <v>18528.0864</v>
      </c>
      <c r="RW186">
        <v>36314.3067517776</v>
      </c>
      <c r="RY186">
        <v>18484.544399999999</v>
      </c>
      <c r="RZ186">
        <v>18037.3747</v>
      </c>
      <c r="SA186">
        <v>6150</v>
      </c>
      <c r="SB186">
        <v>7000</v>
      </c>
      <c r="SC186">
        <v>18650</v>
      </c>
      <c r="SD186">
        <v>43800</v>
      </c>
      <c r="SE186">
        <v>11800</v>
      </c>
      <c r="SF186">
        <v>28954.548350000001</v>
      </c>
      <c r="SG186">
        <v>14807.6852</v>
      </c>
      <c r="SH186">
        <v>44550</v>
      </c>
      <c r="SI186">
        <v>24000</v>
      </c>
      <c r="SJ186">
        <v>15328.185600000001</v>
      </c>
      <c r="SK186">
        <v>36800</v>
      </c>
      <c r="SL186">
        <v>7550</v>
      </c>
      <c r="SM186">
        <v>70000</v>
      </c>
      <c r="SN186">
        <v>12520.9931</v>
      </c>
      <c r="SP186">
        <v>22450</v>
      </c>
      <c r="SR186">
        <v>17550</v>
      </c>
      <c r="SS186">
        <v>10545.455599999999</v>
      </c>
      <c r="ST186">
        <v>31652.772999999997</v>
      </c>
      <c r="SU186">
        <v>8120</v>
      </c>
      <c r="SV186">
        <v>6012.2318999999998</v>
      </c>
      <c r="SW186">
        <v>38777.341485600002</v>
      </c>
      <c r="SX186">
        <v>21564.8927</v>
      </c>
      <c r="SY186">
        <v>6750</v>
      </c>
      <c r="SZ186">
        <v>25427.715076838402</v>
      </c>
      <c r="TB186">
        <v>67745.960099999997</v>
      </c>
      <c r="TD186">
        <v>16666.031800000001</v>
      </c>
      <c r="TF186">
        <v>32100</v>
      </c>
      <c r="TG186">
        <v>16542.048300000002</v>
      </c>
      <c r="TH186">
        <v>5380</v>
      </c>
      <c r="TI186">
        <v>25000</v>
      </c>
      <c r="TK186">
        <v>9690.27</v>
      </c>
      <c r="TL186">
        <v>78409.092999999993</v>
      </c>
      <c r="TM186">
        <v>9500</v>
      </c>
      <c r="TN186">
        <v>21964.769700000001</v>
      </c>
      <c r="TO186">
        <v>40844.156999999999</v>
      </c>
      <c r="TP186">
        <v>6700</v>
      </c>
      <c r="TQ186">
        <v>44069.800800000005</v>
      </c>
      <c r="TR186">
        <v>8903.2746735150395</v>
      </c>
      <c r="TS186">
        <v>6900</v>
      </c>
      <c r="TT186">
        <v>25800</v>
      </c>
      <c r="TU186">
        <v>4200</v>
      </c>
      <c r="TV186">
        <v>35488.913500000002</v>
      </c>
      <c r="TW186">
        <v>75500</v>
      </c>
      <c r="TX186">
        <v>4000</v>
      </c>
      <c r="TY186">
        <v>13075.4655</v>
      </c>
      <c r="TZ186">
        <v>7345.9771000000001</v>
      </c>
      <c r="UB186">
        <v>24900</v>
      </c>
      <c r="UC186">
        <v>9319.5427</v>
      </c>
      <c r="UE186">
        <v>2600</v>
      </c>
      <c r="UF186">
        <v>31753.195378504322</v>
      </c>
      <c r="UG186">
        <v>18733.733400000001</v>
      </c>
      <c r="UH186">
        <v>19400</v>
      </c>
      <c r="UK186">
        <v>3600</v>
      </c>
      <c r="UL186">
        <v>25550</v>
      </c>
      <c r="UM186">
        <v>4240</v>
      </c>
      <c r="UN186">
        <v>15000</v>
      </c>
      <c r="UO186">
        <v>33121.649493982797</v>
      </c>
      <c r="US186">
        <v>22673.875400000001</v>
      </c>
      <c r="UU186">
        <v>20500</v>
      </c>
      <c r="UW186">
        <v>21627.767599999999</v>
      </c>
      <c r="UX186">
        <v>29240.177200000002</v>
      </c>
      <c r="UZ186">
        <v>8500</v>
      </c>
      <c r="VB186">
        <v>13000</v>
      </c>
      <c r="VC186">
        <v>8205.0322555529983</v>
      </c>
      <c r="VD186">
        <v>5100</v>
      </c>
      <c r="VE186">
        <v>9650</v>
      </c>
      <c r="VF186">
        <v>12592.5936</v>
      </c>
      <c r="VG186">
        <v>11900</v>
      </c>
      <c r="VH186">
        <v>37800</v>
      </c>
      <c r="VJ186">
        <v>4100</v>
      </c>
      <c r="VK186">
        <v>15600</v>
      </c>
      <c r="VL186">
        <v>8518.5192000000006</v>
      </c>
      <c r="VN186">
        <v>6416.6689999999999</v>
      </c>
      <c r="VO186">
        <v>4500</v>
      </c>
      <c r="VP186">
        <v>8800</v>
      </c>
      <c r="VQ186">
        <v>4210</v>
      </c>
      <c r="VR186">
        <v>4200</v>
      </c>
      <c r="VS186">
        <v>16428.568800000001</v>
      </c>
      <c r="VT186">
        <v>12500</v>
      </c>
      <c r="VU186">
        <v>4300</v>
      </c>
      <c r="VV186">
        <v>18400</v>
      </c>
      <c r="VW186">
        <v>51633.1283522292</v>
      </c>
      <c r="VX186">
        <v>24800</v>
      </c>
      <c r="VY186">
        <v>10440.683000000001</v>
      </c>
      <c r="VZ186">
        <v>3200</v>
      </c>
      <c r="WA186">
        <v>16500</v>
      </c>
      <c r="WB186">
        <v>12000</v>
      </c>
      <c r="WC186">
        <v>23775.947399999997</v>
      </c>
      <c r="WD186">
        <v>8280</v>
      </c>
      <c r="WE186">
        <v>38974.36</v>
      </c>
      <c r="WI186">
        <v>9545.4555</v>
      </c>
      <c r="WJ186">
        <v>12600</v>
      </c>
      <c r="WK186">
        <v>87943.506300000008</v>
      </c>
      <c r="WL186">
        <v>9400</v>
      </c>
      <c r="WN186">
        <v>15166.660599999999</v>
      </c>
      <c r="WO186">
        <v>14695.648500000001</v>
      </c>
      <c r="WP186">
        <v>16669.375</v>
      </c>
      <c r="WR186">
        <v>9620</v>
      </c>
      <c r="WS186">
        <v>9400</v>
      </c>
      <c r="WV186">
        <v>14800</v>
      </c>
      <c r="WY186">
        <v>21200</v>
      </c>
      <c r="WZ186">
        <v>16900</v>
      </c>
      <c r="XA186">
        <v>14166.66</v>
      </c>
      <c r="XB186">
        <v>85749.441841055988</v>
      </c>
      <c r="XC186">
        <v>7047.4557999999997</v>
      </c>
      <c r="XD186">
        <v>11826.084000000001</v>
      </c>
      <c r="XE186">
        <v>48981.97</v>
      </c>
      <c r="XF186">
        <v>23784.637263180299</v>
      </c>
      <c r="XI186">
        <v>7800</v>
      </c>
      <c r="XJ186">
        <v>53413.443899999998</v>
      </c>
      <c r="XK186">
        <v>11520.005068799999</v>
      </c>
      <c r="XL186">
        <v>51207.265200000002</v>
      </c>
      <c r="XM186">
        <v>74000</v>
      </c>
      <c r="XN186">
        <v>6900</v>
      </c>
      <c r="XO186">
        <v>25900</v>
      </c>
      <c r="XP186">
        <v>10626.8138</v>
      </c>
      <c r="XQ186">
        <v>55885.838427786992</v>
      </c>
      <c r="XR186">
        <v>10593.329600000001</v>
      </c>
      <c r="XS186">
        <v>16818.183499999999</v>
      </c>
      <c r="XT186">
        <v>12888.8565803208</v>
      </c>
      <c r="XU186">
        <v>17209.231649999998</v>
      </c>
      <c r="XV186">
        <v>39000</v>
      </c>
      <c r="XW186">
        <v>19300</v>
      </c>
      <c r="XX186">
        <v>69100</v>
      </c>
      <c r="XZ186">
        <v>19800</v>
      </c>
      <c r="YA186">
        <v>60969.053599999999</v>
      </c>
      <c r="YB186">
        <v>17660.011349640001</v>
      </c>
      <c r="YC186">
        <v>5100</v>
      </c>
      <c r="YD186">
        <v>31516.385870605198</v>
      </c>
      <c r="YG186">
        <v>9613.7721040372799</v>
      </c>
      <c r="YH186">
        <v>6797.6740799999998</v>
      </c>
      <c r="YI186">
        <v>8000</v>
      </c>
      <c r="YJ186">
        <v>28400</v>
      </c>
      <c r="YK186">
        <v>12880.1057</v>
      </c>
      <c r="YL186">
        <v>9552</v>
      </c>
      <c r="YM186">
        <v>3700</v>
      </c>
      <c r="YN186">
        <v>5070</v>
      </c>
      <c r="YP186">
        <v>8718.1826899999996</v>
      </c>
      <c r="YR186">
        <v>26133.32288</v>
      </c>
      <c r="YS186">
        <v>15519.820400000001</v>
      </c>
      <c r="YT186">
        <v>13150</v>
      </c>
      <c r="YU186">
        <v>13492.0929</v>
      </c>
      <c r="YV186">
        <v>11181.819299999999</v>
      </c>
      <c r="YW186">
        <v>15681.8025</v>
      </c>
      <c r="YX186">
        <v>25958.322949999998</v>
      </c>
      <c r="YY186">
        <v>49000</v>
      </c>
      <c r="ZA186">
        <v>40950</v>
      </c>
      <c r="ZC186">
        <v>6683.2185600000003</v>
      </c>
      <c r="ZD186">
        <v>104900</v>
      </c>
      <c r="ZE186">
        <v>9600</v>
      </c>
      <c r="ZF186">
        <v>36825.403682540004</v>
      </c>
      <c r="ZG186">
        <v>20782.603500000001</v>
      </c>
      <c r="ZJ186">
        <v>15310.6564</v>
      </c>
      <c r="ZK186">
        <v>8500</v>
      </c>
      <c r="ZL186">
        <v>27949.71773753894</v>
      </c>
      <c r="ZM186">
        <v>29063.018400000001</v>
      </c>
      <c r="ZN186">
        <v>49989.1371</v>
      </c>
      <c r="ZO186">
        <v>3714.2851142852005</v>
      </c>
      <c r="ZP186">
        <v>6400</v>
      </c>
      <c r="ZQ186">
        <v>41464.298000000003</v>
      </c>
      <c r="ZR186">
        <v>10318.182849999999</v>
      </c>
      <c r="ZS186">
        <v>9842.33</v>
      </c>
      <c r="ZU186">
        <v>11150</v>
      </c>
      <c r="ZV186">
        <v>7500</v>
      </c>
      <c r="ZW186">
        <v>35749.057187090861</v>
      </c>
      <c r="ZZ186">
        <v>7300</v>
      </c>
      <c r="AAA186">
        <v>21250</v>
      </c>
      <c r="AAB186">
        <v>6000</v>
      </c>
      <c r="AAC186">
        <v>9400</v>
      </c>
      <c r="AAD186">
        <v>31798.9545</v>
      </c>
      <c r="AAE186">
        <v>14082.422</v>
      </c>
      <c r="AAF186">
        <v>13888.890000000001</v>
      </c>
      <c r="AAG186">
        <v>8000</v>
      </c>
      <c r="AAH186">
        <v>9379.6972771740002</v>
      </c>
      <c r="AAJ186">
        <v>60700</v>
      </c>
      <c r="AAK186">
        <v>12029.2227</v>
      </c>
      <c r="AAL186">
        <v>63691.051202414994</v>
      </c>
      <c r="AAM186">
        <v>50332.830022392001</v>
      </c>
      <c r="AAN186">
        <v>23900</v>
      </c>
      <c r="AAO186">
        <v>17800</v>
      </c>
      <c r="AAQ186">
        <v>17100</v>
      </c>
      <c r="AAR186">
        <v>54500</v>
      </c>
      <c r="AAT186">
        <v>43600</v>
      </c>
      <c r="AAU186">
        <v>21808.804991130397</v>
      </c>
      <c r="AAV186">
        <v>13600</v>
      </c>
      <c r="AAW186">
        <v>36050</v>
      </c>
      <c r="AAY186">
        <v>45584.36</v>
      </c>
      <c r="ABA186">
        <v>29800</v>
      </c>
      <c r="ABB186">
        <v>5100</v>
      </c>
      <c r="ABC186">
        <v>13400</v>
      </c>
      <c r="ABD186">
        <v>18000</v>
      </c>
      <c r="ABF186">
        <v>8609.090909999999</v>
      </c>
      <c r="ABI186">
        <v>18350</v>
      </c>
      <c r="ABJ186">
        <v>31100</v>
      </c>
      <c r="ABK186">
        <v>44490.855149999996</v>
      </c>
      <c r="ABL186">
        <v>6440</v>
      </c>
      <c r="ABM186">
        <v>5330</v>
      </c>
      <c r="ABN186">
        <v>5300</v>
      </c>
      <c r="ABO186">
        <v>25549.885200000001</v>
      </c>
      <c r="ABP186">
        <v>13493.062</v>
      </c>
      <c r="ABQ186">
        <v>15775.8627</v>
      </c>
    </row>
    <row r="187" spans="2:745" x14ac:dyDescent="0.25">
      <c r="B187" s="3">
        <v>44749</v>
      </c>
      <c r="C187" s="4">
        <v>21780.582750000001</v>
      </c>
      <c r="D187">
        <v>6950</v>
      </c>
      <c r="E187">
        <v>6000</v>
      </c>
      <c r="F187">
        <v>5500</v>
      </c>
      <c r="I187">
        <v>6800</v>
      </c>
      <c r="K187">
        <v>10665.172699999999</v>
      </c>
      <c r="L187">
        <v>13450</v>
      </c>
      <c r="M187">
        <v>25624.628284672999</v>
      </c>
      <c r="N187">
        <v>11600</v>
      </c>
      <c r="P187">
        <v>16022.503854233801</v>
      </c>
      <c r="Q187">
        <v>8800</v>
      </c>
      <c r="R187">
        <v>6550</v>
      </c>
      <c r="S187">
        <v>8700</v>
      </c>
      <c r="T187">
        <v>19966.565003999996</v>
      </c>
      <c r="U187">
        <v>34037.836801526493</v>
      </c>
      <c r="V187">
        <v>11300</v>
      </c>
      <c r="W187">
        <v>25500</v>
      </c>
      <c r="Z187">
        <v>17050</v>
      </c>
      <c r="AA187">
        <v>3640</v>
      </c>
      <c r="AB187">
        <v>11239.693499999999</v>
      </c>
      <c r="AD187">
        <v>7957.1791199999998</v>
      </c>
      <c r="AE187">
        <v>8160</v>
      </c>
      <c r="AF187">
        <v>8200</v>
      </c>
      <c r="AH187">
        <v>14300</v>
      </c>
      <c r="AI187">
        <v>8030</v>
      </c>
      <c r="AJ187">
        <v>19000</v>
      </c>
      <c r="AK187">
        <v>11100</v>
      </c>
      <c r="AL187">
        <v>6300</v>
      </c>
      <c r="AM187">
        <v>15500</v>
      </c>
      <c r="AN187">
        <v>7870</v>
      </c>
      <c r="AO187">
        <v>6900</v>
      </c>
      <c r="AP187">
        <v>11600</v>
      </c>
      <c r="AQ187">
        <v>3200</v>
      </c>
      <c r="AR187">
        <v>9760</v>
      </c>
      <c r="AT187">
        <v>17400</v>
      </c>
      <c r="AU187">
        <v>52300</v>
      </c>
      <c r="AV187">
        <v>61000</v>
      </c>
      <c r="AW187">
        <v>4416.6648999999998</v>
      </c>
      <c r="AX187">
        <v>6200</v>
      </c>
      <c r="AY187">
        <v>7050</v>
      </c>
      <c r="AZ187">
        <v>8600</v>
      </c>
      <c r="BA187">
        <v>166000</v>
      </c>
      <c r="BB187">
        <v>37803.519710100001</v>
      </c>
      <c r="BC187">
        <v>44090.913500000002</v>
      </c>
      <c r="BD187">
        <v>11900</v>
      </c>
      <c r="BE187">
        <v>14900</v>
      </c>
      <c r="BG187">
        <v>25102.046145708002</v>
      </c>
      <c r="BH187">
        <v>31000</v>
      </c>
      <c r="BI187">
        <v>4440</v>
      </c>
      <c r="BJ187">
        <v>3950</v>
      </c>
      <c r="BK187">
        <v>20774.379999999997</v>
      </c>
      <c r="BM187">
        <v>17900</v>
      </c>
      <c r="BN187">
        <v>10454.5465</v>
      </c>
      <c r="BO187">
        <v>23292.9964</v>
      </c>
      <c r="BP187">
        <v>7500</v>
      </c>
      <c r="BQ187">
        <v>13392.751956159002</v>
      </c>
      <c r="BR187">
        <v>44204.092799999999</v>
      </c>
      <c r="BS187">
        <v>3930</v>
      </c>
      <c r="BV187">
        <v>8500</v>
      </c>
      <c r="BW187">
        <v>3600</v>
      </c>
      <c r="BX187">
        <v>8611.1118000000006</v>
      </c>
      <c r="BY187">
        <v>14136.36505</v>
      </c>
      <c r="BZ187">
        <v>10462.061250000001</v>
      </c>
      <c r="CC187">
        <v>9200</v>
      </c>
      <c r="CD187">
        <v>14999.994000000001</v>
      </c>
      <c r="CE187">
        <v>4200</v>
      </c>
      <c r="CF187">
        <v>13400</v>
      </c>
      <c r="CG187">
        <v>3300</v>
      </c>
      <c r="CH187">
        <v>14736.970703916</v>
      </c>
      <c r="CI187">
        <v>23535.1865</v>
      </c>
      <c r="CK187">
        <v>7561.7259753083999</v>
      </c>
      <c r="CL187">
        <v>7400</v>
      </c>
      <c r="CN187">
        <v>15500</v>
      </c>
      <c r="CP187">
        <v>11355.381799999999</v>
      </c>
      <c r="CQ187">
        <v>18487.496600000002</v>
      </c>
      <c r="CS187">
        <v>13700</v>
      </c>
      <c r="CT187">
        <v>17900</v>
      </c>
      <c r="CV187">
        <v>18400</v>
      </c>
      <c r="CY187">
        <v>8700</v>
      </c>
      <c r="DA187">
        <v>14050</v>
      </c>
      <c r="DB187">
        <v>15200</v>
      </c>
      <c r="DC187">
        <v>67000</v>
      </c>
      <c r="DD187">
        <v>8464.2843599999997</v>
      </c>
      <c r="DE187">
        <v>6665.4577500000005</v>
      </c>
      <c r="DF187">
        <v>13453.8544</v>
      </c>
      <c r="DG187">
        <v>26937.360000000001</v>
      </c>
      <c r="DH187">
        <v>10600</v>
      </c>
      <c r="DI187">
        <v>16264.710000000001</v>
      </c>
      <c r="DJ187">
        <v>4500</v>
      </c>
      <c r="DK187">
        <v>56515.568400000004</v>
      </c>
      <c r="DL187">
        <v>6030</v>
      </c>
      <c r="DN187">
        <v>22357.288</v>
      </c>
      <c r="DO187">
        <v>44309.082444048006</v>
      </c>
      <c r="DQ187">
        <v>5000</v>
      </c>
      <c r="DR187">
        <v>7300</v>
      </c>
      <c r="DS187">
        <v>26030.1008</v>
      </c>
      <c r="DT187">
        <v>25523.810799999999</v>
      </c>
      <c r="DU187">
        <v>82608.675000000003</v>
      </c>
      <c r="DV187">
        <v>14882.296899999999</v>
      </c>
      <c r="DW187">
        <v>12050</v>
      </c>
      <c r="DY187">
        <v>20916.658299999999</v>
      </c>
      <c r="DZ187">
        <v>30157.606</v>
      </c>
      <c r="EA187">
        <v>11716.778699999999</v>
      </c>
      <c r="EB187">
        <v>5520</v>
      </c>
      <c r="EC187">
        <v>10150</v>
      </c>
      <c r="EE187">
        <v>12000</v>
      </c>
      <c r="EF187">
        <v>60587.151899999997</v>
      </c>
      <c r="EG187">
        <v>94100</v>
      </c>
      <c r="EI187">
        <v>20259.391500000002</v>
      </c>
      <c r="EJ187">
        <v>10100</v>
      </c>
      <c r="EK187">
        <v>12081.0108</v>
      </c>
      <c r="EL187">
        <v>6300</v>
      </c>
      <c r="EM187">
        <v>14700</v>
      </c>
      <c r="EN187">
        <v>4200</v>
      </c>
      <c r="EO187">
        <v>5200</v>
      </c>
      <c r="EP187">
        <v>117577.59569999999</v>
      </c>
      <c r="ER187">
        <v>17250</v>
      </c>
      <c r="ES187">
        <v>26250</v>
      </c>
      <c r="ET187">
        <v>4610</v>
      </c>
      <c r="EU187">
        <v>4740.2994100000005</v>
      </c>
      <c r="EV187">
        <v>3000</v>
      </c>
      <c r="EW187">
        <v>35126.966</v>
      </c>
      <c r="EY187">
        <v>25897.968000000001</v>
      </c>
      <c r="EZ187">
        <v>4784.4849999999997</v>
      </c>
      <c r="FA187">
        <v>15585.378521766001</v>
      </c>
      <c r="FB187">
        <v>6795</v>
      </c>
      <c r="FC187">
        <v>3200</v>
      </c>
      <c r="FD187">
        <v>6230</v>
      </c>
      <c r="FE187">
        <v>3200</v>
      </c>
      <c r="FG187">
        <v>14100</v>
      </c>
      <c r="FH187">
        <v>36300</v>
      </c>
      <c r="FI187">
        <v>19100</v>
      </c>
      <c r="FJ187">
        <v>10100</v>
      </c>
      <c r="FK187">
        <v>25277.78</v>
      </c>
      <c r="FL187">
        <v>15650</v>
      </c>
      <c r="FM187">
        <v>64000</v>
      </c>
      <c r="FN187">
        <v>94065.184800000003</v>
      </c>
      <c r="FO187">
        <v>4600</v>
      </c>
      <c r="FP187">
        <v>7600</v>
      </c>
      <c r="FR187">
        <v>26700</v>
      </c>
      <c r="FS187">
        <v>15650</v>
      </c>
      <c r="FU187">
        <v>3480</v>
      </c>
      <c r="FV187">
        <v>3110</v>
      </c>
      <c r="FW187">
        <v>13900</v>
      </c>
      <c r="FX187">
        <v>50587.399756498002</v>
      </c>
      <c r="FY187">
        <v>86647.760524896003</v>
      </c>
      <c r="FZ187">
        <v>4700</v>
      </c>
      <c r="GA187">
        <v>31000</v>
      </c>
      <c r="GB187">
        <v>3580</v>
      </c>
      <c r="GC187">
        <v>9749.5905999999995</v>
      </c>
      <c r="GD187">
        <v>60000</v>
      </c>
      <c r="GE187">
        <v>40149.264600000002</v>
      </c>
      <c r="GF187">
        <v>15901.693499999999</v>
      </c>
      <c r="GG187">
        <v>27000</v>
      </c>
      <c r="GH187">
        <v>3100</v>
      </c>
      <c r="GI187">
        <v>16529.402699999999</v>
      </c>
      <c r="GJ187">
        <v>3100</v>
      </c>
      <c r="GK187">
        <v>14250</v>
      </c>
      <c r="GL187">
        <v>6800</v>
      </c>
      <c r="GM187">
        <v>13396.230000000001</v>
      </c>
      <c r="GN187">
        <v>83959.421000000002</v>
      </c>
      <c r="GO187">
        <v>12915.49</v>
      </c>
      <c r="GQ187">
        <v>5080</v>
      </c>
      <c r="GR187">
        <v>12857.1435</v>
      </c>
      <c r="GS187">
        <v>22990.350000000002</v>
      </c>
      <c r="GT187">
        <v>56000</v>
      </c>
      <c r="GU187">
        <v>14539.6636</v>
      </c>
      <c r="GV187">
        <v>13054.0548</v>
      </c>
      <c r="GW187">
        <v>8401.8652099999999</v>
      </c>
      <c r="GX187">
        <v>13464.9072</v>
      </c>
      <c r="GY187">
        <v>11500</v>
      </c>
      <c r="GZ187">
        <v>20955.9938</v>
      </c>
      <c r="HA187">
        <v>17200</v>
      </c>
      <c r="HB187">
        <v>42323.603000000003</v>
      </c>
      <c r="HC187">
        <v>13539.1248</v>
      </c>
      <c r="HD187">
        <v>11000</v>
      </c>
      <c r="HE187">
        <v>12512.5</v>
      </c>
      <c r="HF187">
        <v>12807.0178</v>
      </c>
      <c r="HG187">
        <v>45389.467199999999</v>
      </c>
      <c r="HI187">
        <v>18611.068950000001</v>
      </c>
      <c r="HJ187">
        <v>6074.7635</v>
      </c>
      <c r="HK187">
        <v>6700</v>
      </c>
      <c r="HL187">
        <v>63733.494000000006</v>
      </c>
      <c r="HM187">
        <v>10835.130000000001</v>
      </c>
      <c r="HN187">
        <v>23263.165499999999</v>
      </c>
      <c r="HO187">
        <v>8730</v>
      </c>
      <c r="HQ187">
        <v>10850</v>
      </c>
      <c r="HR187">
        <v>9259.26</v>
      </c>
      <c r="HS187">
        <v>13348.607660554801</v>
      </c>
      <c r="HU187">
        <v>15300</v>
      </c>
      <c r="HV187">
        <v>26200</v>
      </c>
      <c r="HW187">
        <v>38082.386850000003</v>
      </c>
      <c r="HX187">
        <v>18604.910400000001</v>
      </c>
      <c r="HY187">
        <v>38500</v>
      </c>
      <c r="HZ187">
        <v>8300</v>
      </c>
      <c r="IA187">
        <v>22381.055200000003</v>
      </c>
      <c r="IB187">
        <v>32382.305931848467</v>
      </c>
      <c r="IC187">
        <v>30488.521100000002</v>
      </c>
      <c r="ID187">
        <v>17400</v>
      </c>
      <c r="IE187">
        <v>8200</v>
      </c>
      <c r="IF187">
        <v>14913.03975</v>
      </c>
      <c r="IG187">
        <v>5800</v>
      </c>
      <c r="IH187">
        <v>5500</v>
      </c>
      <c r="IJ187">
        <v>6940</v>
      </c>
      <c r="IK187">
        <v>8885.5871189400004</v>
      </c>
      <c r="IL187">
        <v>16800</v>
      </c>
      <c r="IM187">
        <v>3200</v>
      </c>
      <c r="IN187">
        <v>19800</v>
      </c>
      <c r="IO187">
        <v>52200</v>
      </c>
      <c r="IP187">
        <v>30434.775000000001</v>
      </c>
      <c r="IQ187">
        <v>153168.66030327399</v>
      </c>
      <c r="IR187">
        <v>12000</v>
      </c>
      <c r="IS187">
        <v>10456.714900000001</v>
      </c>
      <c r="IT187">
        <v>74000</v>
      </c>
      <c r="IU187">
        <v>23471.006065248701</v>
      </c>
      <c r="IV187">
        <v>17300</v>
      </c>
      <c r="IW187">
        <v>36700</v>
      </c>
      <c r="IX187">
        <v>28824.300815597562</v>
      </c>
      <c r="IY187">
        <v>18400</v>
      </c>
      <c r="IZ187">
        <v>6500</v>
      </c>
      <c r="JA187">
        <v>38942.292000000001</v>
      </c>
      <c r="JC187">
        <v>129300</v>
      </c>
      <c r="JD187">
        <v>81000</v>
      </c>
      <c r="JE187">
        <v>21600</v>
      </c>
      <c r="JF187">
        <v>37410.866999999998</v>
      </c>
      <c r="JG187">
        <v>9900</v>
      </c>
      <c r="JH187">
        <v>23000</v>
      </c>
      <c r="JI187">
        <v>12857.138000000001</v>
      </c>
      <c r="JJ187">
        <v>10450</v>
      </c>
      <c r="JK187">
        <v>24142.858350000002</v>
      </c>
      <c r="JL187">
        <v>3880</v>
      </c>
      <c r="JN187">
        <v>6720</v>
      </c>
      <c r="JO187">
        <v>4727.2731999999996</v>
      </c>
      <c r="JP187">
        <v>8530</v>
      </c>
      <c r="JQ187">
        <v>24900</v>
      </c>
      <c r="JR187">
        <v>6890</v>
      </c>
      <c r="JS187">
        <v>5540</v>
      </c>
      <c r="JU187">
        <v>26625.754526185501</v>
      </c>
      <c r="JV187">
        <v>26075.1672</v>
      </c>
      <c r="JW187">
        <v>76547.928633251606</v>
      </c>
      <c r="JX187">
        <v>47906.7327</v>
      </c>
      <c r="JY187">
        <v>12000</v>
      </c>
      <c r="JZ187">
        <v>41636.3678</v>
      </c>
      <c r="KA187">
        <v>5500</v>
      </c>
      <c r="KB187">
        <v>6000</v>
      </c>
      <c r="KC187">
        <v>4700</v>
      </c>
      <c r="KD187">
        <v>19266.676299999999</v>
      </c>
      <c r="KE187">
        <v>33343.511649457505</v>
      </c>
      <c r="KF187">
        <v>5100</v>
      </c>
      <c r="KG187">
        <v>12650</v>
      </c>
      <c r="KH187">
        <v>12123.810799999999</v>
      </c>
      <c r="KI187">
        <v>11434.77975</v>
      </c>
      <c r="KJ187">
        <v>58000</v>
      </c>
      <c r="KK187">
        <v>46899.212800000001</v>
      </c>
      <c r="KL187">
        <v>18192.313150000002</v>
      </c>
      <c r="KM187">
        <v>33950</v>
      </c>
      <c r="KN187">
        <v>16600</v>
      </c>
      <c r="KO187">
        <v>12800</v>
      </c>
      <c r="KP187">
        <v>23278.973455079999</v>
      </c>
      <c r="KQ187">
        <v>59131.245999999999</v>
      </c>
      <c r="KR187">
        <v>37800</v>
      </c>
      <c r="KS187">
        <v>20209.835999999999</v>
      </c>
      <c r="KT187">
        <v>11900</v>
      </c>
      <c r="KU187">
        <v>28100</v>
      </c>
      <c r="KV187">
        <v>8946.3915199999992</v>
      </c>
      <c r="KW187">
        <v>26294.638650000001</v>
      </c>
      <c r="KX187">
        <v>16634.975999999999</v>
      </c>
      <c r="LB187">
        <v>8820.6633000000002</v>
      </c>
      <c r="LC187">
        <v>15754.2307</v>
      </c>
      <c r="LD187">
        <v>35250</v>
      </c>
      <c r="LE187">
        <v>7304.3460000000005</v>
      </c>
      <c r="LF187">
        <v>84000</v>
      </c>
      <c r="LG187">
        <v>65212.369600000005</v>
      </c>
      <c r="LH187">
        <v>7020</v>
      </c>
      <c r="LI187">
        <v>15090.910599999999</v>
      </c>
      <c r="LJ187">
        <v>71400</v>
      </c>
      <c r="LK187">
        <v>12700</v>
      </c>
      <c r="LL187">
        <v>9000</v>
      </c>
      <c r="LM187">
        <v>31300</v>
      </c>
      <c r="LN187">
        <v>4953.2687000000005</v>
      </c>
      <c r="LO187">
        <v>23500</v>
      </c>
      <c r="LP187">
        <v>16600</v>
      </c>
      <c r="LQ187">
        <v>8100</v>
      </c>
      <c r="LR187">
        <v>41500</v>
      </c>
      <c r="LS187">
        <v>4879.819082086181</v>
      </c>
      <c r="LU187">
        <v>12923.0808</v>
      </c>
      <c r="LW187">
        <v>16100</v>
      </c>
      <c r="LX187">
        <v>12926.22752</v>
      </c>
      <c r="LY187">
        <v>27900</v>
      </c>
      <c r="LZ187">
        <v>10555.556399999999</v>
      </c>
      <c r="MA187">
        <v>11600</v>
      </c>
      <c r="MB187">
        <v>55400</v>
      </c>
      <c r="MC187">
        <v>10600</v>
      </c>
      <c r="MD187">
        <v>11636.364799999999</v>
      </c>
      <c r="ME187">
        <v>10417.99</v>
      </c>
      <c r="MG187">
        <v>34318.185250000002</v>
      </c>
      <c r="MH187">
        <v>32837.224900000001</v>
      </c>
      <c r="MI187">
        <v>32087.226750000002</v>
      </c>
      <c r="MK187">
        <v>10700</v>
      </c>
      <c r="MM187">
        <v>24250</v>
      </c>
      <c r="MN187">
        <v>33960.968500000003</v>
      </c>
      <c r="MP187">
        <v>18333.32237319</v>
      </c>
      <c r="MQ187">
        <v>20454.547500000001</v>
      </c>
      <c r="MR187">
        <v>9583.3294999999998</v>
      </c>
      <c r="MS187">
        <v>4600</v>
      </c>
      <c r="MT187">
        <v>40261.262000000002</v>
      </c>
      <c r="MU187">
        <v>39800</v>
      </c>
      <c r="MV187">
        <v>11650</v>
      </c>
      <c r="MW187">
        <v>40423.6656</v>
      </c>
      <c r="MX187">
        <v>6400</v>
      </c>
      <c r="MY187">
        <v>28167.93</v>
      </c>
      <c r="MZ187">
        <v>34749.986100000002</v>
      </c>
      <c r="NA187">
        <v>12073.6993913395</v>
      </c>
      <c r="NB187">
        <v>7900</v>
      </c>
      <c r="NC187">
        <v>6000</v>
      </c>
      <c r="ND187">
        <v>8920.1864999999998</v>
      </c>
      <c r="NE187">
        <v>26650</v>
      </c>
      <c r="NF187">
        <v>8571.4272000000001</v>
      </c>
      <c r="NG187">
        <v>23000</v>
      </c>
      <c r="NH187">
        <v>7922.7088000000003</v>
      </c>
      <c r="NI187">
        <v>5340</v>
      </c>
      <c r="NJ187">
        <v>61000</v>
      </c>
      <c r="NK187">
        <v>5723.8098100000007</v>
      </c>
      <c r="NL187">
        <v>78500</v>
      </c>
      <c r="NM187">
        <v>24737.555700000001</v>
      </c>
      <c r="NN187">
        <v>14500</v>
      </c>
      <c r="NO187">
        <v>12000</v>
      </c>
      <c r="NP187">
        <v>24999.996000000003</v>
      </c>
      <c r="NQ187">
        <v>15300</v>
      </c>
      <c r="NR187">
        <v>19200</v>
      </c>
      <c r="NS187">
        <v>57400</v>
      </c>
      <c r="NU187">
        <v>5410</v>
      </c>
      <c r="NV187">
        <v>11400</v>
      </c>
      <c r="NW187">
        <v>12000</v>
      </c>
      <c r="NX187">
        <v>54931.301493129598</v>
      </c>
      <c r="NY187">
        <v>16391.434415617801</v>
      </c>
      <c r="NZ187">
        <v>27000</v>
      </c>
      <c r="OA187">
        <v>7040</v>
      </c>
      <c r="OB187">
        <v>19100</v>
      </c>
      <c r="OC187">
        <v>4400</v>
      </c>
      <c r="OD187">
        <v>26862.7408</v>
      </c>
      <c r="OE187">
        <v>37000</v>
      </c>
      <c r="OF187">
        <v>18500</v>
      </c>
      <c r="OG187">
        <v>25787.467200000003</v>
      </c>
      <c r="OH187">
        <v>5600</v>
      </c>
      <c r="OI187">
        <v>24500</v>
      </c>
      <c r="OJ187">
        <v>25026.1910555094</v>
      </c>
      <c r="OK187">
        <v>43482.6</v>
      </c>
      <c r="OL187">
        <v>65075.252</v>
      </c>
      <c r="OM187">
        <v>12096.6402</v>
      </c>
      <c r="OO187">
        <v>9070</v>
      </c>
      <c r="OP187">
        <v>53979.607500000006</v>
      </c>
      <c r="OQ187">
        <v>43900</v>
      </c>
      <c r="OR187">
        <v>69600</v>
      </c>
      <c r="OS187">
        <v>12251.4324</v>
      </c>
      <c r="OT187">
        <v>15800</v>
      </c>
      <c r="OU187">
        <v>37900</v>
      </c>
      <c r="OW187">
        <v>11851.852800000001</v>
      </c>
      <c r="OX187">
        <v>8937.8023200000007</v>
      </c>
      <c r="OY187">
        <v>23200</v>
      </c>
      <c r="PA187">
        <v>16806.433499999999</v>
      </c>
      <c r="PB187">
        <v>16769.044404176999</v>
      </c>
      <c r="PC187">
        <v>22600</v>
      </c>
      <c r="PD187">
        <v>17800</v>
      </c>
      <c r="PE187">
        <v>37441.171999999999</v>
      </c>
      <c r="PF187">
        <v>65761.864499999996</v>
      </c>
      <c r="PG187">
        <v>10100</v>
      </c>
      <c r="PI187">
        <v>46044.072</v>
      </c>
      <c r="PJ187">
        <v>41427.4665996525</v>
      </c>
      <c r="PK187">
        <v>11253.3022</v>
      </c>
      <c r="PL187">
        <v>11105.433107999999</v>
      </c>
      <c r="PN187">
        <v>5410.13814</v>
      </c>
      <c r="PO187">
        <v>6800</v>
      </c>
      <c r="PP187">
        <v>16950</v>
      </c>
      <c r="PQ187">
        <v>58380.2664</v>
      </c>
      <c r="PR187">
        <v>18800</v>
      </c>
      <c r="PV187">
        <v>74299.235400000005</v>
      </c>
      <c r="PW187">
        <v>10096.148999999999</v>
      </c>
      <c r="PZ187">
        <v>17600</v>
      </c>
      <c r="QA187">
        <v>36000</v>
      </c>
      <c r="QB187">
        <v>9390</v>
      </c>
      <c r="QC187">
        <v>69826.069499999998</v>
      </c>
      <c r="QD187">
        <v>71717.682000000001</v>
      </c>
      <c r="QF187">
        <v>14500</v>
      </c>
      <c r="QH187">
        <v>33394.70865</v>
      </c>
      <c r="QI187">
        <v>24150</v>
      </c>
      <c r="QJ187">
        <v>15400</v>
      </c>
      <c r="QK187">
        <v>59000</v>
      </c>
      <c r="QL187">
        <v>50500</v>
      </c>
      <c r="QM187">
        <v>87273.597999999998</v>
      </c>
      <c r="QO187">
        <v>15974.584875918001</v>
      </c>
      <c r="QR187">
        <v>9862.6110000000008</v>
      </c>
      <c r="QS187">
        <v>49004.824999999997</v>
      </c>
      <c r="QT187">
        <v>16850</v>
      </c>
      <c r="QU187">
        <v>7590</v>
      </c>
      <c r="QV187">
        <v>35594.518325172932</v>
      </c>
      <c r="QW187">
        <v>11435.849700000001</v>
      </c>
      <c r="QX187">
        <v>34883.321199999998</v>
      </c>
      <c r="QY187">
        <v>6800</v>
      </c>
      <c r="QZ187">
        <v>20041.367399999999</v>
      </c>
      <c r="RB187">
        <v>27100</v>
      </c>
      <c r="RD187">
        <v>19956.460764846903</v>
      </c>
      <c r="RE187">
        <v>24900</v>
      </c>
      <c r="RF187">
        <v>84519.850400280004</v>
      </c>
      <c r="RG187">
        <v>87400</v>
      </c>
      <c r="RH187">
        <v>40193.842130958597</v>
      </c>
      <c r="RI187">
        <v>13636.365</v>
      </c>
      <c r="RK187">
        <v>12200</v>
      </c>
      <c r="RN187">
        <v>6140</v>
      </c>
      <c r="RO187">
        <v>33773.869896710399</v>
      </c>
      <c r="RP187">
        <v>17313.327150000001</v>
      </c>
      <c r="RQ187">
        <v>82144.848599999998</v>
      </c>
      <c r="RR187">
        <v>34432.434399999998</v>
      </c>
      <c r="RT187">
        <v>18800</v>
      </c>
      <c r="RV187">
        <v>17573.0304</v>
      </c>
      <c r="RW187">
        <v>36361.652653670397</v>
      </c>
      <c r="RX187">
        <v>14300</v>
      </c>
      <c r="RY187">
        <v>18248.772150000001</v>
      </c>
      <c r="RZ187">
        <v>17663.543100000003</v>
      </c>
      <c r="SA187">
        <v>6000</v>
      </c>
      <c r="SB187">
        <v>7000</v>
      </c>
      <c r="SC187">
        <v>18150</v>
      </c>
      <c r="SD187">
        <v>41000</v>
      </c>
      <c r="SE187">
        <v>11800</v>
      </c>
      <c r="SF187">
        <v>28363.639199999998</v>
      </c>
      <c r="SG187">
        <v>14374.9931</v>
      </c>
      <c r="SH187">
        <v>47900</v>
      </c>
      <c r="SI187">
        <v>24000</v>
      </c>
      <c r="SJ187">
        <v>14542.1248</v>
      </c>
      <c r="SK187">
        <v>34400</v>
      </c>
      <c r="SL187">
        <v>7350</v>
      </c>
      <c r="SM187">
        <v>69800</v>
      </c>
      <c r="SN187">
        <v>12425.413</v>
      </c>
      <c r="SP187">
        <v>21750</v>
      </c>
      <c r="SR187">
        <v>17200</v>
      </c>
      <c r="SS187">
        <v>10545.455599999999</v>
      </c>
      <c r="ST187">
        <v>31284.717499999999</v>
      </c>
      <c r="SU187">
        <v>7590</v>
      </c>
      <c r="SV187">
        <v>5874.5472</v>
      </c>
      <c r="SW187">
        <v>36771.616925999995</v>
      </c>
      <c r="SX187">
        <v>20491.526999999998</v>
      </c>
      <c r="SY187">
        <v>6850</v>
      </c>
      <c r="SZ187">
        <v>24668.678805888001</v>
      </c>
      <c r="TB187">
        <v>67179.048300000009</v>
      </c>
      <c r="TD187">
        <v>16941.503400000001</v>
      </c>
      <c r="TF187">
        <v>31700</v>
      </c>
      <c r="TG187">
        <v>16074.758800000001</v>
      </c>
      <c r="TH187">
        <v>5100</v>
      </c>
      <c r="TI187">
        <v>24000</v>
      </c>
      <c r="TL187">
        <v>79480.521599999993</v>
      </c>
      <c r="TM187">
        <v>9100</v>
      </c>
      <c r="TN187">
        <v>21287.441999999999</v>
      </c>
      <c r="TO187">
        <v>41217.163</v>
      </c>
      <c r="TP187">
        <v>6700</v>
      </c>
      <c r="TQ187">
        <v>44069.800800000005</v>
      </c>
      <c r="TR187">
        <v>8678.1128271880007</v>
      </c>
      <c r="TS187">
        <v>7000</v>
      </c>
      <c r="TT187">
        <v>24900</v>
      </c>
      <c r="TV187">
        <v>34613.844400000002</v>
      </c>
      <c r="TW187">
        <v>72800</v>
      </c>
      <c r="TX187">
        <v>3700</v>
      </c>
      <c r="TY187">
        <v>12688.0443</v>
      </c>
      <c r="TZ187">
        <v>7155.1724999999997</v>
      </c>
      <c r="UA187">
        <v>24200</v>
      </c>
      <c r="UB187">
        <v>24400</v>
      </c>
      <c r="UE187">
        <v>2600</v>
      </c>
      <c r="UF187">
        <v>31753.195378504322</v>
      </c>
      <c r="UG187">
        <v>18206.0226</v>
      </c>
      <c r="UH187">
        <v>19100</v>
      </c>
      <c r="UI187">
        <v>5100</v>
      </c>
      <c r="UK187">
        <v>3600</v>
      </c>
      <c r="UL187">
        <v>25500</v>
      </c>
      <c r="UM187">
        <v>4290</v>
      </c>
      <c r="UN187">
        <v>14600</v>
      </c>
      <c r="UO187">
        <v>32773.915641027597</v>
      </c>
      <c r="UQ187">
        <v>7351.4261999999999</v>
      </c>
      <c r="UT187">
        <v>27677.812544069999</v>
      </c>
      <c r="UU187">
        <v>19800</v>
      </c>
      <c r="UV187">
        <v>18300</v>
      </c>
      <c r="UW187">
        <v>20872.2124</v>
      </c>
      <c r="UX187">
        <v>29240.177200000002</v>
      </c>
      <c r="UY187">
        <v>13900</v>
      </c>
      <c r="UZ187">
        <v>8000</v>
      </c>
      <c r="VA187">
        <v>22000</v>
      </c>
      <c r="VB187">
        <v>14400</v>
      </c>
      <c r="VC187">
        <v>8022.6982054295995</v>
      </c>
      <c r="VD187">
        <v>5000</v>
      </c>
      <c r="VE187">
        <v>9020</v>
      </c>
      <c r="VF187">
        <v>12500.001</v>
      </c>
      <c r="VG187">
        <v>11000</v>
      </c>
      <c r="VH187">
        <v>41900</v>
      </c>
      <c r="VI187">
        <v>52671.124085293697</v>
      </c>
      <c r="VJ187">
        <v>4100</v>
      </c>
      <c r="VK187">
        <v>15500</v>
      </c>
      <c r="VL187">
        <v>8333.3340000000007</v>
      </c>
      <c r="VN187">
        <v>6325.0023000000001</v>
      </c>
      <c r="VO187">
        <v>4500</v>
      </c>
      <c r="VP187">
        <v>8600</v>
      </c>
      <c r="VQ187">
        <v>4140</v>
      </c>
      <c r="VR187">
        <v>4000</v>
      </c>
      <c r="VS187">
        <v>16339.283100000001</v>
      </c>
      <c r="VT187">
        <v>12500</v>
      </c>
      <c r="VU187">
        <v>4300</v>
      </c>
      <c r="VV187">
        <v>17200</v>
      </c>
      <c r="VW187">
        <v>49619.070154092602</v>
      </c>
      <c r="VX187">
        <v>24650</v>
      </c>
      <c r="VY187">
        <v>9776.2759000000005</v>
      </c>
      <c r="WB187">
        <v>11900</v>
      </c>
      <c r="WC187">
        <v>23858.934999999998</v>
      </c>
      <c r="WD187">
        <v>8000</v>
      </c>
      <c r="WE187">
        <v>38974.36</v>
      </c>
      <c r="WF187">
        <v>5900</v>
      </c>
      <c r="WI187">
        <v>8954.5463500000005</v>
      </c>
      <c r="WJ187">
        <v>12200</v>
      </c>
      <c r="WK187">
        <v>88041.33</v>
      </c>
      <c r="WL187">
        <v>8900</v>
      </c>
      <c r="WN187">
        <v>14416.660899999999</v>
      </c>
      <c r="WO187">
        <v>13913.04</v>
      </c>
      <c r="WP187">
        <v>15924.375</v>
      </c>
      <c r="WR187">
        <v>9700</v>
      </c>
      <c r="WS187">
        <v>9200</v>
      </c>
      <c r="WV187">
        <v>14600</v>
      </c>
      <c r="WW187">
        <v>39650.438566926001</v>
      </c>
      <c r="WY187">
        <v>21200</v>
      </c>
      <c r="WZ187">
        <v>15800</v>
      </c>
      <c r="XA187">
        <v>13127.7716</v>
      </c>
      <c r="XB187">
        <v>85749.441841055988</v>
      </c>
      <c r="XC187">
        <v>6772.8796000000002</v>
      </c>
      <c r="XD187">
        <v>11695.64925</v>
      </c>
      <c r="XE187">
        <v>49466.94</v>
      </c>
      <c r="XF187">
        <v>22903.724771951398</v>
      </c>
      <c r="XI187">
        <v>7600</v>
      </c>
      <c r="XJ187">
        <v>52724.872800000005</v>
      </c>
      <c r="XK187">
        <v>11040.004857599999</v>
      </c>
      <c r="XL187">
        <v>51582.409999999996</v>
      </c>
      <c r="XM187">
        <v>75500</v>
      </c>
      <c r="XN187">
        <v>6700</v>
      </c>
      <c r="XO187">
        <v>26300</v>
      </c>
      <c r="XP187">
        <v>10814.898999999999</v>
      </c>
      <c r="XQ187">
        <v>52922.819011880754</v>
      </c>
      <c r="XR187">
        <v>10498.746300000001</v>
      </c>
      <c r="XT187">
        <v>12133.028570981</v>
      </c>
      <c r="XU187">
        <v>17160.202499999999</v>
      </c>
      <c r="XV187">
        <v>39400</v>
      </c>
      <c r="XW187">
        <v>19200</v>
      </c>
      <c r="XX187">
        <v>76500</v>
      </c>
      <c r="XY187">
        <v>10000</v>
      </c>
      <c r="XZ187">
        <v>19800</v>
      </c>
      <c r="YA187">
        <v>59054.797599999998</v>
      </c>
      <c r="YB187">
        <v>17799.432491873999</v>
      </c>
      <c r="YD187">
        <v>29467.206035065203</v>
      </c>
      <c r="YF187">
        <v>39000</v>
      </c>
      <c r="YG187">
        <v>9259.8909222935763</v>
      </c>
      <c r="YH187">
        <v>6361.2114000000001</v>
      </c>
      <c r="YI187">
        <v>7990</v>
      </c>
      <c r="YJ187">
        <v>25900</v>
      </c>
      <c r="YK187">
        <v>12976.9486</v>
      </c>
      <c r="YL187">
        <v>9504</v>
      </c>
      <c r="YM187">
        <v>3670</v>
      </c>
      <c r="YN187">
        <v>4990</v>
      </c>
      <c r="YP187">
        <v>8500.0008500000004</v>
      </c>
      <c r="YR187">
        <v>25733.323040000003</v>
      </c>
      <c r="YS187">
        <v>15616.2168</v>
      </c>
      <c r="YT187">
        <v>12750</v>
      </c>
      <c r="YU187">
        <v>13586.4432</v>
      </c>
      <c r="YV187">
        <v>11090.9102</v>
      </c>
      <c r="YW187">
        <v>15090.893999999998</v>
      </c>
      <c r="YX187">
        <v>26124.989549999998</v>
      </c>
      <c r="YY187">
        <v>48000</v>
      </c>
      <c r="ZA187">
        <v>40500</v>
      </c>
      <c r="ZC187">
        <v>6610.5748800000001</v>
      </c>
      <c r="ZD187">
        <v>103000</v>
      </c>
      <c r="ZE187">
        <v>9500</v>
      </c>
      <c r="ZF187">
        <v>36825.403682540004</v>
      </c>
      <c r="ZJ187">
        <v>15220.060799999999</v>
      </c>
      <c r="ZK187">
        <v>8500</v>
      </c>
      <c r="ZM187">
        <v>29063.018400000001</v>
      </c>
      <c r="ZN187">
        <v>49891.311000000002</v>
      </c>
      <c r="ZO187">
        <v>3714.2851142852005</v>
      </c>
      <c r="ZP187">
        <v>6200</v>
      </c>
      <c r="ZQ187">
        <v>41753.5838</v>
      </c>
      <c r="ZR187">
        <v>10181.8192</v>
      </c>
      <c r="ZS187">
        <v>9497.8484499999995</v>
      </c>
      <c r="ZT187">
        <v>46068.123039696009</v>
      </c>
      <c r="ZU187">
        <v>11150</v>
      </c>
      <c r="ZV187">
        <v>7500</v>
      </c>
      <c r="ZZ187">
        <v>7500</v>
      </c>
      <c r="AAA187">
        <v>19900</v>
      </c>
      <c r="AAB187">
        <v>5900</v>
      </c>
      <c r="AAC187">
        <v>9500</v>
      </c>
      <c r="AAD187">
        <v>31573.429999999997</v>
      </c>
      <c r="AAE187">
        <v>13511.513000000001</v>
      </c>
      <c r="AAF187">
        <v>13888.890000000001</v>
      </c>
      <c r="AAG187">
        <v>7800</v>
      </c>
      <c r="AAH187">
        <v>8977.710251009401</v>
      </c>
      <c r="AAJ187">
        <v>59100</v>
      </c>
      <c r="AAK187">
        <v>11537.321400000001</v>
      </c>
      <c r="AAL187">
        <v>62711.188876223998</v>
      </c>
      <c r="AAM187">
        <v>50332.830022392001</v>
      </c>
      <c r="AAN187">
        <v>22750</v>
      </c>
      <c r="AAO187">
        <v>18700</v>
      </c>
      <c r="AAP187">
        <v>23900</v>
      </c>
      <c r="AAQ187">
        <v>16800</v>
      </c>
      <c r="AAR187">
        <v>55000</v>
      </c>
      <c r="AAS187">
        <v>10648.148999999999</v>
      </c>
      <c r="AAT187">
        <v>43750</v>
      </c>
      <c r="AAU187">
        <v>21667.495239568001</v>
      </c>
      <c r="AAV187">
        <v>12800</v>
      </c>
      <c r="AAW187">
        <v>35600</v>
      </c>
      <c r="AAY187">
        <v>45002.432000000001</v>
      </c>
      <c r="AAZ187">
        <v>33200</v>
      </c>
      <c r="ABA187">
        <v>29900</v>
      </c>
      <c r="ABB187">
        <v>5100</v>
      </c>
      <c r="ABC187">
        <v>13000</v>
      </c>
      <c r="ABF187">
        <v>8384.2615499999993</v>
      </c>
      <c r="ABI187">
        <v>17700</v>
      </c>
      <c r="ABJ187">
        <v>29900</v>
      </c>
      <c r="ABL187">
        <v>6270</v>
      </c>
      <c r="ABM187">
        <v>5190</v>
      </c>
      <c r="ABN187">
        <v>5000</v>
      </c>
      <c r="ABO187">
        <v>24205.154399999999</v>
      </c>
      <c r="ABP187">
        <v>13493.062</v>
      </c>
      <c r="ABQ187">
        <v>15043.10405</v>
      </c>
    </row>
    <row r="188" spans="2:745" x14ac:dyDescent="0.25">
      <c r="B188" s="3">
        <v>44748</v>
      </c>
      <c r="C188" s="4">
        <v>22350.009750000001</v>
      </c>
      <c r="D188">
        <v>7030</v>
      </c>
      <c r="E188">
        <v>6100</v>
      </c>
      <c r="F188">
        <v>5400</v>
      </c>
      <c r="I188">
        <v>7000</v>
      </c>
      <c r="J188">
        <v>21200</v>
      </c>
      <c r="K188">
        <v>10327.361800000001</v>
      </c>
      <c r="L188">
        <v>12600</v>
      </c>
      <c r="N188">
        <v>11350</v>
      </c>
      <c r="P188">
        <v>16915.253335848</v>
      </c>
      <c r="Q188">
        <v>8800</v>
      </c>
      <c r="R188">
        <v>6520</v>
      </c>
      <c r="S188">
        <v>8620</v>
      </c>
      <c r="T188">
        <v>19876.625521999995</v>
      </c>
      <c r="U188">
        <v>34447.931220821993</v>
      </c>
      <c r="V188">
        <v>10600</v>
      </c>
      <c r="W188">
        <v>25800</v>
      </c>
      <c r="Z188">
        <v>16950</v>
      </c>
      <c r="AA188">
        <v>3650</v>
      </c>
      <c r="AB188">
        <v>11469.074999999999</v>
      </c>
      <c r="AD188">
        <v>7910.7002700000003</v>
      </c>
      <c r="AE188">
        <v>8280</v>
      </c>
      <c r="AF188">
        <v>8300</v>
      </c>
      <c r="AH188">
        <v>14300</v>
      </c>
      <c r="AI188">
        <v>8010</v>
      </c>
      <c r="AJ188">
        <v>18650</v>
      </c>
      <c r="AK188">
        <v>10950</v>
      </c>
      <c r="AL188">
        <v>6300</v>
      </c>
      <c r="AM188">
        <v>15700</v>
      </c>
      <c r="AN188">
        <v>7870</v>
      </c>
      <c r="AO188">
        <v>7000</v>
      </c>
      <c r="AP188">
        <v>11200</v>
      </c>
      <c r="AQ188">
        <v>3200</v>
      </c>
      <c r="AR188">
        <v>9700</v>
      </c>
      <c r="AT188">
        <v>17400</v>
      </c>
      <c r="AU188">
        <v>52000</v>
      </c>
      <c r="AW188">
        <v>4416.6648999999998</v>
      </c>
      <c r="AX188">
        <v>6100</v>
      </c>
      <c r="AY188">
        <v>6920</v>
      </c>
      <c r="BA188">
        <v>163000</v>
      </c>
      <c r="BB188">
        <v>37803.519710100001</v>
      </c>
      <c r="BC188">
        <v>44090.913500000002</v>
      </c>
      <c r="BD188">
        <v>12000</v>
      </c>
      <c r="BE188">
        <v>15550</v>
      </c>
      <c r="BF188">
        <v>16378.914482279999</v>
      </c>
      <c r="BG188">
        <v>25195.016686988401</v>
      </c>
      <c r="BH188">
        <v>31000</v>
      </c>
      <c r="BI188">
        <v>4300</v>
      </c>
      <c r="BJ188">
        <v>4010</v>
      </c>
      <c r="BK188">
        <v>20774.379999999997</v>
      </c>
      <c r="BN188">
        <v>10454.5465</v>
      </c>
      <c r="BO188">
        <v>23197.533299999999</v>
      </c>
      <c r="BP188">
        <v>7440</v>
      </c>
      <c r="BQ188">
        <v>12966.231193224001</v>
      </c>
      <c r="BR188">
        <v>44979.603199999998</v>
      </c>
      <c r="BS188">
        <v>3910</v>
      </c>
      <c r="BT188">
        <v>43050</v>
      </c>
      <c r="BV188">
        <v>9200</v>
      </c>
      <c r="BW188">
        <v>3600</v>
      </c>
      <c r="BX188">
        <v>8425.9266000000007</v>
      </c>
      <c r="BY188">
        <v>14227.274149999999</v>
      </c>
      <c r="BZ188">
        <v>10462.061250000001</v>
      </c>
      <c r="CB188">
        <v>8055.8804</v>
      </c>
      <c r="CC188">
        <v>9100</v>
      </c>
      <c r="CE188">
        <v>4000</v>
      </c>
      <c r="CF188">
        <v>13400</v>
      </c>
      <c r="CG188">
        <v>3300</v>
      </c>
      <c r="CH188">
        <v>14736.970703916</v>
      </c>
      <c r="CI188">
        <v>22114.551500000001</v>
      </c>
      <c r="CK188">
        <v>7175.9236296294002</v>
      </c>
      <c r="CL188">
        <v>6800</v>
      </c>
      <c r="CN188">
        <v>17000</v>
      </c>
      <c r="CP188">
        <v>11634.612499999999</v>
      </c>
      <c r="CQ188">
        <v>18487.496600000002</v>
      </c>
      <c r="CS188">
        <v>13700</v>
      </c>
      <c r="CT188">
        <v>17250</v>
      </c>
      <c r="CU188">
        <v>10596.222</v>
      </c>
      <c r="CV188">
        <v>18500</v>
      </c>
      <c r="CX188">
        <v>223600</v>
      </c>
      <c r="CY188">
        <v>8280</v>
      </c>
      <c r="DA188">
        <v>14100</v>
      </c>
      <c r="DB188">
        <v>15200</v>
      </c>
      <c r="DC188">
        <v>63000</v>
      </c>
      <c r="DD188">
        <v>8401.7843699999994</v>
      </c>
      <c r="DE188">
        <v>6665.4577500000005</v>
      </c>
      <c r="DF188">
        <v>12948.070400000001</v>
      </c>
      <c r="DG188">
        <v>27037.128000000001</v>
      </c>
      <c r="DH188">
        <v>10600</v>
      </c>
      <c r="DI188">
        <v>17147.651399999999</v>
      </c>
      <c r="DJ188">
        <v>4610</v>
      </c>
      <c r="DK188">
        <v>56417.7906</v>
      </c>
      <c r="DL188">
        <v>5640</v>
      </c>
      <c r="DN188">
        <v>21919.862799999999</v>
      </c>
      <c r="DO188">
        <v>43784.432382815998</v>
      </c>
      <c r="DP188">
        <v>30700</v>
      </c>
      <c r="DQ188">
        <v>5000</v>
      </c>
      <c r="DR188">
        <v>7300</v>
      </c>
      <c r="DS188">
        <v>26030.1008</v>
      </c>
      <c r="DT188">
        <v>25619.048900000002</v>
      </c>
      <c r="DU188">
        <v>81739.11</v>
      </c>
      <c r="DV188">
        <v>15451.0471</v>
      </c>
      <c r="DW188">
        <v>11800</v>
      </c>
      <c r="DY188">
        <v>20749.991699999999</v>
      </c>
      <c r="DZ188">
        <v>30254.877607066199</v>
      </c>
      <c r="EA188">
        <v>11670.649649999999</v>
      </c>
      <c r="EB188">
        <v>5540</v>
      </c>
      <c r="EC188">
        <v>10100</v>
      </c>
      <c r="EE188">
        <v>11800</v>
      </c>
      <c r="EG188">
        <v>95800</v>
      </c>
      <c r="EI188">
        <v>20753.523000000001</v>
      </c>
      <c r="EJ188">
        <v>10100</v>
      </c>
      <c r="EK188">
        <v>11786.351999999999</v>
      </c>
      <c r="EL188">
        <v>6200</v>
      </c>
      <c r="EM188">
        <v>14700</v>
      </c>
      <c r="EN188">
        <v>4200</v>
      </c>
      <c r="EO188">
        <v>5500</v>
      </c>
      <c r="EP188">
        <v>117763.78349999999</v>
      </c>
      <c r="ER188">
        <v>18000</v>
      </c>
      <c r="ES188">
        <v>25800</v>
      </c>
      <c r="ET188">
        <v>4700</v>
      </c>
      <c r="EU188">
        <v>4731.2357400000001</v>
      </c>
      <c r="EV188">
        <v>3000</v>
      </c>
      <c r="EW188">
        <v>34632.22</v>
      </c>
      <c r="EY188">
        <v>25897.968000000001</v>
      </c>
      <c r="EZ188">
        <v>4640.9504500000003</v>
      </c>
      <c r="FA188">
        <v>15804.890895311999</v>
      </c>
      <c r="FB188">
        <v>6700.625</v>
      </c>
      <c r="FC188">
        <v>3200</v>
      </c>
      <c r="FD188">
        <v>6230</v>
      </c>
      <c r="FE188">
        <v>3200</v>
      </c>
      <c r="FG188">
        <v>14000</v>
      </c>
      <c r="FH188">
        <v>35600</v>
      </c>
      <c r="FI188">
        <v>17400</v>
      </c>
      <c r="FJ188">
        <v>10300</v>
      </c>
      <c r="FK188">
        <v>25737.376</v>
      </c>
      <c r="FL188">
        <v>15500</v>
      </c>
      <c r="FM188">
        <v>64000</v>
      </c>
      <c r="FN188">
        <v>87947.123999999996</v>
      </c>
      <c r="FO188">
        <v>4700</v>
      </c>
      <c r="FP188">
        <v>7500</v>
      </c>
      <c r="FR188">
        <v>26000</v>
      </c>
      <c r="FS188">
        <v>15600</v>
      </c>
      <c r="FU188">
        <v>3600</v>
      </c>
      <c r="FV188">
        <v>3190</v>
      </c>
      <c r="FW188">
        <v>14300</v>
      </c>
      <c r="FX188">
        <v>50587.399756498002</v>
      </c>
      <c r="FY188">
        <v>86198.808397824003</v>
      </c>
      <c r="FZ188">
        <v>4700</v>
      </c>
      <c r="GA188">
        <v>31600</v>
      </c>
      <c r="GB188">
        <v>3500</v>
      </c>
      <c r="GC188">
        <v>9749.5905999999995</v>
      </c>
      <c r="GD188">
        <v>59400</v>
      </c>
      <c r="GE188">
        <v>38597.602200000001</v>
      </c>
      <c r="GF188">
        <v>15815.738399999998</v>
      </c>
      <c r="GG188">
        <v>26450</v>
      </c>
      <c r="GH188">
        <v>3100</v>
      </c>
      <c r="GI188">
        <v>16285.6062</v>
      </c>
      <c r="GJ188">
        <v>3000</v>
      </c>
      <c r="GK188">
        <v>13350.0015</v>
      </c>
      <c r="GL188">
        <v>6820</v>
      </c>
      <c r="GM188">
        <v>13396.230000000001</v>
      </c>
      <c r="GN188">
        <v>84882.051999999996</v>
      </c>
      <c r="GQ188">
        <v>5040</v>
      </c>
      <c r="GR188">
        <v>12619.04825</v>
      </c>
      <c r="GS188">
        <v>21886.813200000001</v>
      </c>
      <c r="GT188">
        <v>53700</v>
      </c>
      <c r="GU188">
        <v>14162.01</v>
      </c>
      <c r="GV188">
        <v>13054.0548</v>
      </c>
      <c r="GW188">
        <v>8140.1830900000004</v>
      </c>
      <c r="GZ188">
        <v>20569.708200000001</v>
      </c>
      <c r="HA188">
        <v>17200</v>
      </c>
      <c r="HB188">
        <v>42150.853600000002</v>
      </c>
      <c r="HD188">
        <v>11000</v>
      </c>
      <c r="HE188">
        <v>12333.75</v>
      </c>
      <c r="HF188">
        <v>13552.63185</v>
      </c>
      <c r="HG188">
        <v>45242.0988</v>
      </c>
      <c r="HH188">
        <v>10406.25</v>
      </c>
      <c r="HI188">
        <v>18464.525099999999</v>
      </c>
      <c r="HJ188">
        <v>6074.7635</v>
      </c>
      <c r="HK188">
        <v>6800</v>
      </c>
      <c r="HL188">
        <v>64892.284800000001</v>
      </c>
      <c r="HM188">
        <v>10549.995000000001</v>
      </c>
      <c r="HN188">
        <v>23263.165499999999</v>
      </c>
      <c r="HO188">
        <v>8600</v>
      </c>
      <c r="HQ188">
        <v>10850</v>
      </c>
      <c r="HR188">
        <v>9351.8526000000002</v>
      </c>
      <c r="HS188">
        <v>13195.1753885944</v>
      </c>
      <c r="HU188">
        <v>15300</v>
      </c>
      <c r="HV188">
        <v>26000</v>
      </c>
      <c r="HW188">
        <v>37937.586900000002</v>
      </c>
      <c r="HX188">
        <v>18604.910400000001</v>
      </c>
      <c r="HZ188">
        <v>8200</v>
      </c>
      <c r="IA188">
        <v>22047.009600000001</v>
      </c>
      <c r="IB188">
        <v>32473.781372333906</v>
      </c>
      <c r="IC188">
        <v>30584.699400000001</v>
      </c>
      <c r="ID188">
        <v>17400</v>
      </c>
      <c r="IE188">
        <v>8100</v>
      </c>
      <c r="IF188">
        <v>14478.257250000001</v>
      </c>
      <c r="IG188">
        <v>5840</v>
      </c>
      <c r="IH188">
        <v>5500</v>
      </c>
      <c r="II188">
        <v>38437.519999999997</v>
      </c>
      <c r="IJ188">
        <v>6800</v>
      </c>
      <c r="IK188">
        <v>8758.6501600980009</v>
      </c>
      <c r="IL188">
        <v>18200</v>
      </c>
      <c r="IM188">
        <v>3100</v>
      </c>
      <c r="IN188">
        <v>19800</v>
      </c>
      <c r="IO188">
        <v>53800</v>
      </c>
      <c r="IP188">
        <v>29999.9925</v>
      </c>
      <c r="IQ188">
        <v>149638.52472650202</v>
      </c>
      <c r="IS188">
        <v>10549.252200000001</v>
      </c>
      <c r="IT188">
        <v>73400</v>
      </c>
      <c r="IU188">
        <v>22535.906222011698</v>
      </c>
      <c r="IV188">
        <v>16800</v>
      </c>
      <c r="IW188">
        <v>39200</v>
      </c>
      <c r="IX188">
        <v>27655.748079830093</v>
      </c>
      <c r="IY188">
        <v>18200</v>
      </c>
      <c r="IZ188">
        <v>6100</v>
      </c>
      <c r="JA188">
        <v>39274.726199999997</v>
      </c>
      <c r="JB188">
        <v>26300</v>
      </c>
      <c r="JC188">
        <v>127100</v>
      </c>
      <c r="JE188">
        <v>20900</v>
      </c>
      <c r="JF188">
        <v>36643.464599999999</v>
      </c>
      <c r="JG188">
        <v>10000</v>
      </c>
      <c r="JH188">
        <v>21500</v>
      </c>
      <c r="JI188">
        <v>12948.974700000001</v>
      </c>
      <c r="JJ188">
        <v>9800</v>
      </c>
      <c r="JK188">
        <v>23952.382150000001</v>
      </c>
      <c r="JL188">
        <v>3830</v>
      </c>
      <c r="JM188">
        <v>37311.689999999995</v>
      </c>
      <c r="JN188">
        <v>6670</v>
      </c>
      <c r="JO188">
        <v>4772.72775</v>
      </c>
      <c r="JP188">
        <v>8000</v>
      </c>
      <c r="JQ188">
        <v>24950</v>
      </c>
      <c r="JR188">
        <v>6800</v>
      </c>
      <c r="JS188">
        <v>5540</v>
      </c>
      <c r="JU188">
        <v>26140.971880750752</v>
      </c>
      <c r="JV188">
        <v>26950.482</v>
      </c>
      <c r="JW188">
        <v>78584.33328311301</v>
      </c>
      <c r="JX188">
        <v>47226.515400000004</v>
      </c>
      <c r="JY188">
        <v>12700</v>
      </c>
      <c r="JZ188">
        <v>41363.640500000001</v>
      </c>
      <c r="KA188">
        <v>5700</v>
      </c>
      <c r="KB188">
        <v>5700</v>
      </c>
      <c r="KC188">
        <v>4900</v>
      </c>
      <c r="KD188">
        <v>19200.009600000001</v>
      </c>
      <c r="KE188">
        <v>34606.169173350005</v>
      </c>
      <c r="KF188">
        <v>5100</v>
      </c>
      <c r="KG188">
        <v>12750</v>
      </c>
      <c r="KH188">
        <v>11128.5726</v>
      </c>
      <c r="KI188">
        <v>11347.823250000001</v>
      </c>
      <c r="KJ188">
        <v>57200</v>
      </c>
      <c r="KK188">
        <v>47189.910400000001</v>
      </c>
      <c r="KM188">
        <v>33950</v>
      </c>
      <c r="KN188">
        <v>17000</v>
      </c>
      <c r="KO188">
        <v>12800</v>
      </c>
      <c r="KP188">
        <v>23463.72721266</v>
      </c>
      <c r="KQ188">
        <v>58833.605499999998</v>
      </c>
      <c r="KR188">
        <v>37600</v>
      </c>
      <c r="KS188">
        <v>20307.232799999998</v>
      </c>
      <c r="KT188">
        <v>11650</v>
      </c>
      <c r="KU188">
        <v>27500</v>
      </c>
      <c r="KV188">
        <v>8853.97012</v>
      </c>
      <c r="KW188">
        <v>25803.567299999999</v>
      </c>
      <c r="KX188">
        <v>16537.123199999998</v>
      </c>
      <c r="LB188">
        <v>8645.9966999999997</v>
      </c>
      <c r="LC188">
        <v>15614.400250000001</v>
      </c>
      <c r="LD188">
        <v>35000</v>
      </c>
      <c r="LE188">
        <v>7043.4765000000007</v>
      </c>
      <c r="LF188">
        <v>84800</v>
      </c>
      <c r="LG188">
        <v>65408.792400000006</v>
      </c>
      <c r="LH188">
        <v>7130</v>
      </c>
      <c r="LI188">
        <v>15000.0015</v>
      </c>
      <c r="LJ188">
        <v>71200</v>
      </c>
      <c r="LK188">
        <v>12800</v>
      </c>
      <c r="LL188">
        <v>8500</v>
      </c>
      <c r="LM188">
        <v>31400</v>
      </c>
      <c r="LN188">
        <v>4999.9976500000002</v>
      </c>
      <c r="LP188">
        <v>16550</v>
      </c>
      <c r="LQ188">
        <v>8200</v>
      </c>
      <c r="LR188">
        <v>43000</v>
      </c>
      <c r="LS188">
        <v>4852.6081950113503</v>
      </c>
      <c r="LT188">
        <v>17629.741701615101</v>
      </c>
      <c r="LU188">
        <v>13076.927</v>
      </c>
      <c r="LX188">
        <v>12539.21472</v>
      </c>
      <c r="LY188">
        <v>27850</v>
      </c>
      <c r="LZ188">
        <v>10555.556399999999</v>
      </c>
      <c r="MA188">
        <v>11500</v>
      </c>
      <c r="MB188">
        <v>54800</v>
      </c>
      <c r="MC188">
        <v>10850</v>
      </c>
      <c r="MD188">
        <v>11272.7284</v>
      </c>
      <c r="ME188">
        <v>10275.9265</v>
      </c>
      <c r="MF188">
        <v>33483.620444272499</v>
      </c>
      <c r="MG188">
        <v>34318.185250000002</v>
      </c>
      <c r="MH188">
        <v>32279.0851</v>
      </c>
      <c r="MI188">
        <v>32087.226750000002</v>
      </c>
      <c r="MK188">
        <v>11600</v>
      </c>
      <c r="MM188">
        <v>24000</v>
      </c>
      <c r="MN188">
        <v>34343.6273</v>
      </c>
      <c r="MP188">
        <v>18416.655656704501</v>
      </c>
      <c r="MQ188">
        <v>21545.456699999999</v>
      </c>
      <c r="MR188">
        <v>9333.3295999999991</v>
      </c>
      <c r="MS188">
        <v>4900</v>
      </c>
      <c r="MT188">
        <v>40948.649400000002</v>
      </c>
      <c r="MU188">
        <v>39200</v>
      </c>
      <c r="MV188">
        <v>12500</v>
      </c>
      <c r="MW188">
        <v>40423.6656</v>
      </c>
      <c r="MX188">
        <v>6400</v>
      </c>
      <c r="MY188">
        <v>28637.395499999999</v>
      </c>
      <c r="MZ188">
        <v>34666.652799999996</v>
      </c>
      <c r="NA188">
        <v>11838.115012971901</v>
      </c>
      <c r="NB188">
        <v>7900</v>
      </c>
      <c r="NC188">
        <v>6030</v>
      </c>
      <c r="ND188">
        <v>8826.2898000000005</v>
      </c>
      <c r="NE188">
        <v>26700</v>
      </c>
      <c r="NF188">
        <v>8571.4272000000001</v>
      </c>
      <c r="NG188">
        <v>22850</v>
      </c>
      <c r="NH188">
        <v>7826.0904</v>
      </c>
      <c r="NI188">
        <v>5730</v>
      </c>
      <c r="NJ188">
        <v>59100</v>
      </c>
      <c r="NK188">
        <v>5714.2860000000001</v>
      </c>
      <c r="NL188">
        <v>74400</v>
      </c>
      <c r="NM188">
        <v>24286.9627</v>
      </c>
      <c r="NN188">
        <v>14300</v>
      </c>
      <c r="NO188">
        <v>12500</v>
      </c>
      <c r="NP188">
        <v>24068.623600000003</v>
      </c>
      <c r="NR188">
        <v>19080</v>
      </c>
      <c r="NS188">
        <v>57100</v>
      </c>
      <c r="NU188">
        <v>5410</v>
      </c>
      <c r="NV188">
        <v>10800</v>
      </c>
      <c r="NW188">
        <v>12000</v>
      </c>
      <c r="NX188">
        <v>54752.953111658404</v>
      </c>
      <c r="NY188">
        <v>16469.862331482</v>
      </c>
      <c r="NZ188">
        <v>26000</v>
      </c>
      <c r="OA188">
        <v>7000</v>
      </c>
      <c r="OB188">
        <v>19000</v>
      </c>
      <c r="OC188">
        <v>4200</v>
      </c>
      <c r="OD188">
        <v>26862.7408</v>
      </c>
      <c r="OE188">
        <v>38500</v>
      </c>
      <c r="OF188">
        <v>18850</v>
      </c>
      <c r="OG188">
        <v>25689.787400000001</v>
      </c>
      <c r="OH188">
        <v>5800</v>
      </c>
      <c r="OI188">
        <v>24250</v>
      </c>
      <c r="OJ188">
        <v>24747.088553031601</v>
      </c>
      <c r="OK188">
        <v>43384</v>
      </c>
      <c r="OL188">
        <v>65075.252</v>
      </c>
      <c r="OM188">
        <v>12096.6402</v>
      </c>
      <c r="OP188">
        <v>54074.475000000006</v>
      </c>
      <c r="OQ188">
        <v>47000</v>
      </c>
      <c r="OR188">
        <v>70000</v>
      </c>
      <c r="OS188">
        <v>12251.4324</v>
      </c>
      <c r="OT188">
        <v>16000</v>
      </c>
      <c r="OU188">
        <v>37000</v>
      </c>
      <c r="OV188">
        <v>10215.200000000001</v>
      </c>
      <c r="OW188">
        <v>11944.445400000001</v>
      </c>
      <c r="OX188">
        <v>8984.7939200000001</v>
      </c>
      <c r="OY188">
        <v>23500</v>
      </c>
      <c r="PA188">
        <v>16855.147799999999</v>
      </c>
      <c r="PB188">
        <v>16769.044404176999</v>
      </c>
      <c r="PC188">
        <v>22500</v>
      </c>
      <c r="PD188">
        <v>17800</v>
      </c>
      <c r="PE188">
        <v>38229.407200000001</v>
      </c>
      <c r="PF188">
        <v>69804.198000000004</v>
      </c>
      <c r="PI188">
        <v>44922.235500000003</v>
      </c>
      <c r="PJ188">
        <v>41000.379315120001</v>
      </c>
      <c r="PK188">
        <v>11253.3022</v>
      </c>
      <c r="PL188">
        <v>11201.584043999999</v>
      </c>
      <c r="PM188">
        <v>65000</v>
      </c>
      <c r="PN188">
        <v>5400.8423700000003</v>
      </c>
      <c r="PO188">
        <v>6850</v>
      </c>
      <c r="PP188">
        <v>16500</v>
      </c>
      <c r="PQ188">
        <v>57983.795999999995</v>
      </c>
      <c r="PU188">
        <v>9690</v>
      </c>
      <c r="PV188">
        <v>72624.053700000004</v>
      </c>
      <c r="PW188">
        <v>10096.148999999999</v>
      </c>
      <c r="PX188">
        <v>20819.535550000001</v>
      </c>
      <c r="PZ188">
        <v>17850</v>
      </c>
      <c r="QB188">
        <v>9260</v>
      </c>
      <c r="QC188">
        <v>70695.6345</v>
      </c>
      <c r="QD188">
        <v>69458.083800000008</v>
      </c>
      <c r="QF188">
        <v>14500</v>
      </c>
      <c r="QG188">
        <v>56000</v>
      </c>
      <c r="QH188">
        <v>33532.513500000001</v>
      </c>
      <c r="QI188">
        <v>24200</v>
      </c>
      <c r="QJ188">
        <v>15500</v>
      </c>
      <c r="QK188">
        <v>59100</v>
      </c>
      <c r="QL188">
        <v>52300</v>
      </c>
      <c r="QM188">
        <v>85225.837599999999</v>
      </c>
      <c r="QO188">
        <v>15974.584875918001</v>
      </c>
      <c r="QP188">
        <v>41557.593200000003</v>
      </c>
      <c r="QR188">
        <v>9862.6110000000008</v>
      </c>
      <c r="QS188">
        <v>48433.894999999997</v>
      </c>
      <c r="QT188">
        <v>16800</v>
      </c>
      <c r="QU188">
        <v>7590</v>
      </c>
      <c r="QV188">
        <v>36197.815245938575</v>
      </c>
      <c r="QW188">
        <v>10846.8789</v>
      </c>
      <c r="QX188">
        <v>34979.154499999997</v>
      </c>
      <c r="QY188">
        <v>7180</v>
      </c>
      <c r="QZ188">
        <v>18298.639800000001</v>
      </c>
      <c r="RB188">
        <v>27100</v>
      </c>
      <c r="RE188">
        <v>24900</v>
      </c>
      <c r="RF188">
        <v>84703.190639759996</v>
      </c>
      <c r="RG188">
        <v>87400</v>
      </c>
      <c r="RH188">
        <v>43181.873560358406</v>
      </c>
      <c r="RI188">
        <v>14045.45595</v>
      </c>
      <c r="RK188">
        <v>12200</v>
      </c>
      <c r="RL188">
        <v>60000</v>
      </c>
      <c r="RM188">
        <v>7200</v>
      </c>
      <c r="RN188">
        <v>6150</v>
      </c>
      <c r="RO188">
        <v>34298.605163467197</v>
      </c>
      <c r="RP188">
        <v>17266.660499999998</v>
      </c>
      <c r="RQ188">
        <v>82540.251000000004</v>
      </c>
      <c r="RR188">
        <v>34716.218199999996</v>
      </c>
      <c r="RT188">
        <v>18700</v>
      </c>
      <c r="RV188">
        <v>17382.019199999999</v>
      </c>
      <c r="RW188">
        <v>36124.923144206405</v>
      </c>
      <c r="RX188">
        <v>14300</v>
      </c>
      <c r="RY188">
        <v>19616.251199999999</v>
      </c>
      <c r="RZ188">
        <v>16542.048300000002</v>
      </c>
      <c r="SA188">
        <v>6050</v>
      </c>
      <c r="SB188">
        <v>6700</v>
      </c>
      <c r="SC188">
        <v>17200</v>
      </c>
      <c r="SE188">
        <v>11850</v>
      </c>
      <c r="SF188">
        <v>27727.2755</v>
      </c>
      <c r="SG188">
        <v>14374.9931</v>
      </c>
      <c r="SH188">
        <v>51400.0098</v>
      </c>
      <c r="SI188">
        <v>24000</v>
      </c>
      <c r="SJ188">
        <v>15131.670400000001</v>
      </c>
      <c r="SK188">
        <v>34200</v>
      </c>
      <c r="SL188">
        <v>7300</v>
      </c>
      <c r="SM188">
        <v>67500</v>
      </c>
      <c r="SN188">
        <v>12282.04285</v>
      </c>
      <c r="SP188">
        <v>21450</v>
      </c>
      <c r="SR188">
        <v>17200</v>
      </c>
      <c r="SS188">
        <v>9636.364599999999</v>
      </c>
      <c r="ST188">
        <v>31505.550799999997</v>
      </c>
      <c r="SU188">
        <v>7100</v>
      </c>
      <c r="SV188">
        <v>5920.4421000000002</v>
      </c>
      <c r="SW188">
        <v>36103.042072799995</v>
      </c>
      <c r="SX188">
        <v>20491.526999999998</v>
      </c>
      <c r="SY188">
        <v>6680</v>
      </c>
      <c r="SZ188">
        <v>23814.763001068801</v>
      </c>
      <c r="TB188">
        <v>68218.386599999998</v>
      </c>
      <c r="TD188">
        <v>16941.503400000001</v>
      </c>
      <c r="TF188">
        <v>31500</v>
      </c>
      <c r="TG188">
        <v>15607.469300000001</v>
      </c>
      <c r="TH188">
        <v>5000</v>
      </c>
      <c r="TI188">
        <v>24000</v>
      </c>
      <c r="TK188">
        <v>9690.27</v>
      </c>
      <c r="TL188">
        <v>77922.080000000002</v>
      </c>
      <c r="TM188">
        <v>9100</v>
      </c>
      <c r="TN188">
        <v>21577.725299999998</v>
      </c>
      <c r="TO188">
        <v>40284.648000000001</v>
      </c>
      <c r="TP188">
        <v>6600</v>
      </c>
      <c r="TQ188">
        <v>43441.612850000005</v>
      </c>
      <c r="TR188">
        <v>8725.0215451728</v>
      </c>
      <c r="TS188">
        <v>7400</v>
      </c>
      <c r="TT188">
        <v>24400</v>
      </c>
      <c r="TU188">
        <v>4200</v>
      </c>
      <c r="TV188">
        <v>35294.453699999998</v>
      </c>
      <c r="TW188">
        <v>72000</v>
      </c>
      <c r="TY188">
        <v>12688.0443</v>
      </c>
      <c r="TZ188">
        <v>7059.7701999999999</v>
      </c>
      <c r="UB188">
        <v>22700.011399999999</v>
      </c>
      <c r="UD188">
        <v>21700</v>
      </c>
      <c r="UE188">
        <v>2650</v>
      </c>
      <c r="UF188">
        <v>32687.112889636795</v>
      </c>
      <c r="UG188">
        <v>18469.878000000001</v>
      </c>
      <c r="UH188">
        <v>19000</v>
      </c>
      <c r="UK188">
        <v>3600</v>
      </c>
      <c r="UL188">
        <v>26400</v>
      </c>
      <c r="UM188">
        <v>4260</v>
      </c>
      <c r="UN188">
        <v>14400</v>
      </c>
      <c r="UO188">
        <v>32860.849104266395</v>
      </c>
      <c r="UP188">
        <v>6882.3504000000003</v>
      </c>
      <c r="UQ188">
        <v>7262.8548000000001</v>
      </c>
      <c r="US188">
        <v>22673.875400000001</v>
      </c>
      <c r="UT188">
        <v>27269.451375387001</v>
      </c>
      <c r="UU188">
        <v>19800</v>
      </c>
      <c r="UV188">
        <v>16800</v>
      </c>
      <c r="UW188">
        <v>20683.3236</v>
      </c>
      <c r="UX188">
        <v>28455.206000000002</v>
      </c>
      <c r="UY188">
        <v>12900</v>
      </c>
      <c r="UZ188">
        <v>8100</v>
      </c>
      <c r="VB188">
        <v>16000</v>
      </c>
      <c r="VC188">
        <v>8113.8652304913003</v>
      </c>
      <c r="VD188">
        <v>4900</v>
      </c>
      <c r="VE188">
        <v>9550</v>
      </c>
      <c r="VF188">
        <v>12222.2232</v>
      </c>
      <c r="VJ188">
        <v>4100</v>
      </c>
      <c r="VL188">
        <v>8333.3340000000007</v>
      </c>
      <c r="VM188">
        <v>4300</v>
      </c>
      <c r="VN188">
        <v>6050.0021999999999</v>
      </c>
      <c r="VO188">
        <v>4400</v>
      </c>
      <c r="VP188">
        <v>8600</v>
      </c>
      <c r="VQ188">
        <v>4150</v>
      </c>
      <c r="VR188">
        <v>4000</v>
      </c>
      <c r="VS188">
        <v>16071.425999999999</v>
      </c>
      <c r="VT188">
        <v>12050</v>
      </c>
      <c r="VU188">
        <v>4400</v>
      </c>
      <c r="VV188">
        <v>17100</v>
      </c>
      <c r="VW188">
        <v>51724.6764521445</v>
      </c>
      <c r="VX188">
        <v>24750</v>
      </c>
      <c r="VY188">
        <v>10820.3442</v>
      </c>
      <c r="WB188">
        <v>11800</v>
      </c>
      <c r="WC188">
        <v>23858.934999999998</v>
      </c>
      <c r="WD188">
        <v>8050</v>
      </c>
      <c r="WE188">
        <v>39364.103600000002</v>
      </c>
      <c r="WI188">
        <v>8727.2736000000004</v>
      </c>
      <c r="WJ188">
        <v>12000</v>
      </c>
      <c r="WK188">
        <v>89899.980299999996</v>
      </c>
      <c r="WL188">
        <v>9400</v>
      </c>
      <c r="WN188">
        <v>14291.66095</v>
      </c>
      <c r="WO188">
        <v>13913.04</v>
      </c>
      <c r="WP188">
        <v>14527.5</v>
      </c>
      <c r="WR188">
        <v>9650</v>
      </c>
      <c r="WS188">
        <v>9000</v>
      </c>
      <c r="WT188">
        <v>76700</v>
      </c>
      <c r="WU188">
        <v>14431.376</v>
      </c>
      <c r="WV188">
        <v>14800</v>
      </c>
      <c r="WW188">
        <v>43307.517852225006</v>
      </c>
      <c r="WY188">
        <v>21900</v>
      </c>
      <c r="WZ188">
        <v>15300</v>
      </c>
      <c r="XA188">
        <v>13505.549199999999</v>
      </c>
      <c r="XB188">
        <v>82792.564536192003</v>
      </c>
      <c r="XC188">
        <v>6772.8796000000002</v>
      </c>
      <c r="XD188">
        <v>11608.69275</v>
      </c>
      <c r="XE188">
        <v>49854.916000000005</v>
      </c>
      <c r="XF188">
        <v>22218.570612106698</v>
      </c>
      <c r="XI188">
        <v>7700</v>
      </c>
      <c r="XJ188">
        <v>52724.872800000005</v>
      </c>
      <c r="XK188">
        <v>11120.0048928</v>
      </c>
      <c r="XL188">
        <v>49706.686000000002</v>
      </c>
      <c r="XM188">
        <v>72800</v>
      </c>
      <c r="XN188">
        <v>6800</v>
      </c>
      <c r="XO188">
        <v>25850</v>
      </c>
      <c r="XP188">
        <v>11097.0268</v>
      </c>
      <c r="XQ188">
        <v>53498.961676084742</v>
      </c>
      <c r="XR188">
        <v>10971.6628</v>
      </c>
      <c r="XT188">
        <v>12331.930678702</v>
      </c>
      <c r="XU188">
        <v>17160.202499999999</v>
      </c>
      <c r="XV188">
        <v>40300</v>
      </c>
      <c r="XW188">
        <v>19300</v>
      </c>
      <c r="XZ188">
        <v>19900</v>
      </c>
      <c r="YA188">
        <v>58767.659200000002</v>
      </c>
      <c r="YB188">
        <v>17799.432491873999</v>
      </c>
      <c r="YC188">
        <v>5100</v>
      </c>
      <c r="YD188">
        <v>28606.550504138402</v>
      </c>
      <c r="YG188">
        <v>9377.8513162081454</v>
      </c>
      <c r="YH188">
        <v>5952.6080400000001</v>
      </c>
      <c r="YI188">
        <v>7890</v>
      </c>
      <c r="YJ188">
        <v>27500</v>
      </c>
      <c r="YK188">
        <v>12976.9486</v>
      </c>
      <c r="YL188">
        <v>9600</v>
      </c>
      <c r="YM188">
        <v>3700</v>
      </c>
      <c r="YN188">
        <v>5000</v>
      </c>
      <c r="YO188">
        <v>58111.6857328224</v>
      </c>
      <c r="YP188">
        <v>8545.4554000000007</v>
      </c>
      <c r="YR188">
        <v>26333.322800000002</v>
      </c>
      <c r="YS188">
        <v>15760.811400000001</v>
      </c>
      <c r="YT188">
        <v>12750</v>
      </c>
      <c r="YU188">
        <v>13680.7935</v>
      </c>
      <c r="YV188">
        <v>10772.728349999999</v>
      </c>
      <c r="YW188">
        <v>15863.620499999999</v>
      </c>
      <c r="YX188">
        <v>26666.655999999999</v>
      </c>
      <c r="YY188">
        <v>49800</v>
      </c>
      <c r="ZA188">
        <v>40500</v>
      </c>
      <c r="ZC188">
        <v>6537.9312</v>
      </c>
      <c r="ZD188">
        <v>100000</v>
      </c>
      <c r="ZE188">
        <v>9600</v>
      </c>
      <c r="ZF188">
        <v>36867.250732179244</v>
      </c>
      <c r="ZJ188">
        <v>15038.8696</v>
      </c>
      <c r="ZK188">
        <v>8100</v>
      </c>
      <c r="ZM188">
        <v>28876.717000000001</v>
      </c>
      <c r="ZN188">
        <v>49206.528300000005</v>
      </c>
      <c r="ZO188">
        <v>3785.7136741753002</v>
      </c>
      <c r="ZP188">
        <v>6200</v>
      </c>
      <c r="ZQ188">
        <v>41175.012199999997</v>
      </c>
      <c r="ZR188">
        <v>10272.728300000001</v>
      </c>
      <c r="ZS188">
        <v>9645.483400000001</v>
      </c>
      <c r="ZT188">
        <v>41893.910902656004</v>
      </c>
      <c r="ZU188">
        <v>11100</v>
      </c>
      <c r="ZV188">
        <v>7000</v>
      </c>
      <c r="ZZ188">
        <v>7500</v>
      </c>
      <c r="AAA188">
        <v>19550</v>
      </c>
      <c r="AAB188">
        <v>5900</v>
      </c>
      <c r="AAC188">
        <v>9500</v>
      </c>
      <c r="AAD188">
        <v>31438.115299999998</v>
      </c>
      <c r="AAE188">
        <v>13511.513000000001</v>
      </c>
      <c r="AAF188">
        <v>13981.482600000001</v>
      </c>
      <c r="AAG188">
        <v>7700</v>
      </c>
      <c r="AAH188">
        <v>8906.24589080236</v>
      </c>
      <c r="AAJ188">
        <v>55300</v>
      </c>
      <c r="AAK188">
        <v>11895.067800000001</v>
      </c>
      <c r="AAL188">
        <v>63691.051202414994</v>
      </c>
      <c r="AAM188">
        <v>50156.223601260797</v>
      </c>
      <c r="AAN188">
        <v>22750</v>
      </c>
      <c r="AAO188">
        <v>20100</v>
      </c>
      <c r="AAP188">
        <v>22400</v>
      </c>
      <c r="AAR188">
        <v>53400</v>
      </c>
      <c r="AAT188">
        <v>41400</v>
      </c>
      <c r="AAU188">
        <v>21102.2562333184</v>
      </c>
      <c r="AAV188">
        <v>12600</v>
      </c>
      <c r="AAW188">
        <v>35050</v>
      </c>
      <c r="AAX188">
        <v>32000</v>
      </c>
      <c r="AAY188">
        <v>44711.468000000001</v>
      </c>
      <c r="AAZ188">
        <v>33000</v>
      </c>
      <c r="ABA188">
        <v>30400</v>
      </c>
      <c r="ABB188">
        <v>5000</v>
      </c>
      <c r="ABC188">
        <v>12800</v>
      </c>
      <c r="ABD188">
        <v>18100</v>
      </c>
      <c r="ABF188">
        <v>8421.7331099999992</v>
      </c>
      <c r="ABI188">
        <v>17600</v>
      </c>
      <c r="ABJ188">
        <v>30200</v>
      </c>
      <c r="ABK188">
        <v>44737.205399999999</v>
      </c>
      <c r="ABL188">
        <v>6260</v>
      </c>
      <c r="ABM188">
        <v>5180</v>
      </c>
      <c r="ABN188">
        <v>5000</v>
      </c>
      <c r="ABO188">
        <v>24973.572</v>
      </c>
      <c r="ABP188">
        <v>13120.839600000001</v>
      </c>
      <c r="ABQ188">
        <v>15086.2075</v>
      </c>
    </row>
    <row r="189" spans="2:745" x14ac:dyDescent="0.25">
      <c r="B189" s="3">
        <v>44747</v>
      </c>
      <c r="C189" s="4">
        <v>22350.009750000001</v>
      </c>
      <c r="D189">
        <v>7090</v>
      </c>
      <c r="E189">
        <v>6400</v>
      </c>
      <c r="F189">
        <v>5700</v>
      </c>
      <c r="I189">
        <v>6900</v>
      </c>
      <c r="K189">
        <v>10423.879199999999</v>
      </c>
      <c r="L189">
        <v>12900</v>
      </c>
      <c r="N189">
        <v>12200</v>
      </c>
      <c r="Q189">
        <v>9000</v>
      </c>
      <c r="R189">
        <v>7010</v>
      </c>
      <c r="S189">
        <v>8710</v>
      </c>
      <c r="T189">
        <v>20416.262413999997</v>
      </c>
      <c r="U189">
        <v>34693.987872399295</v>
      </c>
      <c r="V189">
        <v>10700</v>
      </c>
      <c r="W189">
        <v>25800</v>
      </c>
      <c r="Z189">
        <v>17100</v>
      </c>
      <c r="AA189">
        <v>3780</v>
      </c>
      <c r="AB189">
        <v>11652.580199999999</v>
      </c>
      <c r="AD189">
        <v>7994.3621999999996</v>
      </c>
      <c r="AE189">
        <v>8420</v>
      </c>
      <c r="AF189">
        <v>8400</v>
      </c>
      <c r="AH189">
        <v>14650</v>
      </c>
      <c r="AI189">
        <v>8480</v>
      </c>
      <c r="AJ189">
        <v>18750</v>
      </c>
      <c r="AK189">
        <v>11250</v>
      </c>
      <c r="AL189">
        <v>6600</v>
      </c>
      <c r="AM189">
        <v>15900</v>
      </c>
      <c r="AN189">
        <v>8290</v>
      </c>
      <c r="AO189">
        <v>7200</v>
      </c>
      <c r="AP189">
        <v>11700</v>
      </c>
      <c r="AQ189">
        <v>3100</v>
      </c>
      <c r="AR189">
        <v>9800</v>
      </c>
      <c r="AS189">
        <v>8300</v>
      </c>
      <c r="AT189">
        <v>17500</v>
      </c>
      <c r="AU189">
        <v>52000</v>
      </c>
      <c r="AV189">
        <v>61000</v>
      </c>
      <c r="AW189">
        <v>4583.3315000000002</v>
      </c>
      <c r="AX189">
        <v>6200</v>
      </c>
      <c r="AY189">
        <v>7200</v>
      </c>
      <c r="BB189">
        <v>37803.519710100001</v>
      </c>
      <c r="BC189">
        <v>44090.913500000002</v>
      </c>
      <c r="BD189">
        <v>12400</v>
      </c>
      <c r="BE189">
        <v>16700</v>
      </c>
      <c r="BG189">
        <v>25009.083228011987</v>
      </c>
      <c r="BH189">
        <v>31000</v>
      </c>
      <c r="BI189">
        <v>4300</v>
      </c>
      <c r="BJ189">
        <v>4110</v>
      </c>
      <c r="BK189">
        <v>20774.379999999997</v>
      </c>
      <c r="BN189">
        <v>10909.092000000001</v>
      </c>
      <c r="BO189">
        <v>23531.654149999998</v>
      </c>
      <c r="BP189">
        <v>8000</v>
      </c>
      <c r="BQ189">
        <v>13264.795727278501</v>
      </c>
      <c r="BR189">
        <v>45076.542000000001</v>
      </c>
      <c r="BS189">
        <v>4020</v>
      </c>
      <c r="BT189">
        <v>43050</v>
      </c>
      <c r="BV189">
        <v>9000</v>
      </c>
      <c r="BW189">
        <v>3700</v>
      </c>
      <c r="BX189">
        <v>8379.6303000000007</v>
      </c>
      <c r="BY189">
        <v>14545.456</v>
      </c>
      <c r="BZ189">
        <v>10601.555400000001</v>
      </c>
      <c r="CB189">
        <v>8007.3509999999997</v>
      </c>
      <c r="CC189">
        <v>9700</v>
      </c>
      <c r="CD189">
        <v>14999.994000000001</v>
      </c>
      <c r="CE189">
        <v>4400</v>
      </c>
      <c r="CF189">
        <v>13900</v>
      </c>
      <c r="CG189">
        <v>3300</v>
      </c>
      <c r="CH189">
        <v>14694.2548468032</v>
      </c>
      <c r="CI189">
        <v>20741.271000000001</v>
      </c>
      <c r="CJ189">
        <v>20363.6384</v>
      </c>
      <c r="CK189">
        <v>7947.5283209873996</v>
      </c>
      <c r="CL189">
        <v>6700</v>
      </c>
      <c r="CN189">
        <v>17000</v>
      </c>
      <c r="CP189">
        <v>11169.227999999999</v>
      </c>
      <c r="CQ189">
        <v>19858.692000000003</v>
      </c>
      <c r="CR189">
        <v>33500</v>
      </c>
      <c r="CS189">
        <v>13800</v>
      </c>
      <c r="CT189">
        <v>16200</v>
      </c>
      <c r="CV189">
        <v>18700</v>
      </c>
      <c r="CY189">
        <v>8280</v>
      </c>
      <c r="CZ189">
        <v>29000</v>
      </c>
      <c r="DA189">
        <v>14650</v>
      </c>
      <c r="DB189">
        <v>16000</v>
      </c>
      <c r="DC189">
        <v>70000</v>
      </c>
      <c r="DD189">
        <v>8526.7843499999999</v>
      </c>
      <c r="DE189">
        <v>6712.7305000000006</v>
      </c>
      <c r="DF189">
        <v>13251.540800000001</v>
      </c>
      <c r="DG189">
        <v>27136.896000000001</v>
      </c>
      <c r="DH189">
        <v>10800</v>
      </c>
      <c r="DI189">
        <v>17426.474999999999</v>
      </c>
      <c r="DJ189">
        <v>4790</v>
      </c>
      <c r="DK189">
        <v>58666.68</v>
      </c>
      <c r="DL189">
        <v>6020</v>
      </c>
      <c r="DN189">
        <v>23329.344000000001</v>
      </c>
      <c r="DO189">
        <v>44929.123425504004</v>
      </c>
      <c r="DQ189">
        <v>5000</v>
      </c>
      <c r="DR189">
        <v>7500</v>
      </c>
      <c r="DS189">
        <v>26221.498599999999</v>
      </c>
      <c r="DT189">
        <v>25714.287</v>
      </c>
      <c r="DU189">
        <v>83478.240000000005</v>
      </c>
      <c r="DV189">
        <v>14882.296899999999</v>
      </c>
      <c r="DW189">
        <v>12100</v>
      </c>
      <c r="DX189">
        <v>14100</v>
      </c>
      <c r="DY189">
        <v>21208.324850000001</v>
      </c>
      <c r="DZ189">
        <v>32469.798553377899</v>
      </c>
      <c r="EA189">
        <v>11578.39155</v>
      </c>
      <c r="EB189">
        <v>5630</v>
      </c>
      <c r="EC189">
        <v>10500</v>
      </c>
      <c r="EE189">
        <v>12300</v>
      </c>
      <c r="EF189">
        <v>60682.866199999997</v>
      </c>
      <c r="EG189">
        <v>103000</v>
      </c>
      <c r="EJ189">
        <v>10100</v>
      </c>
      <c r="EK189">
        <v>12375.669599999999</v>
      </c>
      <c r="EL189">
        <v>6200</v>
      </c>
      <c r="EM189">
        <v>15450</v>
      </c>
      <c r="EN189">
        <v>4300</v>
      </c>
      <c r="EO189">
        <v>5900</v>
      </c>
      <c r="EP189">
        <v>117298.314</v>
      </c>
      <c r="ER189">
        <v>18850</v>
      </c>
      <c r="ES189">
        <v>25700</v>
      </c>
      <c r="ET189">
        <v>4800</v>
      </c>
      <c r="EU189">
        <v>4740.2994100000005</v>
      </c>
      <c r="EV189">
        <v>3000</v>
      </c>
      <c r="EW189">
        <v>35077.491399999999</v>
      </c>
      <c r="EY189">
        <v>25897.968000000001</v>
      </c>
      <c r="EZ189">
        <v>4526.1228099999998</v>
      </c>
      <c r="FA189">
        <v>15658.549312948</v>
      </c>
      <c r="FB189">
        <v>6795</v>
      </c>
      <c r="FC189">
        <v>3200</v>
      </c>
      <c r="FD189">
        <v>6440</v>
      </c>
      <c r="FE189">
        <v>3500</v>
      </c>
      <c r="FG189">
        <v>14400</v>
      </c>
      <c r="FH189">
        <v>36300</v>
      </c>
      <c r="FI189">
        <v>15900</v>
      </c>
      <c r="FJ189">
        <v>10600</v>
      </c>
      <c r="FK189">
        <v>26013.133600000001</v>
      </c>
      <c r="FL189">
        <v>15800</v>
      </c>
      <c r="FM189">
        <v>65500</v>
      </c>
      <c r="FN189">
        <v>94543.158299999996</v>
      </c>
      <c r="FO189">
        <v>4700</v>
      </c>
      <c r="FP189">
        <v>7800</v>
      </c>
      <c r="FR189">
        <v>26200</v>
      </c>
      <c r="FS189">
        <v>15450</v>
      </c>
      <c r="FU189">
        <v>3870</v>
      </c>
      <c r="FV189">
        <v>3360</v>
      </c>
      <c r="FW189">
        <v>13600</v>
      </c>
      <c r="FY189">
        <v>86288.598823238397</v>
      </c>
      <c r="FZ189">
        <v>4700</v>
      </c>
      <c r="GA189">
        <v>31900</v>
      </c>
      <c r="GB189">
        <v>3720</v>
      </c>
      <c r="GC189">
        <v>10039.1824</v>
      </c>
      <c r="GD189">
        <v>63800</v>
      </c>
      <c r="GE189">
        <v>41458.479749999999</v>
      </c>
      <c r="GF189">
        <v>15729.783299999999</v>
      </c>
      <c r="GG189">
        <v>28400</v>
      </c>
      <c r="GH189">
        <v>3100</v>
      </c>
      <c r="GI189">
        <v>16675.6806</v>
      </c>
      <c r="GJ189">
        <v>3100</v>
      </c>
      <c r="GK189">
        <v>13350.0015</v>
      </c>
      <c r="GL189">
        <v>7070</v>
      </c>
      <c r="GM189">
        <v>13574.8464</v>
      </c>
      <c r="GN189">
        <v>84882.051999999996</v>
      </c>
      <c r="GQ189">
        <v>5300</v>
      </c>
      <c r="GR189">
        <v>12952.381600000001</v>
      </c>
      <c r="GS189">
        <v>22806.427200000002</v>
      </c>
      <c r="GT189">
        <v>57700</v>
      </c>
      <c r="GU189">
        <v>14445.2502</v>
      </c>
      <c r="GV189">
        <v>11918.919599999999</v>
      </c>
      <c r="GW189">
        <v>8429.9025799999999</v>
      </c>
      <c r="GX189">
        <v>13558.413500000001</v>
      </c>
      <c r="GY189">
        <v>12000</v>
      </c>
      <c r="GZ189">
        <v>22018.279200000001</v>
      </c>
      <c r="HA189">
        <v>17200</v>
      </c>
      <c r="HB189">
        <v>42150.853600000002</v>
      </c>
      <c r="HC189">
        <v>13727.1682</v>
      </c>
      <c r="HD189">
        <v>11600</v>
      </c>
      <c r="HE189">
        <v>12423.125</v>
      </c>
      <c r="HF189">
        <v>13157.895</v>
      </c>
      <c r="HG189">
        <v>48631.572</v>
      </c>
      <c r="HH189">
        <v>10406.25</v>
      </c>
      <c r="HI189">
        <v>19441.484100000001</v>
      </c>
      <c r="HJ189">
        <v>6261.6793000000007</v>
      </c>
      <c r="HK189">
        <v>6300</v>
      </c>
      <c r="HL189">
        <v>64795.7189</v>
      </c>
      <c r="HM189">
        <v>10977.6975</v>
      </c>
      <c r="HN189">
        <v>24540.358899999999</v>
      </c>
      <c r="HO189">
        <v>9200</v>
      </c>
      <c r="HP189">
        <v>12449.995999999999</v>
      </c>
      <c r="HQ189">
        <v>10500</v>
      </c>
      <c r="HR189">
        <v>9351.8526000000002</v>
      </c>
      <c r="HS189">
        <v>13962.336748396399</v>
      </c>
      <c r="HV189">
        <v>27500</v>
      </c>
      <c r="HW189">
        <v>37985.85355</v>
      </c>
      <c r="HX189">
        <v>18269.254799999999</v>
      </c>
      <c r="HY189">
        <v>35000</v>
      </c>
      <c r="HZ189">
        <v>7700</v>
      </c>
      <c r="IA189">
        <v>22428.776000000002</v>
      </c>
      <c r="IB189">
        <v>33571.486658159287</v>
      </c>
      <c r="IC189">
        <v>30777.056</v>
      </c>
      <c r="ID189">
        <v>18000</v>
      </c>
      <c r="IE189">
        <v>8250</v>
      </c>
      <c r="IF189">
        <v>15565.2135</v>
      </c>
      <c r="IG189">
        <v>5860</v>
      </c>
      <c r="IH189">
        <v>5600</v>
      </c>
      <c r="II189">
        <v>38917.989000000001</v>
      </c>
      <c r="IJ189">
        <v>7090</v>
      </c>
      <c r="IK189">
        <v>8970.2117581680013</v>
      </c>
      <c r="IM189">
        <v>3300</v>
      </c>
      <c r="IN189">
        <v>19850</v>
      </c>
      <c r="IO189">
        <v>53800</v>
      </c>
      <c r="IP189">
        <v>31260.86175</v>
      </c>
      <c r="IQ189">
        <v>147873.456938116</v>
      </c>
      <c r="IR189">
        <v>11600</v>
      </c>
      <c r="IS189">
        <v>10734.326800000001</v>
      </c>
      <c r="IT189">
        <v>73500</v>
      </c>
      <c r="IU189">
        <v>22535.906222011698</v>
      </c>
      <c r="IV189">
        <v>17900</v>
      </c>
      <c r="IW189">
        <v>42150</v>
      </c>
      <c r="IX189">
        <v>29603.33597277588</v>
      </c>
      <c r="IY189">
        <v>18300</v>
      </c>
      <c r="IZ189">
        <v>5800</v>
      </c>
      <c r="JA189">
        <v>39559.669799999996</v>
      </c>
      <c r="JC189">
        <v>125900</v>
      </c>
      <c r="JE189">
        <v>21500</v>
      </c>
      <c r="JF189">
        <v>38514.007949999999</v>
      </c>
      <c r="JG189">
        <v>10000</v>
      </c>
      <c r="JH189">
        <v>23050</v>
      </c>
      <c r="JI189">
        <v>13040.811400000001</v>
      </c>
      <c r="JJ189">
        <v>10000</v>
      </c>
      <c r="JK189">
        <v>25714.287</v>
      </c>
      <c r="JL189">
        <v>3840</v>
      </c>
      <c r="JN189">
        <v>6670</v>
      </c>
      <c r="JO189">
        <v>5127.2732399999995</v>
      </c>
      <c r="JP189">
        <v>8000</v>
      </c>
      <c r="JQ189">
        <v>24500</v>
      </c>
      <c r="JR189">
        <v>6920</v>
      </c>
      <c r="JS189">
        <v>5900</v>
      </c>
      <c r="JU189">
        <v>27073.246198894496</v>
      </c>
      <c r="JV189">
        <v>27549.381600000001</v>
      </c>
      <c r="JW189">
        <v>80150.798398391009</v>
      </c>
      <c r="JX189">
        <v>48101.080500000004</v>
      </c>
      <c r="JY189">
        <v>11600</v>
      </c>
      <c r="JZ189">
        <v>41454.549599999998</v>
      </c>
      <c r="KA189">
        <v>5800</v>
      </c>
      <c r="KB189">
        <v>5900</v>
      </c>
      <c r="KC189">
        <v>5300</v>
      </c>
      <c r="KD189">
        <v>19666.676500000001</v>
      </c>
      <c r="KF189">
        <v>5000</v>
      </c>
      <c r="KG189">
        <v>12750</v>
      </c>
      <c r="KH189">
        <v>11400.001199999999</v>
      </c>
      <c r="KI189">
        <v>11826.084000000001</v>
      </c>
      <c r="KJ189">
        <v>60000</v>
      </c>
      <c r="KK189">
        <v>48158.902399999999</v>
      </c>
      <c r="KL189">
        <v>18384.620900000002</v>
      </c>
      <c r="KM189">
        <v>34300</v>
      </c>
      <c r="KN189">
        <v>17200</v>
      </c>
      <c r="KO189">
        <v>13000</v>
      </c>
      <c r="KP189">
        <v>23556.104091450001</v>
      </c>
      <c r="KQ189">
        <v>61512.37</v>
      </c>
      <c r="KR189">
        <v>37750</v>
      </c>
      <c r="KS189">
        <v>21037.7088</v>
      </c>
      <c r="KT189">
        <v>12300</v>
      </c>
      <c r="KU189">
        <v>28000</v>
      </c>
      <c r="KV189">
        <v>9177.4450199999992</v>
      </c>
      <c r="KW189">
        <v>24732.138900000002</v>
      </c>
      <c r="KX189">
        <v>16439.270399999998</v>
      </c>
      <c r="LB189">
        <v>8645.9966999999997</v>
      </c>
      <c r="LC189">
        <v>15847.451000000001</v>
      </c>
      <c r="LD189">
        <v>34700</v>
      </c>
      <c r="LE189">
        <v>7826.085</v>
      </c>
      <c r="LF189">
        <v>85800</v>
      </c>
      <c r="LG189">
        <v>65605.215200000006</v>
      </c>
      <c r="LH189">
        <v>7200</v>
      </c>
      <c r="LI189">
        <v>15000.0015</v>
      </c>
      <c r="LJ189">
        <v>71800</v>
      </c>
      <c r="LK189">
        <v>12900</v>
      </c>
      <c r="LL189">
        <v>8800</v>
      </c>
      <c r="LM189">
        <v>31700</v>
      </c>
      <c r="LN189">
        <v>5233.6424000000006</v>
      </c>
      <c r="LP189">
        <v>17100</v>
      </c>
      <c r="LQ189">
        <v>8500</v>
      </c>
      <c r="LR189">
        <v>44000</v>
      </c>
      <c r="LS189">
        <v>4979.5923346938898</v>
      </c>
      <c r="LT189">
        <v>16701.860559424829</v>
      </c>
      <c r="LU189">
        <v>13307.6963</v>
      </c>
      <c r="LX189">
        <v>13932.460799999999</v>
      </c>
      <c r="LY189">
        <v>27700</v>
      </c>
      <c r="LZ189">
        <v>10694.445299999999</v>
      </c>
      <c r="MA189">
        <v>12200</v>
      </c>
      <c r="MB189">
        <v>55800</v>
      </c>
      <c r="MC189">
        <v>11350</v>
      </c>
      <c r="MD189">
        <v>11409.092049999999</v>
      </c>
      <c r="ME189">
        <v>10702.117</v>
      </c>
      <c r="MF189">
        <v>33389.300386683004</v>
      </c>
      <c r="MG189">
        <v>34363.639799999997</v>
      </c>
      <c r="MH189">
        <v>34232.574399999998</v>
      </c>
      <c r="MI189">
        <v>32804.259750000005</v>
      </c>
      <c r="MK189">
        <v>11700</v>
      </c>
      <c r="MM189">
        <v>24200</v>
      </c>
      <c r="MN189">
        <v>34200.130250000002</v>
      </c>
      <c r="MP189">
        <v>19583.321625907502</v>
      </c>
      <c r="MQ189">
        <v>22909.093199999999</v>
      </c>
      <c r="MR189">
        <v>9583.3294999999998</v>
      </c>
      <c r="MS189">
        <v>5000</v>
      </c>
      <c r="MT189">
        <v>41194.144899999999</v>
      </c>
      <c r="MU189">
        <v>39300</v>
      </c>
      <c r="MV189">
        <v>13400</v>
      </c>
      <c r="MW189">
        <v>42107.985000000001</v>
      </c>
      <c r="MX189">
        <v>6430</v>
      </c>
      <c r="MY189">
        <v>28731.2886</v>
      </c>
      <c r="MZ189">
        <v>34583.319499999998</v>
      </c>
      <c r="NA189">
        <v>12662.6603372585</v>
      </c>
      <c r="NB189">
        <v>7910</v>
      </c>
      <c r="NC189">
        <v>6000</v>
      </c>
      <c r="ND189">
        <v>8920.1864999999998</v>
      </c>
      <c r="NE189">
        <v>27000</v>
      </c>
      <c r="NF189">
        <v>8660.7129000000004</v>
      </c>
      <c r="NG189">
        <v>22950</v>
      </c>
      <c r="NH189">
        <v>8212.5640000000003</v>
      </c>
      <c r="NI189">
        <v>6150</v>
      </c>
      <c r="NJ189">
        <v>60500</v>
      </c>
      <c r="NK189">
        <v>5809.5241000000005</v>
      </c>
      <c r="NL189">
        <v>80000</v>
      </c>
      <c r="NM189">
        <v>24782.615000000002</v>
      </c>
      <c r="NN189">
        <v>14500</v>
      </c>
      <c r="NO189">
        <v>13400</v>
      </c>
      <c r="NP189">
        <v>25833.3292</v>
      </c>
      <c r="NQ189">
        <v>16900</v>
      </c>
      <c r="NR189">
        <v>19800</v>
      </c>
      <c r="NS189">
        <v>57100</v>
      </c>
      <c r="NU189">
        <v>5560</v>
      </c>
      <c r="NV189">
        <v>11000</v>
      </c>
      <c r="NW189">
        <v>12500</v>
      </c>
      <c r="NX189">
        <v>55020.475683865203</v>
      </c>
      <c r="NY189">
        <v>17410.997321852399</v>
      </c>
      <c r="NZ189">
        <v>27950</v>
      </c>
      <c r="OA189">
        <v>7030</v>
      </c>
      <c r="OB189">
        <v>19700</v>
      </c>
      <c r="OC189">
        <v>4500</v>
      </c>
      <c r="OE189">
        <v>36300</v>
      </c>
      <c r="OF189">
        <v>20250</v>
      </c>
      <c r="OG189">
        <v>26178.186400000002</v>
      </c>
      <c r="OH189">
        <v>5820</v>
      </c>
      <c r="OI189">
        <v>22700</v>
      </c>
      <c r="OJ189">
        <v>25026.1910555094</v>
      </c>
      <c r="OK189">
        <v>44320.7</v>
      </c>
      <c r="OL189">
        <v>65170.950899999996</v>
      </c>
      <c r="OM189">
        <v>12096.6402</v>
      </c>
      <c r="OO189">
        <v>9070</v>
      </c>
      <c r="OP189">
        <v>53695.005000000005</v>
      </c>
      <c r="OQ189">
        <v>48000</v>
      </c>
      <c r="OR189">
        <v>71900</v>
      </c>
      <c r="OS189">
        <v>11337.1464</v>
      </c>
      <c r="OT189">
        <v>16300</v>
      </c>
      <c r="OU189">
        <v>38150</v>
      </c>
      <c r="OW189">
        <v>11944.445400000001</v>
      </c>
      <c r="OX189">
        <v>9360.7267200000006</v>
      </c>
      <c r="OY189">
        <v>23900</v>
      </c>
      <c r="OZ189">
        <v>13400</v>
      </c>
      <c r="PA189">
        <v>17050.005000000001</v>
      </c>
      <c r="PB189">
        <v>17199.019901719999</v>
      </c>
      <c r="PC189">
        <v>23050</v>
      </c>
      <c r="PD189">
        <v>18100</v>
      </c>
      <c r="PE189">
        <v>37047.054400000001</v>
      </c>
      <c r="PF189">
        <v>75029.6535</v>
      </c>
      <c r="PG189">
        <v>10500</v>
      </c>
      <c r="PI189">
        <v>47946.316500000001</v>
      </c>
      <c r="PJ189">
        <v>43904.572849941003</v>
      </c>
      <c r="PK189">
        <v>11580.161600000001</v>
      </c>
      <c r="PL189">
        <v>11009.282171999999</v>
      </c>
      <c r="PN189">
        <v>5568.1662299999998</v>
      </c>
      <c r="PO189">
        <v>7000</v>
      </c>
      <c r="PP189">
        <v>16600</v>
      </c>
      <c r="PQ189">
        <v>60957.323999999993</v>
      </c>
      <c r="PR189">
        <v>18600</v>
      </c>
      <c r="PS189">
        <v>29536.620599999998</v>
      </c>
      <c r="PT189">
        <v>21200</v>
      </c>
      <c r="PV189">
        <v>77945.219100000002</v>
      </c>
      <c r="PW189">
        <v>10192.302799999999</v>
      </c>
      <c r="PY189">
        <v>25200</v>
      </c>
      <c r="PZ189">
        <v>18000</v>
      </c>
      <c r="QA189">
        <v>36400</v>
      </c>
      <c r="QB189">
        <v>9260</v>
      </c>
      <c r="QC189">
        <v>70782.591</v>
      </c>
      <c r="QD189">
        <v>69428.094565902153</v>
      </c>
      <c r="QF189">
        <v>14700</v>
      </c>
      <c r="QG189">
        <v>58000</v>
      </c>
      <c r="QH189">
        <v>33762.188249999999</v>
      </c>
      <c r="QI189">
        <v>24450</v>
      </c>
      <c r="QJ189">
        <v>15600</v>
      </c>
      <c r="QK189">
        <v>59000</v>
      </c>
      <c r="QL189">
        <v>54500</v>
      </c>
      <c r="QM189">
        <v>83275.589599999992</v>
      </c>
      <c r="QO189">
        <v>16654.354445106001</v>
      </c>
      <c r="QQ189">
        <v>26647.8426</v>
      </c>
      <c r="QR189">
        <v>10141.7415</v>
      </c>
      <c r="QS189">
        <v>48433.894999999997</v>
      </c>
      <c r="QT189">
        <v>17100</v>
      </c>
      <c r="QU189">
        <v>7690</v>
      </c>
      <c r="QV189">
        <v>36197.815245938575</v>
      </c>
      <c r="QW189">
        <v>11239.526099999999</v>
      </c>
      <c r="QX189">
        <v>34499.987999999998</v>
      </c>
      <c r="QY189">
        <v>7700</v>
      </c>
      <c r="QZ189">
        <v>18395.457999999999</v>
      </c>
      <c r="RB189">
        <v>28700</v>
      </c>
      <c r="RD189">
        <v>20002.763458036803</v>
      </c>
      <c r="RE189">
        <v>24900</v>
      </c>
      <c r="RF189">
        <v>84978.200998979999</v>
      </c>
      <c r="RG189">
        <v>88700</v>
      </c>
      <c r="RH189">
        <v>44290.336832555098</v>
      </c>
      <c r="RI189">
        <v>15090.910599999999</v>
      </c>
      <c r="RJ189">
        <v>7565.9345999999996</v>
      </c>
      <c r="RK189">
        <v>12800</v>
      </c>
      <c r="RL189">
        <v>60200</v>
      </c>
      <c r="RM189">
        <v>7900</v>
      </c>
      <c r="RN189">
        <v>6340</v>
      </c>
      <c r="RO189">
        <v>34298.605163467197</v>
      </c>
      <c r="RP189">
        <v>17266.660499999998</v>
      </c>
      <c r="RQ189">
        <v>84418.412400000001</v>
      </c>
      <c r="RR189">
        <v>35331.083099999996</v>
      </c>
      <c r="RT189">
        <v>18700</v>
      </c>
      <c r="RU189">
        <v>44043.842988194003</v>
      </c>
      <c r="RV189">
        <v>17764.0416</v>
      </c>
      <c r="RW189">
        <v>37308.570691526402</v>
      </c>
      <c r="RX189">
        <v>14550</v>
      </c>
      <c r="RY189">
        <v>20795.112450000001</v>
      </c>
      <c r="RZ189">
        <v>16542.048300000002</v>
      </c>
      <c r="SA189">
        <v>6250</v>
      </c>
      <c r="SB189">
        <v>6900</v>
      </c>
      <c r="SC189">
        <v>17550</v>
      </c>
      <c r="SD189">
        <v>40400</v>
      </c>
      <c r="SE189">
        <v>11850</v>
      </c>
      <c r="SF189">
        <v>29772.730250000001</v>
      </c>
      <c r="SG189">
        <v>14519.2238</v>
      </c>
      <c r="SH189">
        <v>55250.197800000002</v>
      </c>
      <c r="SI189">
        <v>23400</v>
      </c>
      <c r="SJ189">
        <v>16507.2768</v>
      </c>
      <c r="SK189">
        <v>35450</v>
      </c>
      <c r="SL189">
        <v>7570</v>
      </c>
      <c r="SM189">
        <v>72300</v>
      </c>
      <c r="SN189">
        <v>12616.573200000001</v>
      </c>
      <c r="SP189">
        <v>21900</v>
      </c>
      <c r="SR189">
        <v>17250</v>
      </c>
      <c r="SS189">
        <v>8818.1826999999994</v>
      </c>
      <c r="ST189">
        <v>32315.2729</v>
      </c>
      <c r="SU189">
        <v>7460</v>
      </c>
      <c r="SV189">
        <v>6067.3057799999997</v>
      </c>
      <c r="SW189">
        <v>38735.555557275002</v>
      </c>
      <c r="SX189">
        <v>21516.103349999998</v>
      </c>
      <c r="SY189">
        <v>6900</v>
      </c>
      <c r="SZ189">
        <v>26091.871813919999</v>
      </c>
      <c r="TA189">
        <v>13500</v>
      </c>
      <c r="TB189">
        <v>68218.386599999998</v>
      </c>
      <c r="TD189">
        <v>16975.93735</v>
      </c>
      <c r="TF189">
        <v>31800</v>
      </c>
      <c r="TG189">
        <v>16074.758800000001</v>
      </c>
      <c r="TH189">
        <v>5300</v>
      </c>
      <c r="TI189">
        <v>24600</v>
      </c>
      <c r="TK189">
        <v>9787.1726999999992</v>
      </c>
      <c r="TL189">
        <v>79188.313799999989</v>
      </c>
      <c r="TM189">
        <v>9400</v>
      </c>
      <c r="TN189">
        <v>23222.664000000001</v>
      </c>
      <c r="TO189">
        <v>43455.199000000001</v>
      </c>
      <c r="TP189">
        <v>6600</v>
      </c>
      <c r="TQ189">
        <v>43151.679950000005</v>
      </c>
      <c r="TR189">
        <v>8950.1833914998388</v>
      </c>
      <c r="TS189">
        <v>7000</v>
      </c>
      <c r="TT189">
        <v>26600</v>
      </c>
      <c r="TU189">
        <v>4200</v>
      </c>
      <c r="TV189">
        <v>37919.661</v>
      </c>
      <c r="TW189">
        <v>71500</v>
      </c>
      <c r="TX189">
        <v>3900</v>
      </c>
      <c r="TY189">
        <v>13269.176100000001</v>
      </c>
      <c r="TZ189">
        <v>7345.9771000000001</v>
      </c>
      <c r="UC189">
        <v>9227.27</v>
      </c>
      <c r="UD189">
        <v>19800</v>
      </c>
      <c r="UE189">
        <v>2740</v>
      </c>
      <c r="UF189">
        <v>32220.154134070559</v>
      </c>
      <c r="UG189">
        <v>18645.781600000002</v>
      </c>
      <c r="UH189">
        <v>20200</v>
      </c>
      <c r="UI189">
        <v>5200</v>
      </c>
      <c r="UJ189">
        <v>11641.8256</v>
      </c>
      <c r="UK189">
        <v>3600</v>
      </c>
      <c r="UL189">
        <v>26550</v>
      </c>
      <c r="UM189">
        <v>4470</v>
      </c>
      <c r="UN189">
        <v>14100</v>
      </c>
      <c r="UO189">
        <v>32947.782567505201</v>
      </c>
      <c r="UP189">
        <v>6691.174</v>
      </c>
      <c r="UQ189">
        <v>7262.8548000000001</v>
      </c>
      <c r="US189">
        <v>20612.614000000001</v>
      </c>
      <c r="UT189">
        <v>27677.812544069999</v>
      </c>
      <c r="UU189">
        <v>20100</v>
      </c>
      <c r="UW189">
        <v>21627.767599999999</v>
      </c>
      <c r="UX189">
        <v>28945.813000000002</v>
      </c>
      <c r="UZ189">
        <v>8000</v>
      </c>
      <c r="VA189">
        <v>20600</v>
      </c>
      <c r="VC189">
        <v>8205.0322555529983</v>
      </c>
      <c r="VD189">
        <v>5000</v>
      </c>
      <c r="VE189">
        <v>10150</v>
      </c>
      <c r="VF189">
        <v>12407.4084</v>
      </c>
      <c r="VG189">
        <v>11800</v>
      </c>
      <c r="VI189">
        <v>57512.526933070301</v>
      </c>
      <c r="VJ189">
        <v>4100</v>
      </c>
      <c r="VK189">
        <v>15700</v>
      </c>
      <c r="VL189">
        <v>8703.7044000000005</v>
      </c>
      <c r="VM189">
        <v>4300</v>
      </c>
      <c r="VN189">
        <v>6141.6688999999997</v>
      </c>
      <c r="VO189">
        <v>4400</v>
      </c>
      <c r="VP189">
        <v>8600</v>
      </c>
      <c r="VQ189">
        <v>4370</v>
      </c>
      <c r="VR189">
        <v>4200</v>
      </c>
      <c r="VT189">
        <v>12650</v>
      </c>
      <c r="VU189">
        <v>4000</v>
      </c>
      <c r="VV189">
        <v>17550</v>
      </c>
      <c r="VW189">
        <v>51083.839752737404</v>
      </c>
      <c r="VX189">
        <v>25000</v>
      </c>
      <c r="VY189">
        <v>10820.3442</v>
      </c>
      <c r="WB189">
        <v>11800</v>
      </c>
      <c r="WC189">
        <v>23236.527999999998</v>
      </c>
      <c r="WD189">
        <v>8220</v>
      </c>
      <c r="WE189">
        <v>39364.103600000002</v>
      </c>
      <c r="WF189">
        <v>6000</v>
      </c>
      <c r="WI189">
        <v>9045.4554499999995</v>
      </c>
      <c r="WJ189">
        <v>12200</v>
      </c>
      <c r="WK189">
        <v>89997.804000000004</v>
      </c>
      <c r="WL189">
        <v>8700</v>
      </c>
      <c r="WN189">
        <v>14333.327600000001</v>
      </c>
      <c r="WO189">
        <v>14434.779</v>
      </c>
      <c r="WP189">
        <v>13223.75</v>
      </c>
      <c r="WQ189">
        <v>22936</v>
      </c>
      <c r="WR189">
        <v>9420</v>
      </c>
      <c r="WS189">
        <v>10000</v>
      </c>
      <c r="WT189">
        <v>71800</v>
      </c>
      <c r="WW189">
        <v>43307.517852225006</v>
      </c>
      <c r="WY189">
        <v>21900</v>
      </c>
      <c r="WZ189">
        <v>15150</v>
      </c>
      <c r="XA189">
        <v>13694.438</v>
      </c>
      <c r="XB189">
        <v>87671.4120892176</v>
      </c>
      <c r="XC189">
        <v>6864.4049999999997</v>
      </c>
      <c r="XD189">
        <v>11999.997000000001</v>
      </c>
      <c r="XE189">
        <v>49563.934000000001</v>
      </c>
      <c r="XF189">
        <v>22561.147692029052</v>
      </c>
      <c r="XG189">
        <v>11500</v>
      </c>
      <c r="XI189">
        <v>7600</v>
      </c>
      <c r="XJ189">
        <v>53216.709300000002</v>
      </c>
      <c r="XK189">
        <v>11600.005104</v>
      </c>
      <c r="XL189">
        <v>49519.113599999997</v>
      </c>
      <c r="XM189">
        <v>74000</v>
      </c>
      <c r="XN189">
        <v>6800</v>
      </c>
      <c r="XO189">
        <v>27000</v>
      </c>
      <c r="XP189">
        <v>10861.9203</v>
      </c>
      <c r="XQ189">
        <v>54486.634814720164</v>
      </c>
      <c r="XR189">
        <v>11255.412700000001</v>
      </c>
      <c r="XT189">
        <v>13008.1978449534</v>
      </c>
      <c r="XU189">
        <v>17356.319100000001</v>
      </c>
      <c r="XV189">
        <v>40800</v>
      </c>
      <c r="XW189">
        <v>19300</v>
      </c>
      <c r="XX189">
        <v>84900</v>
      </c>
      <c r="XZ189">
        <v>19800</v>
      </c>
      <c r="YA189">
        <v>58959.084799999997</v>
      </c>
      <c r="YB189">
        <v>17799.432491873999</v>
      </c>
      <c r="YC189">
        <v>5500</v>
      </c>
      <c r="YD189">
        <v>28606.550504138402</v>
      </c>
      <c r="YE189">
        <v>21913.5651</v>
      </c>
      <c r="YF189">
        <v>39600</v>
      </c>
      <c r="YG189">
        <v>9731.7324979518489</v>
      </c>
      <c r="YH189">
        <v>5943.3216000000002</v>
      </c>
      <c r="YI189">
        <v>7800</v>
      </c>
      <c r="YK189">
        <v>13170.634399999999</v>
      </c>
      <c r="YL189">
        <v>9696</v>
      </c>
      <c r="YM189">
        <v>3730</v>
      </c>
      <c r="YN189">
        <v>5000</v>
      </c>
      <c r="YO189">
        <v>58111.6857328224</v>
      </c>
      <c r="YP189">
        <v>8545.4554000000007</v>
      </c>
      <c r="YR189">
        <v>27333.322400000001</v>
      </c>
      <c r="YS189">
        <v>15953.604200000002</v>
      </c>
      <c r="YT189">
        <v>12400</v>
      </c>
      <c r="YU189">
        <v>13680.7935</v>
      </c>
      <c r="YV189">
        <v>10636.3647</v>
      </c>
      <c r="YW189">
        <v>16272.710999999999</v>
      </c>
      <c r="YX189">
        <v>27083.322499999998</v>
      </c>
      <c r="YY189">
        <v>50500</v>
      </c>
      <c r="YZ189">
        <v>18136.364399999999</v>
      </c>
      <c r="ZA189">
        <v>40100</v>
      </c>
      <c r="ZC189">
        <v>6683.2185600000003</v>
      </c>
      <c r="ZD189">
        <v>102000</v>
      </c>
      <c r="ZE189">
        <v>9300</v>
      </c>
      <c r="ZF189">
        <v>36825.403682540004</v>
      </c>
      <c r="ZG189">
        <v>20347.821</v>
      </c>
      <c r="ZJ189">
        <v>15038.8696</v>
      </c>
      <c r="ZL189">
        <v>25975.86761483139</v>
      </c>
      <c r="ZM189">
        <v>29063.018400000001</v>
      </c>
      <c r="ZN189">
        <v>50380.441500000001</v>
      </c>
      <c r="ZO189">
        <v>4071.4279137356998</v>
      </c>
      <c r="ZP189">
        <v>6400</v>
      </c>
      <c r="ZQ189">
        <v>41464.298000000003</v>
      </c>
      <c r="ZR189">
        <v>10409.09195</v>
      </c>
      <c r="ZS189">
        <v>9989.9649499999996</v>
      </c>
      <c r="ZU189">
        <v>11150</v>
      </c>
      <c r="ZV189">
        <v>7500</v>
      </c>
      <c r="ZX189">
        <v>23800</v>
      </c>
      <c r="ZZ189">
        <v>7600</v>
      </c>
      <c r="AAA189">
        <v>20000</v>
      </c>
      <c r="AAB189">
        <v>6100</v>
      </c>
      <c r="AAC189">
        <v>9400</v>
      </c>
      <c r="AAD189">
        <v>31618.534899999999</v>
      </c>
      <c r="AAE189">
        <v>13654.240250000001</v>
      </c>
      <c r="AAF189">
        <v>13935.186300000001</v>
      </c>
      <c r="AAG189">
        <v>8000</v>
      </c>
      <c r="AAH189">
        <v>9111.7059263976007</v>
      </c>
      <c r="AAI189">
        <v>12813.556</v>
      </c>
      <c r="AAJ189">
        <v>55200</v>
      </c>
      <c r="AAK189">
        <v>12521.124</v>
      </c>
      <c r="AAL189">
        <v>63691.051202414994</v>
      </c>
      <c r="AAM189">
        <v>51039.255706916796</v>
      </c>
      <c r="AAN189">
        <v>24450</v>
      </c>
      <c r="AAO189">
        <v>21450</v>
      </c>
      <c r="AAP189">
        <v>23000</v>
      </c>
      <c r="AAQ189">
        <v>16800</v>
      </c>
      <c r="AAR189">
        <v>53500</v>
      </c>
      <c r="AAT189">
        <v>42499.983</v>
      </c>
      <c r="AAU189">
        <v>21855.908241651199</v>
      </c>
      <c r="AAV189">
        <v>13400</v>
      </c>
      <c r="AAW189">
        <v>35200</v>
      </c>
      <c r="AAY189">
        <v>46360.263999999996</v>
      </c>
      <c r="AAZ189">
        <v>33400</v>
      </c>
      <c r="ABA189">
        <v>30400</v>
      </c>
      <c r="ABB189">
        <v>5200</v>
      </c>
      <c r="ABC189">
        <v>12950</v>
      </c>
      <c r="ABD189">
        <v>17950</v>
      </c>
      <c r="ABE189">
        <v>25000</v>
      </c>
      <c r="ABF189">
        <v>8534.1477899999991</v>
      </c>
      <c r="ABG189">
        <v>44552.099000000002</v>
      </c>
      <c r="ABI189">
        <v>18600</v>
      </c>
      <c r="ABJ189">
        <v>31600</v>
      </c>
      <c r="ABL189">
        <v>6600</v>
      </c>
      <c r="ABM189">
        <v>5270</v>
      </c>
      <c r="ABN189">
        <v>5200</v>
      </c>
      <c r="ABO189">
        <v>26222.250599999999</v>
      </c>
      <c r="ABP189">
        <v>13400.0064</v>
      </c>
      <c r="ABQ189">
        <v>15387.93165</v>
      </c>
    </row>
    <row r="190" spans="2:745" x14ac:dyDescent="0.25">
      <c r="B190" s="3">
        <v>44746</v>
      </c>
      <c r="C190" s="4">
        <v>22350.009750000001</v>
      </c>
      <c r="D190">
        <v>7010</v>
      </c>
      <c r="E190">
        <v>6200</v>
      </c>
      <c r="F190">
        <v>5900</v>
      </c>
      <c r="I190">
        <v>7000</v>
      </c>
      <c r="J190">
        <v>23100</v>
      </c>
      <c r="K190">
        <v>10713.431399999999</v>
      </c>
      <c r="L190">
        <v>13700</v>
      </c>
      <c r="N190">
        <v>12700</v>
      </c>
      <c r="P190">
        <v>17948.963261927602</v>
      </c>
      <c r="Q190">
        <v>10000</v>
      </c>
      <c r="R190">
        <v>7090</v>
      </c>
      <c r="S190">
        <v>8800</v>
      </c>
      <c r="T190">
        <v>20146.443967999996</v>
      </c>
      <c r="U190">
        <v>34858.025640117492</v>
      </c>
      <c r="V190">
        <v>10700</v>
      </c>
      <c r="W190">
        <v>26000</v>
      </c>
      <c r="Z190">
        <v>17000</v>
      </c>
      <c r="AA190">
        <v>3960</v>
      </c>
      <c r="AB190">
        <v>11560.827599999999</v>
      </c>
      <c r="AD190">
        <v>8180.2775999999994</v>
      </c>
      <c r="AE190">
        <v>8560</v>
      </c>
      <c r="AF190">
        <v>8600</v>
      </c>
      <c r="AH190">
        <v>15200</v>
      </c>
      <c r="AI190">
        <v>8240</v>
      </c>
      <c r="AJ190">
        <v>19200</v>
      </c>
      <c r="AK190">
        <v>11450</v>
      </c>
      <c r="AL190">
        <v>6400</v>
      </c>
      <c r="AM190">
        <v>15900</v>
      </c>
      <c r="AN190">
        <v>8350</v>
      </c>
      <c r="AO190">
        <v>7400</v>
      </c>
      <c r="AP190">
        <v>12700</v>
      </c>
      <c r="AQ190">
        <v>2900</v>
      </c>
      <c r="AR190">
        <v>9800</v>
      </c>
      <c r="AU190">
        <v>51600</v>
      </c>
      <c r="AW190">
        <v>4749.9980999999998</v>
      </c>
      <c r="AX190">
        <v>6300</v>
      </c>
      <c r="AY190">
        <v>7500</v>
      </c>
      <c r="BA190">
        <v>165000</v>
      </c>
      <c r="BB190">
        <v>37619.112296879997</v>
      </c>
      <c r="BC190">
        <v>44090.913500000002</v>
      </c>
      <c r="BD190">
        <v>12300.8884</v>
      </c>
      <c r="BE190">
        <v>17950</v>
      </c>
      <c r="BG190">
        <v>25277.998101431469</v>
      </c>
      <c r="BH190">
        <v>31000</v>
      </c>
      <c r="BI190">
        <v>4300</v>
      </c>
      <c r="BJ190">
        <v>4120</v>
      </c>
      <c r="BK190">
        <v>20916.023499999999</v>
      </c>
      <c r="BN190">
        <v>11272.7284</v>
      </c>
      <c r="BO190">
        <v>24056.7012</v>
      </c>
      <c r="BP190">
        <v>8150</v>
      </c>
      <c r="BQ190">
        <v>13478.056108746001</v>
      </c>
      <c r="BR190">
        <v>45512.766600000003</v>
      </c>
      <c r="BS190">
        <v>4120</v>
      </c>
      <c r="BW190">
        <v>3700</v>
      </c>
      <c r="BX190">
        <v>8759.2599599999994</v>
      </c>
      <c r="BY190">
        <v>15000.0015</v>
      </c>
      <c r="BZ190">
        <v>11066.535900000001</v>
      </c>
      <c r="CB190">
        <v>7958.8216000000002</v>
      </c>
      <c r="CC190">
        <v>9400</v>
      </c>
      <c r="CD190">
        <v>14583.327499999999</v>
      </c>
      <c r="CE190">
        <v>4800</v>
      </c>
      <c r="CF190">
        <v>13900</v>
      </c>
      <c r="CG190">
        <v>3400</v>
      </c>
      <c r="CH190">
        <v>14865.118275254401</v>
      </c>
      <c r="CI190">
        <v>21688.361000000001</v>
      </c>
      <c r="CK190">
        <v>8564.8120740737995</v>
      </c>
      <c r="CL190">
        <v>6700</v>
      </c>
      <c r="CN190">
        <v>17000</v>
      </c>
      <c r="CQ190">
        <v>19858.692000000003</v>
      </c>
      <c r="CS190">
        <v>14600</v>
      </c>
      <c r="CT190">
        <v>17000</v>
      </c>
      <c r="CV190">
        <v>18700</v>
      </c>
      <c r="CY190">
        <v>8280</v>
      </c>
      <c r="DA190">
        <v>14800</v>
      </c>
      <c r="DB190">
        <v>16000</v>
      </c>
      <c r="DD190">
        <v>8767.8557400000009</v>
      </c>
      <c r="DE190">
        <v>6816.7305500000002</v>
      </c>
      <c r="DF190">
        <v>13504.4328</v>
      </c>
      <c r="DH190">
        <v>10800</v>
      </c>
      <c r="DI190">
        <v>18727.6518</v>
      </c>
      <c r="DJ190">
        <v>5050</v>
      </c>
      <c r="DK190">
        <v>59546.680200000003</v>
      </c>
      <c r="DL190">
        <v>6350</v>
      </c>
      <c r="DN190">
        <v>24009.783200000002</v>
      </c>
      <c r="DO190">
        <v>48267.805633344004</v>
      </c>
      <c r="DP190">
        <v>33000</v>
      </c>
      <c r="DQ190">
        <v>5400</v>
      </c>
      <c r="DR190">
        <v>7800</v>
      </c>
      <c r="DS190">
        <v>26030.1008</v>
      </c>
      <c r="DT190">
        <v>25904.763200000001</v>
      </c>
      <c r="DU190">
        <v>87913.021500000003</v>
      </c>
      <c r="DV190">
        <v>15640.630499999999</v>
      </c>
      <c r="DW190">
        <v>12400</v>
      </c>
      <c r="DY190">
        <v>20499.9918</v>
      </c>
      <c r="DZ190">
        <v>34873.223410013998</v>
      </c>
      <c r="EA190">
        <v>12039.682049999999</v>
      </c>
      <c r="EB190">
        <v>5730</v>
      </c>
      <c r="EC190">
        <v>10700</v>
      </c>
      <c r="EE190">
        <v>12900</v>
      </c>
      <c r="EF190">
        <v>57428.579999999994</v>
      </c>
      <c r="EG190">
        <v>108600</v>
      </c>
      <c r="EI190">
        <v>20753.523000000001</v>
      </c>
      <c r="EJ190">
        <v>10200</v>
      </c>
      <c r="EK190">
        <v>12866.767599999999</v>
      </c>
      <c r="EL190">
        <v>6200</v>
      </c>
      <c r="EM190">
        <v>16200</v>
      </c>
      <c r="EN190">
        <v>4500</v>
      </c>
      <c r="EO190">
        <v>6100</v>
      </c>
      <c r="EP190">
        <v>118508.53469999999</v>
      </c>
      <c r="ER190">
        <v>19000</v>
      </c>
      <c r="ES190">
        <v>26850</v>
      </c>
      <c r="ET190">
        <v>5000</v>
      </c>
      <c r="EU190">
        <v>4803.7451000000001</v>
      </c>
      <c r="EV190">
        <v>3100</v>
      </c>
      <c r="EW190">
        <v>35126.966</v>
      </c>
      <c r="EX190">
        <v>11139.6772</v>
      </c>
      <c r="EY190">
        <v>26185.7232</v>
      </c>
      <c r="EZ190">
        <v>4640.9504500000003</v>
      </c>
      <c r="FA190">
        <v>16097.57406004</v>
      </c>
      <c r="FB190">
        <v>6700.625</v>
      </c>
      <c r="FC190">
        <v>3400</v>
      </c>
      <c r="FD190">
        <v>6520</v>
      </c>
      <c r="FE190">
        <v>3400</v>
      </c>
      <c r="FG190">
        <v>14300</v>
      </c>
      <c r="FH190">
        <v>35050</v>
      </c>
      <c r="FI190">
        <v>14500</v>
      </c>
      <c r="FJ190">
        <v>10900</v>
      </c>
      <c r="FK190">
        <v>26013.133600000001</v>
      </c>
      <c r="FL190">
        <v>15100</v>
      </c>
      <c r="FM190">
        <v>67800</v>
      </c>
      <c r="FN190">
        <v>101521.5714</v>
      </c>
      <c r="FO190">
        <v>4800</v>
      </c>
      <c r="FP190">
        <v>8100</v>
      </c>
      <c r="FR190">
        <v>27700</v>
      </c>
      <c r="FS190">
        <v>15750</v>
      </c>
      <c r="FU190">
        <v>4000</v>
      </c>
      <c r="FV190">
        <v>3190</v>
      </c>
      <c r="FW190">
        <v>13350</v>
      </c>
      <c r="FY190">
        <v>85839.646696166412</v>
      </c>
      <c r="FZ190">
        <v>4300</v>
      </c>
      <c r="GA190">
        <v>32700</v>
      </c>
      <c r="GB190">
        <v>3820</v>
      </c>
      <c r="GC190">
        <v>10328.7742</v>
      </c>
      <c r="GD190">
        <v>68600</v>
      </c>
      <c r="GE190">
        <v>44561.804550000001</v>
      </c>
      <c r="GF190">
        <v>15901.693499999999</v>
      </c>
      <c r="GG190">
        <v>30200</v>
      </c>
      <c r="GH190">
        <v>3200</v>
      </c>
      <c r="GI190">
        <v>16870.717799999999</v>
      </c>
      <c r="GJ190">
        <v>3200</v>
      </c>
      <c r="GK190">
        <v>13251.1126</v>
      </c>
      <c r="GL190">
        <v>7210</v>
      </c>
      <c r="GM190">
        <v>13396.230000000001</v>
      </c>
      <c r="GN190">
        <v>85804.683000000005</v>
      </c>
      <c r="GO190">
        <v>12823.236499999999</v>
      </c>
      <c r="GQ190">
        <v>5400</v>
      </c>
      <c r="GR190">
        <v>13666.66735</v>
      </c>
      <c r="GT190">
        <v>62000</v>
      </c>
      <c r="GU190">
        <v>14634.077000000001</v>
      </c>
      <c r="GW190">
        <v>8626.16417</v>
      </c>
      <c r="GX190">
        <v>13558.413500000001</v>
      </c>
      <c r="GY190">
        <v>12150</v>
      </c>
      <c r="GZ190">
        <v>22163.136299999998</v>
      </c>
      <c r="HA190">
        <v>17200</v>
      </c>
      <c r="HB190">
        <v>42496.352400000003</v>
      </c>
      <c r="HC190">
        <v>13821.189899999999</v>
      </c>
      <c r="HD190">
        <v>11650</v>
      </c>
      <c r="HE190">
        <v>12691.25</v>
      </c>
      <c r="HF190">
        <v>13421.052900000001</v>
      </c>
      <c r="HG190">
        <v>52168.4136</v>
      </c>
      <c r="HH190">
        <v>10406.25</v>
      </c>
      <c r="HI190">
        <v>20027.659500000002</v>
      </c>
      <c r="HJ190">
        <v>6448.5951000000005</v>
      </c>
      <c r="HL190">
        <v>65568.246100000004</v>
      </c>
      <c r="HM190">
        <v>11357.877500000001</v>
      </c>
      <c r="HO190">
        <v>9300</v>
      </c>
      <c r="HQ190">
        <v>10500</v>
      </c>
      <c r="HS190">
        <v>14269.201292317199</v>
      </c>
      <c r="HV190">
        <v>27000</v>
      </c>
      <c r="HW190">
        <v>39482.119700000003</v>
      </c>
      <c r="HX190">
        <v>18604.910400000001</v>
      </c>
      <c r="HZ190">
        <v>8500</v>
      </c>
      <c r="IA190">
        <v>23192.308800000003</v>
      </c>
      <c r="IB190">
        <v>33388.535777188379</v>
      </c>
      <c r="IC190">
        <v>30777.056</v>
      </c>
      <c r="ID190">
        <v>18800</v>
      </c>
      <c r="IE190">
        <v>7950</v>
      </c>
      <c r="IF190">
        <v>16695.648000000001</v>
      </c>
      <c r="IG190">
        <v>5950</v>
      </c>
      <c r="IH190">
        <v>5500</v>
      </c>
      <c r="II190">
        <v>38917.989000000001</v>
      </c>
      <c r="IJ190">
        <v>7090</v>
      </c>
      <c r="IK190">
        <v>9351.0226346939999</v>
      </c>
      <c r="IM190">
        <v>3300</v>
      </c>
      <c r="IN190">
        <v>19850</v>
      </c>
      <c r="IO190">
        <v>53000</v>
      </c>
      <c r="IP190">
        <v>33478.252500000002</v>
      </c>
      <c r="IQ190">
        <v>150521.058620695</v>
      </c>
      <c r="IS190">
        <v>10826.864100000001</v>
      </c>
      <c r="IT190">
        <v>74000</v>
      </c>
      <c r="IU190">
        <v>22722.926190659102</v>
      </c>
      <c r="IV190">
        <v>16651.007799999999</v>
      </c>
      <c r="IW190">
        <v>45300</v>
      </c>
      <c r="IX190">
        <v>29447.528941340213</v>
      </c>
      <c r="IY190">
        <v>18600</v>
      </c>
      <c r="IZ190">
        <v>5300</v>
      </c>
      <c r="JA190">
        <v>38704.839</v>
      </c>
      <c r="JB190">
        <v>29200</v>
      </c>
      <c r="JC190">
        <v>129600</v>
      </c>
      <c r="JD190">
        <v>81000</v>
      </c>
      <c r="JE190">
        <v>23100</v>
      </c>
      <c r="JF190">
        <v>38705.858550000004</v>
      </c>
      <c r="JG190">
        <v>10000</v>
      </c>
      <c r="JH190">
        <v>24650</v>
      </c>
      <c r="JI190">
        <v>12948.974700000001</v>
      </c>
      <c r="JJ190">
        <v>10400</v>
      </c>
      <c r="JK190">
        <v>27142.858500000002</v>
      </c>
      <c r="JL190">
        <v>3840</v>
      </c>
      <c r="JN190">
        <v>6660</v>
      </c>
      <c r="JO190">
        <v>5181.8186999999998</v>
      </c>
      <c r="JP190">
        <v>8550</v>
      </c>
      <c r="JQ190">
        <v>24050</v>
      </c>
      <c r="JR190">
        <v>6940</v>
      </c>
      <c r="JS190">
        <v>6090</v>
      </c>
      <c r="JU190">
        <v>27296.992035248997</v>
      </c>
      <c r="JV190">
        <v>27641.52</v>
      </c>
      <c r="JW190">
        <v>80881.815452187395</v>
      </c>
      <c r="JX190">
        <v>49753.036800000002</v>
      </c>
      <c r="JY190">
        <v>12800</v>
      </c>
      <c r="JZ190">
        <v>41727.276899999997</v>
      </c>
      <c r="KA190">
        <v>6000</v>
      </c>
      <c r="KB190">
        <v>6100</v>
      </c>
      <c r="KC190">
        <v>5000</v>
      </c>
      <c r="KD190">
        <v>19466.6764</v>
      </c>
      <c r="KE190">
        <v>34606.169173350005</v>
      </c>
      <c r="KF190">
        <v>5100</v>
      </c>
      <c r="KG190">
        <v>13050</v>
      </c>
      <c r="KH190">
        <v>11580.953599999999</v>
      </c>
      <c r="KI190">
        <v>11826.084000000001</v>
      </c>
      <c r="KJ190">
        <v>62900</v>
      </c>
      <c r="KK190">
        <v>48740.297599999998</v>
      </c>
      <c r="KL190">
        <v>18461.544000000002</v>
      </c>
      <c r="KM190">
        <v>34300</v>
      </c>
      <c r="KN190">
        <v>16666.668000000001</v>
      </c>
      <c r="KO190">
        <v>13500</v>
      </c>
      <c r="KP190">
        <v>23925.61160661</v>
      </c>
      <c r="KQ190">
        <v>62504.504999999997</v>
      </c>
      <c r="KR190">
        <v>36350</v>
      </c>
      <c r="KS190">
        <v>21816.8832</v>
      </c>
      <c r="KU190">
        <v>27800</v>
      </c>
      <c r="KV190">
        <v>9334.5614000000005</v>
      </c>
      <c r="KW190">
        <v>23169.639149999999</v>
      </c>
      <c r="KX190">
        <v>16488.196799999998</v>
      </c>
      <c r="LB190">
        <v>8733.33</v>
      </c>
      <c r="LC190">
        <v>15940.6713</v>
      </c>
      <c r="LD190">
        <v>34350</v>
      </c>
      <c r="LE190">
        <v>7826.085</v>
      </c>
      <c r="LF190">
        <v>84000</v>
      </c>
      <c r="LG190">
        <v>65998.060800000007</v>
      </c>
      <c r="LH190">
        <v>7380</v>
      </c>
      <c r="LI190">
        <v>15636.3652</v>
      </c>
      <c r="LJ190">
        <v>71200</v>
      </c>
      <c r="LK190">
        <v>13000</v>
      </c>
      <c r="LL190">
        <v>9270</v>
      </c>
      <c r="LM190">
        <v>31650</v>
      </c>
      <c r="LN190">
        <v>5364.4834600000004</v>
      </c>
      <c r="LP190">
        <v>17050</v>
      </c>
      <c r="LQ190">
        <v>8400</v>
      </c>
      <c r="LR190">
        <v>43700</v>
      </c>
      <c r="LS190">
        <v>4997.7329260771103</v>
      </c>
      <c r="LU190">
        <v>13153.8501</v>
      </c>
      <c r="LW190">
        <v>17000</v>
      </c>
      <c r="LX190">
        <v>15016.096640000002</v>
      </c>
      <c r="LY190">
        <v>28700</v>
      </c>
      <c r="LZ190">
        <v>10833.334200000001</v>
      </c>
      <c r="MA190">
        <v>12350</v>
      </c>
      <c r="MB190">
        <v>56900</v>
      </c>
      <c r="MC190">
        <v>11400.004800000001</v>
      </c>
      <c r="MD190">
        <v>12181.8194</v>
      </c>
      <c r="ME190">
        <v>11175.662</v>
      </c>
      <c r="MF190">
        <v>34898.421308115001</v>
      </c>
      <c r="MG190">
        <v>34454.548900000002</v>
      </c>
      <c r="MH190">
        <v>35627.923900000002</v>
      </c>
      <c r="MI190">
        <v>34596.842250000002</v>
      </c>
      <c r="MK190">
        <v>12100</v>
      </c>
      <c r="ML190">
        <v>42238.579312090937</v>
      </c>
      <c r="MM190">
        <v>26000</v>
      </c>
      <c r="MN190">
        <v>34200.130250000002</v>
      </c>
      <c r="MP190">
        <v>19916.654759965502</v>
      </c>
      <c r="MQ190">
        <v>24181.820599999999</v>
      </c>
      <c r="MR190">
        <v>9583.3294999999998</v>
      </c>
      <c r="MS190">
        <v>5000</v>
      </c>
      <c r="MT190">
        <v>44238.289100000002</v>
      </c>
      <c r="MU190">
        <v>39200</v>
      </c>
      <c r="MV190">
        <v>12750</v>
      </c>
      <c r="MW190">
        <v>45008.757300000005</v>
      </c>
      <c r="MX190">
        <v>6430</v>
      </c>
      <c r="MY190">
        <v>29388.540299999997</v>
      </c>
      <c r="MZ190">
        <v>35166.652600000001</v>
      </c>
      <c r="NA190">
        <v>12662.6603372585</v>
      </c>
      <c r="NB190">
        <v>8040</v>
      </c>
      <c r="NC190">
        <v>6150</v>
      </c>
      <c r="ND190">
        <v>8732.3930999999993</v>
      </c>
      <c r="NE190">
        <v>27000</v>
      </c>
      <c r="NF190">
        <v>8660.7129000000004</v>
      </c>
      <c r="NG190">
        <v>23000</v>
      </c>
      <c r="NH190">
        <v>8405.8008000000009</v>
      </c>
      <c r="NI190">
        <v>6450</v>
      </c>
      <c r="NJ190">
        <v>61000</v>
      </c>
      <c r="NK190">
        <v>5885.7145799999998</v>
      </c>
      <c r="NL190">
        <v>86000</v>
      </c>
      <c r="NM190">
        <v>24602.377800000002</v>
      </c>
      <c r="NN190">
        <v>14500</v>
      </c>
      <c r="NP190">
        <v>27745.0936</v>
      </c>
      <c r="NQ190">
        <v>17500</v>
      </c>
      <c r="NR190">
        <v>19640</v>
      </c>
      <c r="NS190">
        <v>57100</v>
      </c>
      <c r="NU190">
        <v>5700</v>
      </c>
      <c r="NV190">
        <v>10800</v>
      </c>
      <c r="NW190">
        <v>12200</v>
      </c>
      <c r="NX190">
        <v>55020.475683865203</v>
      </c>
      <c r="NY190">
        <v>17724.7089853092</v>
      </c>
      <c r="NZ190">
        <v>28500</v>
      </c>
      <c r="OA190">
        <v>7330</v>
      </c>
      <c r="OB190">
        <v>20200</v>
      </c>
      <c r="OC190">
        <v>4500</v>
      </c>
      <c r="OE190">
        <v>36300</v>
      </c>
      <c r="OF190">
        <v>20500</v>
      </c>
      <c r="OG190">
        <v>26861.945</v>
      </c>
      <c r="OH190">
        <v>6140</v>
      </c>
      <c r="OI190">
        <v>22400</v>
      </c>
      <c r="OJ190">
        <v>25584.396060464998</v>
      </c>
      <c r="OK190">
        <v>45158.8</v>
      </c>
      <c r="OL190">
        <v>67659.122300000003</v>
      </c>
      <c r="OM190">
        <v>11959.955</v>
      </c>
      <c r="OO190">
        <v>9000</v>
      </c>
      <c r="OP190">
        <v>54169.342500000006</v>
      </c>
      <c r="OQ190">
        <v>47850</v>
      </c>
      <c r="OR190">
        <v>72000</v>
      </c>
      <c r="OS190">
        <v>11520.0036</v>
      </c>
      <c r="OT190">
        <v>16400</v>
      </c>
      <c r="OU190">
        <v>41000</v>
      </c>
      <c r="OW190">
        <v>11944.445400000001</v>
      </c>
      <c r="OX190">
        <v>9774.2528000000002</v>
      </c>
      <c r="OY190">
        <v>23800</v>
      </c>
      <c r="OZ190">
        <v>12600</v>
      </c>
      <c r="PA190">
        <v>17098.719300000001</v>
      </c>
      <c r="PC190">
        <v>22350</v>
      </c>
      <c r="PD190">
        <v>18050</v>
      </c>
      <c r="PE190">
        <v>36849.995600000002</v>
      </c>
      <c r="PF190">
        <v>74733.873000000007</v>
      </c>
      <c r="PI190">
        <v>49555.907999999996</v>
      </c>
      <c r="PJ190">
        <v>47150.436212388006</v>
      </c>
      <c r="PK190">
        <v>11626.855800000001</v>
      </c>
      <c r="PL190">
        <v>11105.433107999999</v>
      </c>
      <c r="PN190">
        <v>5558.8704600000001</v>
      </c>
      <c r="PO190">
        <v>7190</v>
      </c>
      <c r="PP190">
        <v>16350</v>
      </c>
      <c r="PQ190">
        <v>63137.911199999995</v>
      </c>
      <c r="PS190">
        <v>29253.522000000001</v>
      </c>
      <c r="PV190">
        <v>83759.084999999992</v>
      </c>
      <c r="PW190">
        <v>10624.9949</v>
      </c>
      <c r="PZ190">
        <v>18300</v>
      </c>
      <c r="QA190">
        <v>36400</v>
      </c>
      <c r="QB190">
        <v>9370</v>
      </c>
      <c r="QC190">
        <v>70521.7215</v>
      </c>
      <c r="QD190">
        <v>71327.632036925454</v>
      </c>
      <c r="QF190">
        <v>14900</v>
      </c>
      <c r="QG190">
        <v>58000</v>
      </c>
      <c r="QH190">
        <v>33532.513500000001</v>
      </c>
      <c r="QI190">
        <v>24250</v>
      </c>
      <c r="QJ190">
        <v>15950</v>
      </c>
      <c r="QK190">
        <v>59000</v>
      </c>
      <c r="QL190">
        <v>58000</v>
      </c>
      <c r="QM190">
        <v>89126.333599999998</v>
      </c>
      <c r="QO190">
        <v>16909.2680335515</v>
      </c>
      <c r="QP190">
        <v>41557.593200000003</v>
      </c>
      <c r="QR190">
        <v>9909.1327500000007</v>
      </c>
      <c r="QS190">
        <v>48433.894999999997</v>
      </c>
      <c r="QT190">
        <v>17150</v>
      </c>
      <c r="QU190">
        <v>7478.259</v>
      </c>
      <c r="QV190">
        <v>36740.782474627653</v>
      </c>
      <c r="QX190">
        <v>34979.154499999997</v>
      </c>
      <c r="QY190">
        <v>7700</v>
      </c>
      <c r="RB190">
        <v>29400</v>
      </c>
      <c r="RD190">
        <v>20141.6715376065</v>
      </c>
      <c r="RE190">
        <v>24900</v>
      </c>
      <c r="RF190">
        <v>84611.52052002</v>
      </c>
      <c r="RG190">
        <v>88200</v>
      </c>
      <c r="RH190">
        <v>44675.889275058296</v>
      </c>
      <c r="RI190">
        <v>15545.456099999999</v>
      </c>
      <c r="RK190">
        <v>13600</v>
      </c>
      <c r="RL190">
        <v>61000</v>
      </c>
      <c r="RM190">
        <v>7400</v>
      </c>
      <c r="RN190">
        <v>6410</v>
      </c>
      <c r="RP190">
        <v>17779.99365</v>
      </c>
      <c r="RQ190">
        <v>85703.470199999996</v>
      </c>
      <c r="RR190">
        <v>37743.2454</v>
      </c>
      <c r="RT190">
        <v>18700</v>
      </c>
      <c r="RU190">
        <v>44606.104813575206</v>
      </c>
      <c r="RV190">
        <v>18241.569599999999</v>
      </c>
      <c r="RW190">
        <v>36882.4575744912</v>
      </c>
      <c r="RX190">
        <v>14550</v>
      </c>
      <c r="RY190">
        <v>22351.209299999999</v>
      </c>
      <c r="RZ190">
        <v>16869.150949999999</v>
      </c>
      <c r="SA190">
        <v>6560</v>
      </c>
      <c r="SB190">
        <v>7200</v>
      </c>
      <c r="SC190">
        <v>17650</v>
      </c>
      <c r="SD190">
        <v>39500</v>
      </c>
      <c r="SE190">
        <v>11850</v>
      </c>
      <c r="SF190">
        <v>31909.094099999998</v>
      </c>
      <c r="SG190">
        <v>14999.9928</v>
      </c>
      <c r="SH190">
        <v>51688.7739</v>
      </c>
      <c r="SI190">
        <v>24100</v>
      </c>
      <c r="SJ190">
        <v>17195.080000000002</v>
      </c>
      <c r="SK190">
        <v>36700</v>
      </c>
      <c r="SL190">
        <v>7680</v>
      </c>
      <c r="SM190">
        <v>72700</v>
      </c>
      <c r="SN190">
        <v>12807.733400000001</v>
      </c>
      <c r="SP190">
        <v>22000</v>
      </c>
      <c r="SR190">
        <v>17200</v>
      </c>
      <c r="SS190">
        <v>9727.2736999999997</v>
      </c>
      <c r="ST190">
        <v>33124.994999999995</v>
      </c>
      <c r="SU190">
        <v>7500</v>
      </c>
      <c r="SV190">
        <v>6058.1268</v>
      </c>
      <c r="SW190">
        <v>41618.784611700001</v>
      </c>
      <c r="SX190">
        <v>22052.786199999999</v>
      </c>
      <c r="SY190">
        <v>6910</v>
      </c>
      <c r="SZ190">
        <v>28084.342025164799</v>
      </c>
      <c r="TA190">
        <v>14700</v>
      </c>
      <c r="TB190">
        <v>69730.151400000002</v>
      </c>
      <c r="TD190">
        <v>17767.9182</v>
      </c>
      <c r="TF190">
        <v>32500</v>
      </c>
      <c r="TG190">
        <v>16728.964100000001</v>
      </c>
      <c r="TH190">
        <v>5050</v>
      </c>
      <c r="TI190">
        <v>25000</v>
      </c>
      <c r="TK190">
        <v>10562.3943</v>
      </c>
      <c r="TL190">
        <v>85129.872399999993</v>
      </c>
      <c r="TM190">
        <v>9600</v>
      </c>
      <c r="TN190">
        <v>23996.752799999998</v>
      </c>
      <c r="TO190">
        <v>44480.965499999998</v>
      </c>
      <c r="TP190">
        <v>6700</v>
      </c>
      <c r="TQ190">
        <v>46389.264000000003</v>
      </c>
      <c r="TR190">
        <v>9137.8182634390396</v>
      </c>
      <c r="TS190">
        <v>6700</v>
      </c>
      <c r="TT190">
        <v>27200</v>
      </c>
      <c r="TU190">
        <v>4200</v>
      </c>
      <c r="TV190">
        <v>39864.258999999998</v>
      </c>
      <c r="TW190">
        <v>71500</v>
      </c>
      <c r="TX190">
        <v>3900</v>
      </c>
      <c r="TY190">
        <v>13753.452600000001</v>
      </c>
      <c r="TZ190">
        <v>7536.7816999999995</v>
      </c>
      <c r="UB190">
        <v>24200.838599999999</v>
      </c>
      <c r="UC190">
        <v>9596.3608000000004</v>
      </c>
      <c r="UD190">
        <v>21700</v>
      </c>
      <c r="UE190">
        <v>2630</v>
      </c>
      <c r="UF190">
        <v>31753.195378504322</v>
      </c>
      <c r="UH190">
        <v>22400</v>
      </c>
      <c r="UI190">
        <v>5200</v>
      </c>
      <c r="UK190">
        <v>3700</v>
      </c>
      <c r="UL190">
        <v>27500</v>
      </c>
      <c r="UM190">
        <v>4200</v>
      </c>
      <c r="UN190">
        <v>14600</v>
      </c>
      <c r="UO190">
        <v>32860.849104266395</v>
      </c>
      <c r="UT190">
        <v>27224.077912199999</v>
      </c>
      <c r="UU190">
        <v>20900</v>
      </c>
      <c r="UW190">
        <v>22477.767199999998</v>
      </c>
      <c r="UX190">
        <v>28651.448800000002</v>
      </c>
      <c r="UY190">
        <v>14300</v>
      </c>
      <c r="UZ190">
        <v>8200</v>
      </c>
      <c r="VC190">
        <v>8205.0322555529983</v>
      </c>
      <c r="VD190">
        <v>5100</v>
      </c>
      <c r="VE190">
        <v>9520</v>
      </c>
      <c r="VF190">
        <v>12685.1862</v>
      </c>
      <c r="VG190">
        <v>11900</v>
      </c>
      <c r="VH190">
        <v>46500</v>
      </c>
      <c r="VI190">
        <v>57762.9443217484</v>
      </c>
      <c r="VJ190">
        <v>4100</v>
      </c>
      <c r="VL190">
        <v>8888.8896000000004</v>
      </c>
      <c r="VN190">
        <v>6508.3356999999996</v>
      </c>
      <c r="VO190">
        <v>4200</v>
      </c>
      <c r="VP190">
        <v>8800</v>
      </c>
      <c r="VQ190">
        <v>4480</v>
      </c>
      <c r="VR190">
        <v>4300</v>
      </c>
      <c r="VS190">
        <v>16517.854500000001</v>
      </c>
      <c r="VT190">
        <v>12700</v>
      </c>
      <c r="VU190">
        <v>4100</v>
      </c>
      <c r="VV190">
        <v>18400</v>
      </c>
      <c r="VW190">
        <v>50351.454953414999</v>
      </c>
      <c r="VX190">
        <v>25000</v>
      </c>
      <c r="WB190">
        <v>11900</v>
      </c>
      <c r="WC190">
        <v>23236.527999999998</v>
      </c>
      <c r="WD190">
        <v>8480</v>
      </c>
      <c r="WE190">
        <v>39071.795899999997</v>
      </c>
      <c r="WI190">
        <v>9318.1827499999999</v>
      </c>
      <c r="WJ190">
        <v>12700</v>
      </c>
      <c r="WK190">
        <v>89019.566999999995</v>
      </c>
      <c r="WL190">
        <v>9200</v>
      </c>
      <c r="WN190">
        <v>14083.3277</v>
      </c>
      <c r="WO190">
        <v>15217.387500000001</v>
      </c>
      <c r="WP190">
        <v>13968.75</v>
      </c>
      <c r="WR190">
        <v>9520</v>
      </c>
      <c r="WS190">
        <v>10100</v>
      </c>
      <c r="WT190">
        <v>77100</v>
      </c>
      <c r="WU190">
        <v>14431.376</v>
      </c>
      <c r="WV190">
        <v>14900</v>
      </c>
      <c r="WZ190">
        <v>15800</v>
      </c>
      <c r="XA190">
        <v>14261.104399999998</v>
      </c>
      <c r="XB190">
        <v>91515.352585540793</v>
      </c>
      <c r="XC190">
        <v>6681.3541999999998</v>
      </c>
      <c r="XD190">
        <v>11826.084000000001</v>
      </c>
      <c r="XE190">
        <v>49951.91</v>
      </c>
      <c r="XF190">
        <v>22610.087274875099</v>
      </c>
      <c r="XG190">
        <v>10600</v>
      </c>
      <c r="XI190">
        <v>7500</v>
      </c>
      <c r="XJ190">
        <v>52724.872800000005</v>
      </c>
      <c r="XK190">
        <v>12000.005280000001</v>
      </c>
      <c r="XL190">
        <v>50363.189399999996</v>
      </c>
      <c r="XM190">
        <v>74100</v>
      </c>
      <c r="XN190">
        <v>6900</v>
      </c>
      <c r="XO190">
        <v>26600</v>
      </c>
      <c r="XP190">
        <v>10673.8351</v>
      </c>
      <c r="XQ190">
        <v>55145.083573810436</v>
      </c>
      <c r="XR190">
        <v>11349.996000000001</v>
      </c>
      <c r="XT190">
        <v>13286.6607957628</v>
      </c>
      <c r="XU190">
        <v>17454.377400000001</v>
      </c>
      <c r="XV190">
        <v>40900</v>
      </c>
      <c r="XW190">
        <v>19500</v>
      </c>
      <c r="XZ190">
        <v>20000</v>
      </c>
      <c r="YA190">
        <v>59341.936000000002</v>
      </c>
      <c r="YB190">
        <v>17938.853634108</v>
      </c>
      <c r="YD190">
        <v>29999.992792305602</v>
      </c>
      <c r="YE190">
        <v>22006.027399999999</v>
      </c>
      <c r="YG190">
        <v>9879.182990345058</v>
      </c>
      <c r="YH190">
        <v>5943.3216000000002</v>
      </c>
      <c r="YI190">
        <v>8330</v>
      </c>
      <c r="YK190">
        <v>13364.3202</v>
      </c>
      <c r="YL190">
        <v>9513.6</v>
      </c>
      <c r="YM190">
        <v>3850</v>
      </c>
      <c r="YN190">
        <v>5050</v>
      </c>
      <c r="YO190">
        <v>60713.701511903993</v>
      </c>
      <c r="YP190">
        <v>8545.4554000000007</v>
      </c>
      <c r="YR190">
        <v>28699.988520000003</v>
      </c>
      <c r="YS190">
        <v>16050.000600000001</v>
      </c>
      <c r="YT190">
        <v>12850</v>
      </c>
      <c r="YU190">
        <v>13209.041999999999</v>
      </c>
      <c r="YV190">
        <v>10500.001049999999</v>
      </c>
      <c r="YW190">
        <v>16363.619999999999</v>
      </c>
      <c r="YX190">
        <v>26999.9892</v>
      </c>
      <c r="YY190">
        <v>53100</v>
      </c>
      <c r="ZA190">
        <v>38050</v>
      </c>
      <c r="ZB190">
        <v>9428.57</v>
      </c>
      <c r="ZC190">
        <v>6828.5059200000005</v>
      </c>
      <c r="ZD190">
        <v>107700</v>
      </c>
      <c r="ZE190">
        <v>10000</v>
      </c>
      <c r="ZF190">
        <v>37578.650576046493</v>
      </c>
      <c r="ZJ190">
        <v>15038.8696</v>
      </c>
      <c r="ZK190">
        <v>8900</v>
      </c>
      <c r="ZM190">
        <v>29063.018400000001</v>
      </c>
      <c r="ZN190">
        <v>50576.093700000005</v>
      </c>
      <c r="ZO190">
        <v>3928.5707939555</v>
      </c>
      <c r="ZP190">
        <v>6300</v>
      </c>
      <c r="ZQ190">
        <v>41464.298000000003</v>
      </c>
      <c r="ZR190">
        <v>10409.09195</v>
      </c>
      <c r="ZS190">
        <v>10236.0232</v>
      </c>
      <c r="ZU190">
        <v>11300</v>
      </c>
      <c r="ZV190">
        <v>7500</v>
      </c>
      <c r="ZW190">
        <v>35749.057187090861</v>
      </c>
      <c r="ZX190">
        <v>24000</v>
      </c>
      <c r="ZZ190">
        <v>7900</v>
      </c>
      <c r="AAA190">
        <v>20200</v>
      </c>
      <c r="AAB190">
        <v>6300</v>
      </c>
      <c r="AAC190">
        <v>10100</v>
      </c>
      <c r="AAD190">
        <v>31844.059399999998</v>
      </c>
      <c r="AAE190">
        <v>13701.816000000001</v>
      </c>
      <c r="AAF190">
        <v>13888.890000000001</v>
      </c>
      <c r="AAG190">
        <v>8200</v>
      </c>
      <c r="AAH190">
        <v>9022.3754761388009</v>
      </c>
      <c r="AAJ190">
        <v>54100</v>
      </c>
      <c r="AAK190">
        <v>13236.6168</v>
      </c>
      <c r="AAL190">
        <v>63936.016783962747</v>
      </c>
      <c r="AAM190">
        <v>51657.378180875996</v>
      </c>
      <c r="AAN190">
        <v>24700</v>
      </c>
      <c r="AAO190">
        <v>21900</v>
      </c>
      <c r="AAP190">
        <v>23600</v>
      </c>
      <c r="AAR190">
        <v>53300</v>
      </c>
      <c r="AAS190">
        <v>11666.667600000001</v>
      </c>
      <c r="AAT190">
        <v>42583.316299999999</v>
      </c>
      <c r="AAU190">
        <v>23457.418759358399</v>
      </c>
      <c r="AAV190">
        <v>13900</v>
      </c>
      <c r="AAW190">
        <v>35800</v>
      </c>
      <c r="AAY190">
        <v>46845.203999999998</v>
      </c>
      <c r="AAZ190">
        <v>33500</v>
      </c>
      <c r="ABA190">
        <v>29800</v>
      </c>
      <c r="ABB190">
        <v>5300</v>
      </c>
      <c r="ABC190">
        <v>13200</v>
      </c>
      <c r="ABD190">
        <v>18450</v>
      </c>
      <c r="ABE190">
        <v>23000</v>
      </c>
      <c r="ABF190">
        <v>8477.9404500000001</v>
      </c>
      <c r="ABI190">
        <v>19200</v>
      </c>
      <c r="ABJ190">
        <v>32000</v>
      </c>
      <c r="ABL190">
        <v>6590</v>
      </c>
      <c r="ABM190">
        <v>5480</v>
      </c>
      <c r="ABN190">
        <v>5400</v>
      </c>
      <c r="ABO190">
        <v>26558.433300000001</v>
      </c>
      <c r="ABP190">
        <v>13586.117600000001</v>
      </c>
      <c r="ABQ190">
        <v>15689.655799999999</v>
      </c>
    </row>
    <row r="191" spans="2:745" x14ac:dyDescent="0.25">
      <c r="B191" s="3">
        <v>44743</v>
      </c>
      <c r="C191" s="4">
        <v>22350.009750000001</v>
      </c>
      <c r="D191">
        <v>7070</v>
      </c>
      <c r="E191">
        <v>6700</v>
      </c>
      <c r="F191">
        <v>5900</v>
      </c>
      <c r="I191">
        <v>6800</v>
      </c>
      <c r="J191">
        <v>23100</v>
      </c>
      <c r="K191">
        <v>10665.172699999999</v>
      </c>
      <c r="L191">
        <v>12850</v>
      </c>
      <c r="N191">
        <v>12700</v>
      </c>
      <c r="P191">
        <v>17995.950076749399</v>
      </c>
      <c r="Q191">
        <v>10200</v>
      </c>
      <c r="R191">
        <v>6970</v>
      </c>
      <c r="S191">
        <v>9080</v>
      </c>
      <c r="T191">
        <v>19696.746557999995</v>
      </c>
      <c r="U191">
        <v>35022.063407835696</v>
      </c>
      <c r="V191">
        <v>10700</v>
      </c>
      <c r="W191">
        <v>25800</v>
      </c>
      <c r="Z191">
        <v>16850</v>
      </c>
      <c r="AA191">
        <v>3750</v>
      </c>
      <c r="AB191">
        <v>11514.951299999999</v>
      </c>
      <c r="AC191">
        <v>10300</v>
      </c>
      <c r="AD191">
        <v>8263.9395299999996</v>
      </c>
      <c r="AE191">
        <v>8680</v>
      </c>
      <c r="AF191">
        <v>8400</v>
      </c>
      <c r="AG191">
        <v>2200</v>
      </c>
      <c r="AH191">
        <v>15200</v>
      </c>
      <c r="AI191">
        <v>8410</v>
      </c>
      <c r="AJ191">
        <v>20050</v>
      </c>
      <c r="AK191">
        <v>11450</v>
      </c>
      <c r="AL191">
        <v>6400</v>
      </c>
      <c r="AM191">
        <v>15900</v>
      </c>
      <c r="AN191">
        <v>8350</v>
      </c>
      <c r="AO191">
        <v>7200</v>
      </c>
      <c r="AP191">
        <v>12500</v>
      </c>
      <c r="AQ191">
        <v>2700</v>
      </c>
      <c r="AR191">
        <v>9710</v>
      </c>
      <c r="AT191">
        <v>17400</v>
      </c>
      <c r="AU191">
        <v>52400</v>
      </c>
      <c r="AW191">
        <v>4749.9980999999998</v>
      </c>
      <c r="AX191">
        <v>6200</v>
      </c>
      <c r="AY191">
        <v>7300</v>
      </c>
      <c r="BA191">
        <v>165000</v>
      </c>
      <c r="BB191">
        <v>37526.908590270003</v>
      </c>
      <c r="BC191">
        <v>44090.913500000002</v>
      </c>
      <c r="BD191">
        <v>12300.8884</v>
      </c>
      <c r="BE191">
        <v>18150</v>
      </c>
      <c r="BF191">
        <v>16378.914482279999</v>
      </c>
      <c r="BH191">
        <v>31000</v>
      </c>
      <c r="BI191">
        <v>4350</v>
      </c>
      <c r="BJ191">
        <v>4120</v>
      </c>
      <c r="BK191">
        <v>21057.666999999998</v>
      </c>
      <c r="BL191">
        <v>7300</v>
      </c>
      <c r="BN191">
        <v>11363.637499999999</v>
      </c>
      <c r="BO191">
        <v>23674.8488</v>
      </c>
      <c r="BP191">
        <v>7910</v>
      </c>
      <c r="BQ191">
        <v>13392.751956159002</v>
      </c>
      <c r="BR191">
        <v>44688.786800000002</v>
      </c>
      <c r="BS191">
        <v>3970</v>
      </c>
      <c r="BV191">
        <v>8700</v>
      </c>
      <c r="BW191">
        <v>3500</v>
      </c>
      <c r="BX191">
        <v>8518.5192000000006</v>
      </c>
      <c r="BY191">
        <v>15409.09245</v>
      </c>
      <c r="BZ191">
        <v>11020.037850000001</v>
      </c>
      <c r="CC191">
        <v>10000</v>
      </c>
      <c r="CD191">
        <v>14999.994000000001</v>
      </c>
      <c r="CE191">
        <v>4500</v>
      </c>
      <c r="CF191">
        <v>14400</v>
      </c>
      <c r="CG191">
        <v>3400</v>
      </c>
      <c r="CH191">
        <v>14865.118275254401</v>
      </c>
      <c r="CJ191">
        <v>18636.3655</v>
      </c>
      <c r="CK191">
        <v>8719.133012345399</v>
      </c>
      <c r="CL191">
        <v>6600</v>
      </c>
      <c r="CN191">
        <v>18000</v>
      </c>
      <c r="CP191">
        <v>12099.996999999999</v>
      </c>
      <c r="CQ191">
        <v>19716.8442</v>
      </c>
      <c r="CS191">
        <v>14500</v>
      </c>
      <c r="CT191">
        <v>17000</v>
      </c>
      <c r="CV191">
        <v>18700</v>
      </c>
      <c r="CY191">
        <v>8832</v>
      </c>
      <c r="CZ191">
        <v>29000</v>
      </c>
      <c r="DA191">
        <v>15050</v>
      </c>
      <c r="DB191">
        <v>15300</v>
      </c>
      <c r="DD191">
        <v>8803.570020000001</v>
      </c>
      <c r="DE191">
        <v>7072.0034000000005</v>
      </c>
      <c r="DF191">
        <v>13504.4328</v>
      </c>
      <c r="DG191">
        <v>28034.808000000001</v>
      </c>
      <c r="DH191">
        <v>10800</v>
      </c>
      <c r="DI191">
        <v>19424.710800000001</v>
      </c>
      <c r="DJ191">
        <v>5100</v>
      </c>
      <c r="DK191">
        <v>60035.569200000005</v>
      </c>
      <c r="DL191">
        <v>6450</v>
      </c>
      <c r="DN191">
        <v>23232.1384</v>
      </c>
      <c r="DO191">
        <v>48172.414713120001</v>
      </c>
      <c r="DP191">
        <v>35450</v>
      </c>
      <c r="DQ191">
        <v>5900</v>
      </c>
      <c r="DR191">
        <v>7600</v>
      </c>
      <c r="DS191">
        <v>26221.498599999999</v>
      </c>
      <c r="DT191">
        <v>26000.0013</v>
      </c>
      <c r="DU191">
        <v>88695.63</v>
      </c>
      <c r="DV191">
        <v>15166.672</v>
      </c>
      <c r="DW191">
        <v>12230.7729</v>
      </c>
      <c r="DY191">
        <v>20166.658599999999</v>
      </c>
      <c r="DZ191">
        <v>34401.963634202999</v>
      </c>
      <c r="EA191">
        <v>11947.42395</v>
      </c>
      <c r="EB191">
        <v>5600</v>
      </c>
      <c r="EC191">
        <v>10600</v>
      </c>
      <c r="ED191">
        <v>24000</v>
      </c>
      <c r="EE191">
        <v>12800</v>
      </c>
      <c r="EF191">
        <v>57428.579999999994</v>
      </c>
      <c r="EG191">
        <v>109999.96299999999</v>
      </c>
      <c r="EH191">
        <v>7500</v>
      </c>
      <c r="EJ191">
        <v>10200</v>
      </c>
      <c r="EK191">
        <v>12473.8892</v>
      </c>
      <c r="EL191">
        <v>6700</v>
      </c>
      <c r="EM191">
        <v>16200</v>
      </c>
      <c r="EN191">
        <v>4400</v>
      </c>
      <c r="EO191">
        <v>6000</v>
      </c>
      <c r="EP191">
        <v>118694.72249999999</v>
      </c>
      <c r="ER191">
        <v>19300</v>
      </c>
      <c r="ES191">
        <v>26200</v>
      </c>
      <c r="ET191">
        <v>4870</v>
      </c>
      <c r="EU191">
        <v>4794.6814300000005</v>
      </c>
      <c r="EV191">
        <v>2900</v>
      </c>
      <c r="EW191">
        <v>35671.186600000001</v>
      </c>
      <c r="EY191">
        <v>26377.56</v>
      </c>
      <c r="EZ191">
        <v>4679.2263300000004</v>
      </c>
      <c r="FA191">
        <v>15951.232477675998</v>
      </c>
      <c r="FB191">
        <v>6983.75</v>
      </c>
      <c r="FC191">
        <v>3200</v>
      </c>
      <c r="FD191">
        <v>6400</v>
      </c>
      <c r="FE191">
        <v>3100</v>
      </c>
      <c r="FG191">
        <v>14400</v>
      </c>
      <c r="FH191">
        <v>35050</v>
      </c>
      <c r="FJ191">
        <v>10700</v>
      </c>
      <c r="FK191">
        <v>26151.0124</v>
      </c>
      <c r="FL191">
        <v>14950</v>
      </c>
      <c r="FM191">
        <v>70300</v>
      </c>
      <c r="FN191">
        <v>107066.064</v>
      </c>
      <c r="FO191">
        <v>4400</v>
      </c>
      <c r="FP191">
        <v>8000</v>
      </c>
      <c r="FR191">
        <v>28000</v>
      </c>
      <c r="FS191">
        <v>15600</v>
      </c>
      <c r="FU191">
        <v>3900</v>
      </c>
      <c r="FV191">
        <v>2990</v>
      </c>
      <c r="FW191">
        <v>13500</v>
      </c>
      <c r="FX191">
        <v>52443.818096186005</v>
      </c>
      <c r="FY191">
        <v>86288.598823238397</v>
      </c>
      <c r="FZ191">
        <v>4500</v>
      </c>
      <c r="GA191">
        <v>32300</v>
      </c>
      <c r="GB191">
        <v>3820</v>
      </c>
      <c r="GC191">
        <v>10135.713</v>
      </c>
      <c r="GD191">
        <v>71300</v>
      </c>
      <c r="GE191">
        <v>43204.099950000003</v>
      </c>
      <c r="GF191">
        <v>16159.558799999999</v>
      </c>
      <c r="GG191">
        <v>29728.125</v>
      </c>
      <c r="GH191">
        <v>3200</v>
      </c>
      <c r="GI191">
        <v>16870.717799999999</v>
      </c>
      <c r="GJ191">
        <v>3000</v>
      </c>
      <c r="GK191">
        <v>12410.55695</v>
      </c>
      <c r="GL191">
        <v>7020</v>
      </c>
      <c r="GM191">
        <v>13306.9218</v>
      </c>
      <c r="GO191">
        <v>12823.236499999999</v>
      </c>
      <c r="GQ191">
        <v>5200</v>
      </c>
      <c r="GR191">
        <v>13333.334000000001</v>
      </c>
      <c r="GT191">
        <v>63500</v>
      </c>
      <c r="GU191">
        <v>14539.6636</v>
      </c>
      <c r="GW191">
        <v>8196.2578300000005</v>
      </c>
      <c r="GX191">
        <v>13932.438699999999</v>
      </c>
      <c r="GY191">
        <v>12200</v>
      </c>
      <c r="GZ191">
        <v>22114.850599999998</v>
      </c>
      <c r="HA191">
        <v>18500</v>
      </c>
      <c r="HB191">
        <v>43619.2235</v>
      </c>
      <c r="HC191">
        <v>13821.189899999999</v>
      </c>
      <c r="HD191">
        <v>11350</v>
      </c>
      <c r="HE191">
        <v>12780.625</v>
      </c>
      <c r="HF191">
        <v>14210.526599999999</v>
      </c>
      <c r="HG191">
        <v>51971.922400000003</v>
      </c>
      <c r="HI191">
        <v>19392.636150000002</v>
      </c>
      <c r="HJ191">
        <v>6448.5951000000005</v>
      </c>
      <c r="HK191">
        <v>7000</v>
      </c>
      <c r="HL191">
        <v>65181.982500000006</v>
      </c>
      <c r="HM191">
        <v>11025.22</v>
      </c>
      <c r="HO191">
        <v>9200</v>
      </c>
      <c r="HQ191">
        <v>10850</v>
      </c>
      <c r="HR191">
        <v>9351.8526000000002</v>
      </c>
      <c r="HS191">
        <v>13578.756068495401</v>
      </c>
      <c r="HT191">
        <v>14300</v>
      </c>
      <c r="HV191">
        <v>27100</v>
      </c>
      <c r="HW191">
        <v>39289.053099999997</v>
      </c>
      <c r="HX191">
        <v>17693.8452</v>
      </c>
      <c r="HZ191">
        <v>8800</v>
      </c>
      <c r="IA191">
        <v>23812.679200000002</v>
      </c>
      <c r="IB191">
        <v>33388.535777188379</v>
      </c>
      <c r="IC191">
        <v>31161.769200000002</v>
      </c>
      <c r="ID191">
        <v>18300</v>
      </c>
      <c r="IE191">
        <v>7850</v>
      </c>
      <c r="IF191">
        <v>16695.648000000001</v>
      </c>
      <c r="IG191">
        <v>5810</v>
      </c>
      <c r="IH191">
        <v>5500</v>
      </c>
      <c r="IJ191">
        <v>6930</v>
      </c>
      <c r="IK191">
        <v>9266.3979954660008</v>
      </c>
      <c r="IL191">
        <v>18300</v>
      </c>
      <c r="IM191">
        <v>3000</v>
      </c>
      <c r="IN191">
        <v>19850</v>
      </c>
      <c r="IO191">
        <v>52100</v>
      </c>
      <c r="IP191">
        <v>34782.6</v>
      </c>
      <c r="IQ191">
        <v>150913.29590700299</v>
      </c>
      <c r="IS191">
        <v>10919.401400000001</v>
      </c>
      <c r="IT191">
        <v>74400</v>
      </c>
      <c r="IU191">
        <v>21273.521433641752</v>
      </c>
      <c r="IV191">
        <v>16747.256399999998</v>
      </c>
      <c r="IW191">
        <v>45300</v>
      </c>
      <c r="IX191">
        <v>30148.660582800694</v>
      </c>
      <c r="IY191">
        <v>18100</v>
      </c>
      <c r="IZ191">
        <v>4900</v>
      </c>
      <c r="JA191">
        <v>39132.254399999998</v>
      </c>
      <c r="JC191">
        <v>130100</v>
      </c>
      <c r="JE191">
        <v>24000</v>
      </c>
      <c r="JF191">
        <v>38945.671800000004</v>
      </c>
      <c r="JG191">
        <v>10000</v>
      </c>
      <c r="JH191">
        <v>25000</v>
      </c>
      <c r="JI191">
        <v>13040.811400000001</v>
      </c>
      <c r="JJ191">
        <v>10400</v>
      </c>
      <c r="JK191">
        <v>27142.858500000002</v>
      </c>
      <c r="JL191">
        <v>3820</v>
      </c>
      <c r="JN191">
        <v>6530</v>
      </c>
      <c r="JO191">
        <v>5172.7277899999999</v>
      </c>
      <c r="JP191">
        <v>9000</v>
      </c>
      <c r="JQ191">
        <v>24000</v>
      </c>
      <c r="JR191">
        <v>6860</v>
      </c>
      <c r="JS191">
        <v>5960</v>
      </c>
      <c r="JU191">
        <v>26364.71771710525</v>
      </c>
      <c r="JV191">
        <v>27641.52</v>
      </c>
      <c r="JW191">
        <v>81456.185994455998</v>
      </c>
      <c r="JX191">
        <v>49655.8629</v>
      </c>
      <c r="JZ191">
        <v>41909.095099999999</v>
      </c>
      <c r="KA191">
        <v>5900</v>
      </c>
      <c r="KB191">
        <v>5600</v>
      </c>
      <c r="KC191">
        <v>4600</v>
      </c>
      <c r="KD191">
        <v>19400.009699999999</v>
      </c>
      <c r="KF191">
        <v>5200</v>
      </c>
      <c r="KG191">
        <v>13000</v>
      </c>
      <c r="KH191">
        <v>12304.763199999999</v>
      </c>
      <c r="KI191">
        <v>11347.823250000001</v>
      </c>
      <c r="KJ191">
        <v>63700</v>
      </c>
      <c r="KK191">
        <v>47965.103999999999</v>
      </c>
      <c r="KL191">
        <v>18346.159350000002</v>
      </c>
      <c r="KM191">
        <v>34200</v>
      </c>
      <c r="KN191">
        <v>16111.1124</v>
      </c>
      <c r="KO191">
        <v>13600</v>
      </c>
      <c r="KP191">
        <v>23925.61160661</v>
      </c>
      <c r="KQ191">
        <v>62702.932000000001</v>
      </c>
      <c r="KR191">
        <v>36000</v>
      </c>
      <c r="KS191">
        <v>22011.676799999997</v>
      </c>
      <c r="KU191">
        <v>25600</v>
      </c>
      <c r="KV191">
        <v>9149.7186000000002</v>
      </c>
      <c r="KX191">
        <v>16341.417599999999</v>
      </c>
      <c r="LB191">
        <v>8733.33</v>
      </c>
      <c r="LC191">
        <v>16127.1119</v>
      </c>
      <c r="LD191">
        <v>34900</v>
      </c>
      <c r="LE191">
        <v>8608.6935000000012</v>
      </c>
      <c r="LF191">
        <v>84600</v>
      </c>
      <c r="LG191">
        <v>65408.792400000006</v>
      </c>
      <c r="LH191">
        <v>7230</v>
      </c>
      <c r="LI191">
        <v>15818.1834</v>
      </c>
      <c r="LJ191">
        <v>69800</v>
      </c>
      <c r="LK191">
        <v>12700</v>
      </c>
      <c r="LL191">
        <v>9500</v>
      </c>
      <c r="LM191">
        <v>31650</v>
      </c>
      <c r="LN191">
        <v>5364.4834600000004</v>
      </c>
      <c r="LP191">
        <v>17050</v>
      </c>
      <c r="LQ191">
        <v>8100</v>
      </c>
      <c r="LR191">
        <v>42900</v>
      </c>
      <c r="LS191">
        <v>4988.662630385501</v>
      </c>
      <c r="LT191">
        <v>17444.165473177047</v>
      </c>
      <c r="LU191">
        <v>13076.927</v>
      </c>
      <c r="LW191">
        <v>15900</v>
      </c>
      <c r="LX191">
        <v>14938.694079999999</v>
      </c>
      <c r="LY191">
        <v>28900</v>
      </c>
      <c r="LZ191">
        <v>10833.334200000001</v>
      </c>
      <c r="MA191">
        <v>12200</v>
      </c>
      <c r="MB191">
        <v>56800</v>
      </c>
      <c r="MC191">
        <v>11024.696</v>
      </c>
      <c r="MD191">
        <v>11909.0921</v>
      </c>
      <c r="ME191">
        <v>10986.244000000001</v>
      </c>
      <c r="MF191">
        <v>35464.341653651994</v>
      </c>
      <c r="MG191">
        <v>34500.003449999997</v>
      </c>
      <c r="MH191">
        <v>34418.620999999999</v>
      </c>
      <c r="MI191">
        <v>33610.921875</v>
      </c>
      <c r="MK191">
        <v>11900</v>
      </c>
      <c r="MM191">
        <v>26000</v>
      </c>
      <c r="MN191">
        <v>33482.645000000004</v>
      </c>
      <c r="MP191">
        <v>19666.654909422003</v>
      </c>
      <c r="MQ191">
        <v>24181.820599999999</v>
      </c>
      <c r="MS191">
        <v>5000</v>
      </c>
      <c r="MT191">
        <v>44434.6855</v>
      </c>
      <c r="MU191">
        <v>39300</v>
      </c>
      <c r="MV191">
        <v>13300</v>
      </c>
      <c r="MW191">
        <v>45102.330600000001</v>
      </c>
      <c r="MX191">
        <v>6460</v>
      </c>
      <c r="MY191">
        <v>29670.2196</v>
      </c>
      <c r="MZ191">
        <v>34999.985999999997</v>
      </c>
      <c r="NA191">
        <v>12957.140810218001</v>
      </c>
      <c r="NB191">
        <v>8000</v>
      </c>
      <c r="NC191">
        <v>6210</v>
      </c>
      <c r="ND191">
        <v>9107.9799000000003</v>
      </c>
      <c r="NE191">
        <v>27300</v>
      </c>
      <c r="NF191">
        <v>8660.7129000000004</v>
      </c>
      <c r="NG191">
        <v>23000</v>
      </c>
      <c r="NH191">
        <v>8405.8008000000009</v>
      </c>
      <c r="NI191">
        <v>6330</v>
      </c>
      <c r="NJ191">
        <v>61400</v>
      </c>
      <c r="NK191">
        <v>5847.6193400000002</v>
      </c>
      <c r="NL191">
        <v>88800</v>
      </c>
      <c r="NM191">
        <v>24602.377800000002</v>
      </c>
      <c r="NN191">
        <v>14400</v>
      </c>
      <c r="NO191">
        <v>14100</v>
      </c>
      <c r="NP191">
        <v>28627.446400000001</v>
      </c>
      <c r="NQ191">
        <v>17500</v>
      </c>
      <c r="NR191">
        <v>19600</v>
      </c>
      <c r="NS191">
        <v>57900</v>
      </c>
      <c r="NU191">
        <v>5720</v>
      </c>
      <c r="NV191">
        <v>10700</v>
      </c>
      <c r="NW191">
        <v>11800</v>
      </c>
      <c r="NX191">
        <v>55555.520828278801</v>
      </c>
      <c r="NY191">
        <v>17646.281069445002</v>
      </c>
      <c r="NZ191">
        <v>28650</v>
      </c>
      <c r="OA191">
        <v>7370</v>
      </c>
      <c r="OB191">
        <v>19700</v>
      </c>
      <c r="OC191">
        <v>4500</v>
      </c>
      <c r="OE191">
        <v>36800</v>
      </c>
      <c r="OF191">
        <v>20500</v>
      </c>
      <c r="OG191">
        <v>26861.945</v>
      </c>
      <c r="OH191">
        <v>5800</v>
      </c>
      <c r="OI191">
        <v>20950</v>
      </c>
      <c r="OJ191">
        <v>25119.225223001999</v>
      </c>
      <c r="OK191">
        <v>45849</v>
      </c>
      <c r="OL191">
        <v>67754.821199999991</v>
      </c>
      <c r="OM191">
        <v>12199.1541</v>
      </c>
      <c r="OO191">
        <v>9000</v>
      </c>
      <c r="OP191">
        <v>54264.21</v>
      </c>
      <c r="OQ191">
        <v>46600</v>
      </c>
      <c r="OR191">
        <v>72000</v>
      </c>
      <c r="OS191">
        <v>11702.8608</v>
      </c>
      <c r="OT191">
        <v>15900</v>
      </c>
      <c r="OU191">
        <v>44000</v>
      </c>
      <c r="OV191">
        <v>11300</v>
      </c>
      <c r="OW191">
        <v>12129.6306</v>
      </c>
      <c r="OX191">
        <v>9680.2695999999996</v>
      </c>
      <c r="OY191">
        <v>23500</v>
      </c>
      <c r="OZ191">
        <v>11900</v>
      </c>
      <c r="PA191">
        <v>17244.8622</v>
      </c>
      <c r="PC191">
        <v>22000</v>
      </c>
      <c r="PD191">
        <v>18000</v>
      </c>
      <c r="PE191">
        <v>38426.466</v>
      </c>
      <c r="PF191">
        <v>74438.092499999999</v>
      </c>
      <c r="PG191">
        <v>10700</v>
      </c>
      <c r="PI191">
        <v>50141.214</v>
      </c>
      <c r="PJ191">
        <v>48346.280609078996</v>
      </c>
      <c r="PK191">
        <v>11393.3848</v>
      </c>
      <c r="PL191">
        <v>10816.980299999999</v>
      </c>
      <c r="PN191">
        <v>5484.5042999999996</v>
      </c>
      <c r="PO191">
        <v>6920</v>
      </c>
      <c r="PP191">
        <v>16250</v>
      </c>
      <c r="PQ191">
        <v>64327.322399999997</v>
      </c>
      <c r="PR191">
        <v>20000</v>
      </c>
      <c r="PS191">
        <v>28309.86</v>
      </c>
      <c r="PU191">
        <v>10400</v>
      </c>
      <c r="PV191">
        <v>84744.486000000004</v>
      </c>
      <c r="PW191">
        <v>10576.918</v>
      </c>
      <c r="PZ191">
        <v>17850</v>
      </c>
      <c r="QA191">
        <v>36000</v>
      </c>
      <c r="QB191">
        <v>9280</v>
      </c>
      <c r="QC191">
        <v>71304.33</v>
      </c>
      <c r="QD191">
        <v>69997.955807209146</v>
      </c>
      <c r="QF191">
        <v>15200</v>
      </c>
      <c r="QG191">
        <v>59000</v>
      </c>
      <c r="QH191">
        <v>33486.578549999998</v>
      </c>
      <c r="QI191">
        <v>24050</v>
      </c>
      <c r="QJ191">
        <v>15950</v>
      </c>
      <c r="QK191">
        <v>59400</v>
      </c>
      <c r="QL191">
        <v>58800</v>
      </c>
      <c r="QM191">
        <v>92636.78</v>
      </c>
      <c r="QO191">
        <v>16611.86884703175</v>
      </c>
      <c r="QR191">
        <v>9909.1327500000007</v>
      </c>
      <c r="QS191">
        <v>48053.275000000001</v>
      </c>
      <c r="QT191">
        <v>17200</v>
      </c>
      <c r="QU191">
        <v>7686.9546</v>
      </c>
      <c r="QV191">
        <v>35353.199556866668</v>
      </c>
      <c r="QW191">
        <v>11730.3351</v>
      </c>
      <c r="QX191">
        <v>34979.154499999997</v>
      </c>
      <c r="QY191">
        <v>7320</v>
      </c>
      <c r="QZ191">
        <v>17717.730599999999</v>
      </c>
      <c r="RB191">
        <v>30000</v>
      </c>
      <c r="RC191">
        <v>26799.987499999999</v>
      </c>
      <c r="RD191">
        <v>20095.368844416604</v>
      </c>
      <c r="RE191">
        <v>24900</v>
      </c>
      <c r="RF191">
        <v>84153.169921320005</v>
      </c>
      <c r="RG191">
        <v>87900</v>
      </c>
      <c r="RH191">
        <v>44724.083330371199</v>
      </c>
      <c r="RI191">
        <v>15272.728799999999</v>
      </c>
      <c r="RK191">
        <v>13500</v>
      </c>
      <c r="RM191">
        <v>8100</v>
      </c>
      <c r="RN191">
        <v>6350</v>
      </c>
      <c r="RO191">
        <v>34918.746842361601</v>
      </c>
      <c r="RP191">
        <v>17826.6603</v>
      </c>
      <c r="RQ191">
        <v>86988.528000000006</v>
      </c>
      <c r="RR191">
        <v>36750.002099999998</v>
      </c>
      <c r="RS191">
        <v>16950</v>
      </c>
      <c r="RT191">
        <v>18800</v>
      </c>
      <c r="RV191">
        <v>17764.0416</v>
      </c>
      <c r="RX191">
        <v>14500</v>
      </c>
      <c r="RY191">
        <v>23011.371599999999</v>
      </c>
      <c r="RZ191">
        <v>16635.5062</v>
      </c>
      <c r="SA191">
        <v>6400</v>
      </c>
      <c r="SB191">
        <v>7200</v>
      </c>
      <c r="SC191">
        <v>17050</v>
      </c>
      <c r="SD191">
        <v>39800</v>
      </c>
      <c r="SE191">
        <v>11800</v>
      </c>
      <c r="SF191">
        <v>32545.4578</v>
      </c>
      <c r="SG191">
        <v>14567.3007</v>
      </c>
      <c r="SH191">
        <v>48319.859400000001</v>
      </c>
      <c r="SI191">
        <v>24400</v>
      </c>
      <c r="SJ191">
        <v>17096.822400000001</v>
      </c>
      <c r="SK191">
        <v>37300</v>
      </c>
      <c r="SL191">
        <v>7710</v>
      </c>
      <c r="SM191">
        <v>72600</v>
      </c>
      <c r="SN191">
        <v>12329.832899999999</v>
      </c>
      <c r="SP191">
        <v>22400</v>
      </c>
      <c r="SR191">
        <v>17100</v>
      </c>
      <c r="SS191">
        <v>9727.2736999999997</v>
      </c>
      <c r="ST191">
        <v>33124.994999999995</v>
      </c>
      <c r="SU191">
        <v>7280</v>
      </c>
      <c r="SV191">
        <v>6012.2318999999998</v>
      </c>
      <c r="SW191">
        <v>41326.283113425001</v>
      </c>
      <c r="SX191">
        <v>21857.628799999999</v>
      </c>
      <c r="SY191">
        <v>6900</v>
      </c>
      <c r="SZ191">
        <v>29128.016897721602</v>
      </c>
      <c r="TB191">
        <v>69446.695500000002</v>
      </c>
      <c r="TD191">
        <v>17630.182400000002</v>
      </c>
      <c r="TE191">
        <v>17380</v>
      </c>
      <c r="TF191">
        <v>32550</v>
      </c>
      <c r="TG191">
        <v>16542.048300000002</v>
      </c>
      <c r="TH191">
        <v>5150</v>
      </c>
      <c r="TI191">
        <v>25450</v>
      </c>
      <c r="TK191">
        <v>10271.6862</v>
      </c>
      <c r="TL191">
        <v>87662.34</v>
      </c>
      <c r="TM191">
        <v>9600</v>
      </c>
      <c r="TN191">
        <v>23706.469499999999</v>
      </c>
      <c r="TO191">
        <v>44574.216999999997</v>
      </c>
      <c r="TP191">
        <v>6700</v>
      </c>
      <c r="TQ191">
        <v>49868.4588</v>
      </c>
      <c r="TR191">
        <v>9100.2912890511998</v>
      </c>
      <c r="TS191">
        <v>6700</v>
      </c>
      <c r="TT191">
        <v>26800</v>
      </c>
      <c r="TU191">
        <v>4100</v>
      </c>
      <c r="TV191">
        <v>40350.408499999998</v>
      </c>
      <c r="TW191">
        <v>71500</v>
      </c>
      <c r="TX191">
        <v>3800</v>
      </c>
      <c r="TY191">
        <v>13559.742</v>
      </c>
      <c r="TZ191">
        <v>7345.9771000000001</v>
      </c>
      <c r="UB191">
        <v>23356.623299999999</v>
      </c>
      <c r="UC191">
        <v>9227.27</v>
      </c>
      <c r="UE191">
        <v>2460</v>
      </c>
      <c r="UH191">
        <v>23100</v>
      </c>
      <c r="UI191">
        <v>5200</v>
      </c>
      <c r="UK191">
        <v>3800</v>
      </c>
      <c r="UL191">
        <v>27650</v>
      </c>
      <c r="UM191">
        <v>4480</v>
      </c>
      <c r="UN191">
        <v>15000</v>
      </c>
      <c r="UO191">
        <v>32513.115251311196</v>
      </c>
      <c r="UP191">
        <v>7169.1149999999998</v>
      </c>
      <c r="UQ191">
        <v>7351.4261999999999</v>
      </c>
      <c r="UT191">
        <v>27224.077912199999</v>
      </c>
      <c r="UU191">
        <v>20600</v>
      </c>
      <c r="UW191">
        <v>22666.655999999999</v>
      </c>
      <c r="UX191">
        <v>27768.356200000002</v>
      </c>
      <c r="UZ191">
        <v>8500</v>
      </c>
      <c r="VC191">
        <v>8113.8652304913003</v>
      </c>
      <c r="VD191">
        <v>5000</v>
      </c>
      <c r="VE191">
        <v>8900</v>
      </c>
      <c r="VF191">
        <v>12407.4084</v>
      </c>
      <c r="VG191">
        <v>12100</v>
      </c>
      <c r="VJ191">
        <v>4100</v>
      </c>
      <c r="VK191">
        <v>15800</v>
      </c>
      <c r="VL191">
        <v>8703.7044000000005</v>
      </c>
      <c r="VM191">
        <v>4600</v>
      </c>
      <c r="VN191">
        <v>6233.3356000000003</v>
      </c>
      <c r="VO191">
        <v>4300</v>
      </c>
      <c r="VP191">
        <v>9000</v>
      </c>
      <c r="VQ191">
        <v>4310</v>
      </c>
      <c r="VR191">
        <v>4300</v>
      </c>
      <c r="VS191">
        <v>16071.425999999999</v>
      </c>
      <c r="VT191">
        <v>12700</v>
      </c>
      <c r="VU191">
        <v>4000</v>
      </c>
      <c r="VV191">
        <v>18200</v>
      </c>
      <c r="VW191">
        <v>52182.416951721003</v>
      </c>
      <c r="VX191">
        <v>25000</v>
      </c>
      <c r="VZ191">
        <v>3300</v>
      </c>
      <c r="WB191">
        <v>12100</v>
      </c>
      <c r="WC191">
        <v>23319.515599999999</v>
      </c>
      <c r="WD191">
        <v>8400</v>
      </c>
      <c r="WE191">
        <v>39461.539499999999</v>
      </c>
      <c r="WI191">
        <v>9045.4554499999995</v>
      </c>
      <c r="WJ191">
        <v>12600</v>
      </c>
      <c r="WK191">
        <v>89997.804000000004</v>
      </c>
      <c r="WL191">
        <v>8500</v>
      </c>
      <c r="WN191">
        <v>14083.3277</v>
      </c>
      <c r="WO191">
        <v>15304.344000000001</v>
      </c>
      <c r="WR191">
        <v>8900</v>
      </c>
      <c r="WS191">
        <v>10100</v>
      </c>
      <c r="WW191">
        <v>39842.916424047005</v>
      </c>
      <c r="WY191">
        <v>23100</v>
      </c>
      <c r="WZ191">
        <v>15700</v>
      </c>
      <c r="XA191">
        <v>14355.548799999999</v>
      </c>
      <c r="XB191">
        <v>94767.917620891196</v>
      </c>
      <c r="XC191">
        <v>7322.0320000000002</v>
      </c>
      <c r="XD191">
        <v>11695.64925</v>
      </c>
      <c r="XE191">
        <v>49660.928</v>
      </c>
      <c r="XF191">
        <v>21141.899789493596</v>
      </c>
      <c r="XI191">
        <v>7100</v>
      </c>
      <c r="XJ191">
        <v>52626.505499999999</v>
      </c>
      <c r="XK191">
        <v>11600.005104</v>
      </c>
      <c r="XL191">
        <v>49800.472199999997</v>
      </c>
      <c r="XM191">
        <v>74000</v>
      </c>
      <c r="XN191">
        <v>6900</v>
      </c>
      <c r="XO191">
        <v>26950</v>
      </c>
      <c r="XP191">
        <v>10485.749900000001</v>
      </c>
      <c r="XQ191">
        <v>55145.083573810436</v>
      </c>
      <c r="XT191">
        <v>12729.734894144</v>
      </c>
      <c r="XU191">
        <v>17062.144199999999</v>
      </c>
      <c r="XV191">
        <v>41300</v>
      </c>
      <c r="XZ191">
        <v>20700</v>
      </c>
      <c r="YA191">
        <v>62021.894399999997</v>
      </c>
      <c r="YB191">
        <v>17660.011349640001</v>
      </c>
      <c r="YC191">
        <v>6100</v>
      </c>
      <c r="YD191">
        <v>29918.025598884004</v>
      </c>
      <c r="YG191">
        <v>10026.633482738269</v>
      </c>
      <c r="YH191">
        <v>6314.7791999999999</v>
      </c>
      <c r="YI191">
        <v>7900</v>
      </c>
      <c r="YJ191">
        <v>25000</v>
      </c>
      <c r="YK191">
        <v>13267.4773</v>
      </c>
      <c r="YL191">
        <v>9408</v>
      </c>
      <c r="YM191">
        <v>3670</v>
      </c>
      <c r="YN191">
        <v>5140</v>
      </c>
      <c r="YO191">
        <v>60810.072466684796</v>
      </c>
      <c r="YP191">
        <v>8727.2736000000004</v>
      </c>
      <c r="YR191">
        <v>29266.65496</v>
      </c>
      <c r="YS191">
        <v>16001.8024</v>
      </c>
      <c r="YT191">
        <v>12850</v>
      </c>
      <c r="YV191">
        <v>10545.455599999999</v>
      </c>
      <c r="YW191">
        <v>16818.165000000001</v>
      </c>
      <c r="YX191">
        <v>26999.9892</v>
      </c>
      <c r="YY191">
        <v>54500</v>
      </c>
      <c r="ZA191">
        <v>39100</v>
      </c>
      <c r="ZB191">
        <v>9617.1413999999986</v>
      </c>
      <c r="ZC191">
        <v>6719.5403999999999</v>
      </c>
      <c r="ZD191">
        <v>108699.993</v>
      </c>
      <c r="ZE191">
        <v>9700</v>
      </c>
      <c r="ZF191">
        <v>37620.497625685748</v>
      </c>
      <c r="ZJ191">
        <v>15265.3586</v>
      </c>
      <c r="ZK191">
        <v>8100</v>
      </c>
      <c r="ZM191">
        <v>29715.0733</v>
      </c>
      <c r="ZN191">
        <v>50086.963200000006</v>
      </c>
      <c r="ZO191">
        <v>4214.2850335159001</v>
      </c>
      <c r="ZP191">
        <v>6300</v>
      </c>
      <c r="ZQ191">
        <v>40500.012000000002</v>
      </c>
      <c r="ZR191">
        <v>10272.728300000001</v>
      </c>
      <c r="ZS191">
        <v>9645.483400000001</v>
      </c>
      <c r="ZU191">
        <v>11200</v>
      </c>
      <c r="ZV191">
        <v>7500</v>
      </c>
      <c r="ZW191">
        <v>35380.510205780643</v>
      </c>
      <c r="ZZ191">
        <v>7900</v>
      </c>
      <c r="AAA191">
        <v>19700</v>
      </c>
      <c r="AAB191">
        <v>6400</v>
      </c>
      <c r="AAC191">
        <v>9700</v>
      </c>
      <c r="AAD191">
        <v>31573.429999999997</v>
      </c>
      <c r="AAE191">
        <v>13416.361500000001</v>
      </c>
      <c r="AAF191">
        <v>13611.1122</v>
      </c>
      <c r="AAG191">
        <v>8100</v>
      </c>
      <c r="AAH191">
        <v>8548.9240897671607</v>
      </c>
      <c r="AAI191">
        <v>13545.7592</v>
      </c>
      <c r="AAJ191">
        <v>53800</v>
      </c>
      <c r="AAK191">
        <v>13415.49</v>
      </c>
      <c r="AAM191">
        <v>54747.990550671995</v>
      </c>
      <c r="AAN191">
        <v>24600</v>
      </c>
      <c r="AAO191">
        <v>22000</v>
      </c>
      <c r="AAP191">
        <v>24000</v>
      </c>
      <c r="AAR191">
        <v>48500</v>
      </c>
      <c r="AAT191">
        <v>45749.981699999997</v>
      </c>
      <c r="AAU191">
        <v>23787.141513004</v>
      </c>
      <c r="AAV191">
        <v>13800</v>
      </c>
      <c r="AAW191">
        <v>35318.18535</v>
      </c>
      <c r="AAY191">
        <v>48009.06</v>
      </c>
      <c r="AAZ191">
        <v>33500</v>
      </c>
      <c r="ABA191">
        <v>31950</v>
      </c>
      <c r="ABB191">
        <v>4900</v>
      </c>
      <c r="ABC191">
        <v>13100</v>
      </c>
      <c r="ABD191">
        <v>18450</v>
      </c>
      <c r="ABE191">
        <v>21000</v>
      </c>
      <c r="ABF191">
        <v>8431.1010000000006</v>
      </c>
      <c r="ABI191">
        <v>18600</v>
      </c>
      <c r="ABJ191">
        <v>32800</v>
      </c>
      <c r="ABK191">
        <v>44835.745499999997</v>
      </c>
      <c r="ABL191">
        <v>6410</v>
      </c>
      <c r="ABM191">
        <v>5310</v>
      </c>
      <c r="ABN191">
        <v>5300</v>
      </c>
      <c r="ABO191">
        <v>26606.4594</v>
      </c>
      <c r="ABP191">
        <v>13679.173200000001</v>
      </c>
      <c r="ABQ191">
        <v>15689.655799999999</v>
      </c>
    </row>
    <row r="192" spans="2:745" x14ac:dyDescent="0.25">
      <c r="B192" s="3">
        <v>44742</v>
      </c>
      <c r="C192" s="4">
        <v>22302.557499999999</v>
      </c>
      <c r="D192">
        <v>7050</v>
      </c>
      <c r="E192">
        <v>6800</v>
      </c>
      <c r="F192">
        <v>5600</v>
      </c>
      <c r="I192">
        <v>6900</v>
      </c>
      <c r="K192">
        <v>10809.9488</v>
      </c>
      <c r="L192">
        <v>12050</v>
      </c>
      <c r="N192">
        <v>12700</v>
      </c>
      <c r="Q192">
        <v>11300</v>
      </c>
      <c r="R192">
        <v>7030</v>
      </c>
      <c r="S192">
        <v>8700</v>
      </c>
      <c r="T192">
        <v>19606.807075999997</v>
      </c>
      <c r="U192">
        <v>35186.101175553893</v>
      </c>
      <c r="V192">
        <v>10700</v>
      </c>
      <c r="W192">
        <v>25800</v>
      </c>
      <c r="Z192">
        <v>16700</v>
      </c>
      <c r="AA192">
        <v>3750</v>
      </c>
      <c r="AB192">
        <v>11927.838</v>
      </c>
      <c r="AC192">
        <v>10500</v>
      </c>
      <c r="AD192">
        <v>8254.643759999999</v>
      </c>
      <c r="AE192">
        <v>8690</v>
      </c>
      <c r="AH192">
        <v>14750</v>
      </c>
      <c r="AI192">
        <v>8500</v>
      </c>
      <c r="AJ192">
        <v>19900</v>
      </c>
      <c r="AK192">
        <v>11300</v>
      </c>
      <c r="AL192">
        <v>6500</v>
      </c>
      <c r="AM192">
        <v>15900</v>
      </c>
      <c r="AN192">
        <v>8290</v>
      </c>
      <c r="AO192">
        <v>6900</v>
      </c>
      <c r="AP192">
        <v>12800</v>
      </c>
      <c r="AQ192">
        <v>2800</v>
      </c>
      <c r="AR192">
        <v>9820</v>
      </c>
      <c r="AT192">
        <v>17000</v>
      </c>
      <c r="AU192">
        <v>51800</v>
      </c>
      <c r="AW192">
        <v>4833.3314</v>
      </c>
      <c r="AX192">
        <v>6100</v>
      </c>
      <c r="AY192">
        <v>7520</v>
      </c>
      <c r="BB192">
        <v>37711.316003489999</v>
      </c>
      <c r="BC192">
        <v>44545.459000000003</v>
      </c>
      <c r="BD192">
        <v>11327.436799999999</v>
      </c>
      <c r="BE192">
        <v>17300</v>
      </c>
      <c r="BF192">
        <v>16378.914482279999</v>
      </c>
      <c r="BG192">
        <v>25098.721519151815</v>
      </c>
      <c r="BH192">
        <v>32400</v>
      </c>
      <c r="BI192">
        <v>4210</v>
      </c>
      <c r="BJ192">
        <v>4280</v>
      </c>
      <c r="BK192">
        <v>21435.382999999998</v>
      </c>
      <c r="BN192">
        <v>11454.5466</v>
      </c>
      <c r="BO192">
        <v>23770.311900000001</v>
      </c>
      <c r="BP192">
        <v>8500</v>
      </c>
      <c r="BQ192">
        <v>13307.447803572002</v>
      </c>
      <c r="BR192">
        <v>45900.521800000002</v>
      </c>
      <c r="BS192">
        <v>3860</v>
      </c>
      <c r="BV192">
        <v>9000</v>
      </c>
      <c r="BW192">
        <v>3600</v>
      </c>
      <c r="BX192">
        <v>8416.66734</v>
      </c>
      <c r="BY192">
        <v>15409.09245</v>
      </c>
      <c r="BZ192">
        <v>10880.5437</v>
      </c>
      <c r="CC192">
        <v>9800</v>
      </c>
      <c r="CD192">
        <v>15416.6605</v>
      </c>
      <c r="CE192">
        <v>4800</v>
      </c>
      <c r="CF192">
        <v>14400</v>
      </c>
      <c r="CG192">
        <v>3500</v>
      </c>
      <c r="CH192">
        <v>15121.4134179312</v>
      </c>
      <c r="CI192">
        <v>21498.942999999999</v>
      </c>
      <c r="CJ192">
        <v>19000.001899999999</v>
      </c>
      <c r="CK192">
        <v>8950.614419752801</v>
      </c>
      <c r="CL192">
        <v>6400</v>
      </c>
      <c r="CN192">
        <v>16900</v>
      </c>
      <c r="CQ192">
        <v>18440.214</v>
      </c>
      <c r="CS192">
        <v>14600</v>
      </c>
      <c r="CT192">
        <v>16550</v>
      </c>
      <c r="CU192">
        <v>11683.014000000001</v>
      </c>
      <c r="CV192">
        <v>17800</v>
      </c>
      <c r="CY192">
        <v>8464</v>
      </c>
      <c r="DA192">
        <v>15300</v>
      </c>
      <c r="DB192">
        <v>15900</v>
      </c>
      <c r="DC192">
        <v>71800</v>
      </c>
      <c r="DD192">
        <v>8973.2128499999999</v>
      </c>
      <c r="DE192">
        <v>6769.4578000000001</v>
      </c>
      <c r="DF192">
        <v>13352.6976</v>
      </c>
      <c r="DG192">
        <v>28234.344000000001</v>
      </c>
      <c r="DH192">
        <v>10600</v>
      </c>
      <c r="DI192">
        <v>19796.475600000002</v>
      </c>
      <c r="DJ192">
        <v>5020</v>
      </c>
      <c r="DK192">
        <v>59057.7912</v>
      </c>
      <c r="DL192">
        <v>6140</v>
      </c>
      <c r="DN192">
        <v>21725.4516</v>
      </c>
      <c r="DO192">
        <v>48744.760234464004</v>
      </c>
      <c r="DP192">
        <v>35250</v>
      </c>
      <c r="DQ192">
        <v>5900</v>
      </c>
      <c r="DR192">
        <v>7400</v>
      </c>
      <c r="DS192">
        <v>25838.702999999998</v>
      </c>
      <c r="DT192">
        <v>26857.144200000002</v>
      </c>
      <c r="DU192">
        <v>88086.934500000003</v>
      </c>
      <c r="DW192">
        <v>12269.23445</v>
      </c>
      <c r="DY192">
        <v>20166.658599999999</v>
      </c>
      <c r="DZ192">
        <v>35061.727320338396</v>
      </c>
      <c r="EB192">
        <v>5540</v>
      </c>
      <c r="EC192">
        <v>10550</v>
      </c>
      <c r="EE192">
        <v>13100</v>
      </c>
      <c r="EF192">
        <v>59342.865999999995</v>
      </c>
      <c r="EG192">
        <v>112433.59049999999</v>
      </c>
      <c r="EI192">
        <v>22532.396400000001</v>
      </c>
      <c r="EJ192">
        <v>10100</v>
      </c>
      <c r="EK192">
        <v>12277.449999999999</v>
      </c>
      <c r="EL192">
        <v>6900</v>
      </c>
      <c r="EM192">
        <v>15350</v>
      </c>
      <c r="EN192">
        <v>4300</v>
      </c>
      <c r="EO192">
        <v>5500</v>
      </c>
      <c r="EP192">
        <v>117298.314</v>
      </c>
      <c r="ER192">
        <v>20400</v>
      </c>
      <c r="ES192">
        <v>27200</v>
      </c>
      <c r="ET192">
        <v>4850</v>
      </c>
      <c r="EU192">
        <v>4803.7451000000001</v>
      </c>
      <c r="EV192">
        <v>2900</v>
      </c>
      <c r="EW192">
        <v>35423.813600000001</v>
      </c>
      <c r="EY192">
        <v>25897.968000000001</v>
      </c>
      <c r="EZ192">
        <v>4640.9504500000003</v>
      </c>
      <c r="FA192">
        <v>16024.403268858001</v>
      </c>
      <c r="FB192">
        <v>6983.75</v>
      </c>
      <c r="FC192">
        <v>3300</v>
      </c>
      <c r="FD192">
        <v>6400</v>
      </c>
      <c r="FE192">
        <v>3100</v>
      </c>
      <c r="FG192">
        <v>14300</v>
      </c>
      <c r="FH192">
        <v>33500</v>
      </c>
      <c r="FJ192">
        <v>10700</v>
      </c>
      <c r="FK192">
        <v>26334.8508</v>
      </c>
      <c r="FL192">
        <v>15000</v>
      </c>
      <c r="FM192">
        <v>71500</v>
      </c>
      <c r="FN192">
        <v>111367.82549999999</v>
      </c>
      <c r="FO192">
        <v>4500</v>
      </c>
      <c r="FP192">
        <v>7900</v>
      </c>
      <c r="FQ192">
        <v>9800</v>
      </c>
      <c r="FR192">
        <v>26300</v>
      </c>
      <c r="FS192">
        <v>15500</v>
      </c>
      <c r="FU192">
        <v>3790</v>
      </c>
      <c r="FV192">
        <v>2920</v>
      </c>
      <c r="FW192">
        <v>14100</v>
      </c>
      <c r="FY192">
        <v>87455.874353625608</v>
      </c>
      <c r="FZ192">
        <v>4100</v>
      </c>
      <c r="GA192">
        <v>32250</v>
      </c>
      <c r="GB192">
        <v>3800</v>
      </c>
      <c r="GC192">
        <v>10328.7742</v>
      </c>
      <c r="GD192">
        <v>72500</v>
      </c>
      <c r="GE192">
        <v>43349.568299999999</v>
      </c>
      <c r="GF192">
        <v>16159.558799999999</v>
      </c>
      <c r="GG192">
        <v>30907.8125</v>
      </c>
      <c r="GH192">
        <v>3200</v>
      </c>
      <c r="GI192">
        <v>17065.755000000001</v>
      </c>
      <c r="GJ192">
        <v>3200</v>
      </c>
      <c r="GK192">
        <v>11619.445750000001</v>
      </c>
      <c r="GL192">
        <v>7020</v>
      </c>
      <c r="GM192">
        <v>13574.8464</v>
      </c>
      <c r="GP192">
        <v>15900</v>
      </c>
      <c r="GQ192">
        <v>5000</v>
      </c>
      <c r="GR192">
        <v>13428.572100000001</v>
      </c>
      <c r="GS192">
        <v>22806.427200000002</v>
      </c>
      <c r="GT192">
        <v>63888.919999984013</v>
      </c>
      <c r="GU192">
        <v>14634.077000000001</v>
      </c>
      <c r="GV192">
        <v>11918.919599999999</v>
      </c>
      <c r="GW192">
        <v>7663.5478000000003</v>
      </c>
      <c r="GX192">
        <v>13932.438699999999</v>
      </c>
      <c r="GY192">
        <v>12200</v>
      </c>
      <c r="GZ192">
        <v>22307.993399999999</v>
      </c>
      <c r="HA192">
        <v>17400</v>
      </c>
      <c r="HB192">
        <v>44223.846400000002</v>
      </c>
      <c r="HC192">
        <v>13821.189899999999</v>
      </c>
      <c r="HD192">
        <v>11400</v>
      </c>
      <c r="HE192">
        <v>12780.625</v>
      </c>
      <c r="HF192">
        <v>15263.1582</v>
      </c>
      <c r="HG192">
        <v>51677.185599999997</v>
      </c>
      <c r="HH192">
        <v>10687.5</v>
      </c>
      <c r="HI192">
        <v>19099.548450000002</v>
      </c>
      <c r="HJ192">
        <v>6355.1372000000001</v>
      </c>
      <c r="HL192">
        <v>65664.812000000005</v>
      </c>
      <c r="HM192">
        <v>11072.7425</v>
      </c>
      <c r="HN192">
        <v>27185.9738</v>
      </c>
      <c r="HO192">
        <v>9200</v>
      </c>
      <c r="HQ192">
        <v>10500</v>
      </c>
      <c r="HS192">
        <v>12734.8785727132</v>
      </c>
      <c r="HV192">
        <v>29000</v>
      </c>
      <c r="HW192">
        <v>39578.652999999998</v>
      </c>
      <c r="HX192">
        <v>18125.402399999999</v>
      </c>
      <c r="HZ192">
        <v>8800</v>
      </c>
      <c r="IA192">
        <v>22762.821599999999</v>
      </c>
      <c r="IB192">
        <v>33022.634015246593</v>
      </c>
      <c r="IC192">
        <v>31257.947500000002</v>
      </c>
      <c r="ID192">
        <v>18000</v>
      </c>
      <c r="IE192">
        <v>8100</v>
      </c>
      <c r="IF192">
        <v>16956.517500000002</v>
      </c>
      <c r="IG192">
        <v>5890</v>
      </c>
      <c r="IH192">
        <v>5600</v>
      </c>
      <c r="IJ192">
        <v>6920</v>
      </c>
      <c r="IK192">
        <v>9054.8363973960004</v>
      </c>
      <c r="IM192">
        <v>3100</v>
      </c>
      <c r="IN192">
        <v>19850</v>
      </c>
      <c r="IO192">
        <v>52700</v>
      </c>
      <c r="IP192">
        <v>34347.817500000005</v>
      </c>
      <c r="IQ192">
        <v>151599.71115804199</v>
      </c>
      <c r="IR192">
        <v>12700</v>
      </c>
      <c r="IS192">
        <v>10826.864100000001</v>
      </c>
      <c r="IT192">
        <v>74500</v>
      </c>
      <c r="IU192">
        <v>20104.6466295955</v>
      </c>
      <c r="IW192">
        <v>48700</v>
      </c>
      <c r="IX192">
        <v>28201.072689854915</v>
      </c>
      <c r="IY192">
        <v>19500</v>
      </c>
      <c r="IZ192">
        <v>4800</v>
      </c>
      <c r="JA192">
        <v>39322.216800000002</v>
      </c>
      <c r="JB192">
        <v>29100</v>
      </c>
      <c r="JC192">
        <v>130000</v>
      </c>
      <c r="JD192">
        <v>81500</v>
      </c>
      <c r="JE192">
        <v>24500</v>
      </c>
      <c r="JF192">
        <v>38657.895900000003</v>
      </c>
      <c r="JG192">
        <v>10000</v>
      </c>
      <c r="JH192">
        <v>24050</v>
      </c>
      <c r="JI192">
        <v>12994.893050000001</v>
      </c>
      <c r="JJ192">
        <v>9960</v>
      </c>
      <c r="JK192">
        <v>25904.763200000001</v>
      </c>
      <c r="JL192">
        <v>3810</v>
      </c>
      <c r="JM192">
        <v>41138.53</v>
      </c>
      <c r="JN192">
        <v>6350</v>
      </c>
      <c r="JO192">
        <v>5181.8186999999998</v>
      </c>
      <c r="JP192">
        <v>9310</v>
      </c>
      <c r="JQ192">
        <v>25000</v>
      </c>
      <c r="JR192">
        <v>6820</v>
      </c>
      <c r="JS192">
        <v>6400</v>
      </c>
      <c r="JU192">
        <v>24649.332971720749</v>
      </c>
      <c r="JV192">
        <v>27917.9352</v>
      </c>
      <c r="JW192">
        <v>82866.004598206215</v>
      </c>
      <c r="JX192">
        <v>49558.688999999998</v>
      </c>
      <c r="JZ192">
        <v>42545.4588</v>
      </c>
      <c r="KA192">
        <v>5900</v>
      </c>
      <c r="KB192">
        <v>6100</v>
      </c>
      <c r="KC192">
        <v>4500</v>
      </c>
      <c r="KD192">
        <v>19333.343000000001</v>
      </c>
      <c r="KF192">
        <v>5100</v>
      </c>
      <c r="KG192">
        <v>13100</v>
      </c>
      <c r="KH192">
        <v>12666.668</v>
      </c>
      <c r="KI192">
        <v>11347.823250000001</v>
      </c>
      <c r="KJ192">
        <v>62000</v>
      </c>
      <c r="KK192">
        <v>48740.297599999998</v>
      </c>
      <c r="KL192">
        <v>17769.236099999998</v>
      </c>
      <c r="KM192">
        <v>34200</v>
      </c>
      <c r="KN192">
        <v>16296.2976</v>
      </c>
      <c r="KO192">
        <v>13600</v>
      </c>
      <c r="KP192">
        <v>24202.742242980003</v>
      </c>
      <c r="KQ192">
        <v>66473.044999999998</v>
      </c>
      <c r="KR192">
        <v>35550</v>
      </c>
      <c r="KS192">
        <v>21962.9784</v>
      </c>
      <c r="KT192">
        <v>13200</v>
      </c>
      <c r="KU192">
        <v>27600</v>
      </c>
      <c r="KV192">
        <v>9242.14</v>
      </c>
      <c r="KX192">
        <v>16390.344000000001</v>
      </c>
      <c r="LB192">
        <v>8733.33</v>
      </c>
      <c r="LC192">
        <v>15987.28145</v>
      </c>
      <c r="LD192">
        <v>33200</v>
      </c>
      <c r="LE192">
        <v>8695.65</v>
      </c>
      <c r="LF192">
        <v>84000</v>
      </c>
      <c r="LG192">
        <v>65310.581000000006</v>
      </c>
      <c r="LH192">
        <v>7200</v>
      </c>
      <c r="LI192">
        <v>16727.274399999998</v>
      </c>
      <c r="LJ192">
        <v>68500</v>
      </c>
      <c r="LK192">
        <v>12700</v>
      </c>
      <c r="LL192">
        <v>9300</v>
      </c>
      <c r="LM192">
        <v>31600</v>
      </c>
      <c r="LN192">
        <v>5429.9039900000007</v>
      </c>
      <c r="LP192">
        <v>16800</v>
      </c>
      <c r="LQ192">
        <v>8500</v>
      </c>
      <c r="LR192">
        <v>41000</v>
      </c>
      <c r="LS192">
        <v>4961.4517433106703</v>
      </c>
      <c r="LT192">
        <v>16701.860559424829</v>
      </c>
      <c r="LU192">
        <v>13076.927</v>
      </c>
      <c r="LW192">
        <v>16000</v>
      </c>
      <c r="LX192">
        <v>15325.706879999998</v>
      </c>
      <c r="LY192">
        <v>27700</v>
      </c>
      <c r="LZ192">
        <v>10925.926800000001</v>
      </c>
      <c r="MA192">
        <v>12000</v>
      </c>
      <c r="MB192">
        <v>56700</v>
      </c>
      <c r="MC192">
        <v>10883.9552</v>
      </c>
      <c r="MD192">
        <v>11545.4557</v>
      </c>
      <c r="ME192">
        <v>10275.9265</v>
      </c>
      <c r="MG192">
        <v>34545.457999999999</v>
      </c>
      <c r="MH192">
        <v>35069.784099999997</v>
      </c>
      <c r="MI192">
        <v>33521.292750000001</v>
      </c>
      <c r="MK192">
        <v>11900</v>
      </c>
      <c r="MM192">
        <v>26000</v>
      </c>
      <c r="MN192">
        <v>34152.297899999998</v>
      </c>
      <c r="MP192">
        <v>20333.321177538</v>
      </c>
      <c r="MQ192">
        <v>24181.820599999999</v>
      </c>
      <c r="MR192">
        <v>9583.3294999999998</v>
      </c>
      <c r="MS192">
        <v>5000</v>
      </c>
      <c r="MT192">
        <v>44189.19</v>
      </c>
      <c r="MU192">
        <v>39300</v>
      </c>
      <c r="MW192">
        <v>47815.956300000005</v>
      </c>
      <c r="MX192">
        <v>6440</v>
      </c>
      <c r="MY192">
        <v>28261.823099999998</v>
      </c>
      <c r="MZ192">
        <v>35166.652600000001</v>
      </c>
      <c r="NA192">
        <v>12957.140810218001</v>
      </c>
      <c r="NB192">
        <v>8000</v>
      </c>
      <c r="NC192">
        <v>6530</v>
      </c>
      <c r="ND192">
        <v>9061.0315499999997</v>
      </c>
      <c r="NE192">
        <v>27300</v>
      </c>
      <c r="NF192">
        <v>8660.7129000000004</v>
      </c>
      <c r="NG192">
        <v>22300</v>
      </c>
      <c r="NH192">
        <v>8212.5640000000003</v>
      </c>
      <c r="NI192">
        <v>6800</v>
      </c>
      <c r="NJ192">
        <v>62100</v>
      </c>
      <c r="NK192">
        <v>6000.0003000000006</v>
      </c>
      <c r="NL192">
        <v>91200</v>
      </c>
      <c r="NM192">
        <v>24467.1999</v>
      </c>
      <c r="NN192">
        <v>14476.191200000001</v>
      </c>
      <c r="NO192">
        <v>14900</v>
      </c>
      <c r="NP192">
        <v>28431.368000000002</v>
      </c>
      <c r="NQ192">
        <v>16800</v>
      </c>
      <c r="NR192">
        <v>19200</v>
      </c>
      <c r="NS192">
        <v>57900</v>
      </c>
      <c r="NU192">
        <v>5790</v>
      </c>
      <c r="NV192">
        <v>11100</v>
      </c>
      <c r="NW192">
        <v>12200</v>
      </c>
      <c r="NX192">
        <v>56179.740163427996</v>
      </c>
      <c r="NY192">
        <v>17567.8531535808</v>
      </c>
      <c r="NZ192">
        <v>28550</v>
      </c>
      <c r="OA192">
        <v>7350</v>
      </c>
      <c r="OB192">
        <v>18800</v>
      </c>
      <c r="OC192">
        <v>4500</v>
      </c>
      <c r="OE192">
        <v>36100</v>
      </c>
      <c r="OF192">
        <v>20200</v>
      </c>
      <c r="OG192">
        <v>26568.905600000002</v>
      </c>
      <c r="OH192">
        <v>5500</v>
      </c>
      <c r="OI192">
        <v>19600</v>
      </c>
      <c r="OJ192">
        <v>25584.396060464998</v>
      </c>
      <c r="OK192">
        <v>45849</v>
      </c>
      <c r="OL192">
        <v>68711.810199999993</v>
      </c>
      <c r="OM192">
        <v>12096.6402</v>
      </c>
      <c r="OO192">
        <v>9110</v>
      </c>
      <c r="OP192">
        <v>54738.547500000001</v>
      </c>
      <c r="OQ192">
        <v>50000</v>
      </c>
      <c r="OR192">
        <v>71900</v>
      </c>
      <c r="OS192">
        <v>11702.8608</v>
      </c>
      <c r="OT192">
        <v>15800</v>
      </c>
      <c r="OU192">
        <v>45000</v>
      </c>
      <c r="OW192">
        <v>12037.038</v>
      </c>
      <c r="OX192">
        <v>9868.2360000000008</v>
      </c>
      <c r="OY192">
        <v>23500</v>
      </c>
      <c r="OZ192">
        <v>11700</v>
      </c>
      <c r="PA192">
        <v>17050.005000000001</v>
      </c>
      <c r="PB192">
        <v>17199.019901719999</v>
      </c>
      <c r="PC192">
        <v>21500</v>
      </c>
      <c r="PD192">
        <v>18100</v>
      </c>
      <c r="PE192">
        <v>38377.201300000001</v>
      </c>
      <c r="PF192">
        <v>79762.141499999998</v>
      </c>
      <c r="PG192">
        <v>10100</v>
      </c>
      <c r="PI192">
        <v>50726.52</v>
      </c>
      <c r="PJ192">
        <v>47833.775867639997</v>
      </c>
      <c r="PK192">
        <v>11393.3848</v>
      </c>
      <c r="PL192">
        <v>10432.376555999999</v>
      </c>
      <c r="PN192">
        <v>5512.3916099999997</v>
      </c>
      <c r="PO192">
        <v>6940</v>
      </c>
      <c r="PP192">
        <v>15850</v>
      </c>
      <c r="PQ192">
        <v>64327.322399999997</v>
      </c>
      <c r="PR192">
        <v>18700</v>
      </c>
      <c r="PS192">
        <v>28309.86</v>
      </c>
      <c r="PT192">
        <v>23500</v>
      </c>
      <c r="PV192">
        <v>84941.566200000001</v>
      </c>
      <c r="PW192">
        <v>10480.7642</v>
      </c>
      <c r="PY192">
        <v>28000</v>
      </c>
      <c r="PZ192">
        <v>18400</v>
      </c>
      <c r="QB192">
        <v>9400</v>
      </c>
      <c r="QC192">
        <v>70260.851999999999</v>
      </c>
      <c r="QD192">
        <v>68573.302703941663</v>
      </c>
      <c r="QE192">
        <v>14756</v>
      </c>
      <c r="QF192">
        <v>15299.9928</v>
      </c>
      <c r="QG192">
        <v>56000</v>
      </c>
      <c r="QH192">
        <v>33991.863000000005</v>
      </c>
      <c r="QI192">
        <v>24000</v>
      </c>
      <c r="QJ192">
        <v>16000</v>
      </c>
      <c r="QK192">
        <v>59500</v>
      </c>
      <c r="QL192">
        <v>58800</v>
      </c>
      <c r="QM192">
        <v>95464.639599999995</v>
      </c>
      <c r="QO192">
        <v>16484.412052809002</v>
      </c>
      <c r="QR192">
        <v>10188.26325</v>
      </c>
      <c r="QS192">
        <v>48053.275000000001</v>
      </c>
      <c r="QT192">
        <v>17850</v>
      </c>
      <c r="QU192">
        <v>7660.8676500000001</v>
      </c>
      <c r="QV192">
        <v>37706.057547852681</v>
      </c>
      <c r="QW192">
        <v>10994.1216</v>
      </c>
      <c r="QX192">
        <v>34787.4879</v>
      </c>
      <c r="QY192">
        <v>7630</v>
      </c>
      <c r="QZ192">
        <v>19073.185399999998</v>
      </c>
      <c r="RB192">
        <v>29400</v>
      </c>
      <c r="RD192">
        <v>20419.487696745902</v>
      </c>
      <c r="RE192">
        <v>24900</v>
      </c>
      <c r="RF192">
        <v>85711.561956899997</v>
      </c>
      <c r="RG192">
        <v>87800</v>
      </c>
      <c r="RH192">
        <v>45109.635772874404</v>
      </c>
      <c r="RI192">
        <v>15090.910599999999</v>
      </c>
      <c r="RK192">
        <v>13700</v>
      </c>
      <c r="RL192">
        <v>59500</v>
      </c>
      <c r="RN192">
        <v>6410</v>
      </c>
      <c r="RO192">
        <v>35300.372490911999</v>
      </c>
      <c r="RP192">
        <v>17733.327000000001</v>
      </c>
      <c r="RQ192">
        <v>85209.217199999999</v>
      </c>
      <c r="RR192">
        <v>36891.894</v>
      </c>
      <c r="RS192">
        <v>15900</v>
      </c>
      <c r="RV192">
        <v>17191.008000000002</v>
      </c>
      <c r="RW192">
        <v>39107.714963452803</v>
      </c>
      <c r="RX192">
        <v>15200</v>
      </c>
      <c r="RY192">
        <v>22917.062699999999</v>
      </c>
      <c r="RZ192">
        <v>15560.74035</v>
      </c>
      <c r="SA192">
        <v>6500</v>
      </c>
      <c r="SB192">
        <v>6600</v>
      </c>
      <c r="SC192">
        <v>17800</v>
      </c>
      <c r="SD192">
        <v>40500</v>
      </c>
      <c r="SE192">
        <v>11750</v>
      </c>
      <c r="SF192">
        <v>34181.821600000003</v>
      </c>
      <c r="SG192">
        <v>14903.839</v>
      </c>
      <c r="SH192">
        <v>48319.859400000001</v>
      </c>
      <c r="SI192">
        <v>24500</v>
      </c>
      <c r="SJ192">
        <v>15819.473599999999</v>
      </c>
      <c r="SK192">
        <v>37000</v>
      </c>
      <c r="SL192">
        <v>7890</v>
      </c>
      <c r="SM192">
        <v>73500</v>
      </c>
      <c r="SN192">
        <v>12855.523450000001</v>
      </c>
      <c r="SP192">
        <v>22300</v>
      </c>
      <c r="SR192">
        <v>17200</v>
      </c>
      <c r="ST192">
        <v>32609.717299999997</v>
      </c>
      <c r="SU192">
        <v>7130</v>
      </c>
      <c r="SV192">
        <v>6149.9165999999996</v>
      </c>
      <c r="SW192">
        <v>42621.6468915</v>
      </c>
      <c r="SX192">
        <v>21955.2075</v>
      </c>
      <c r="SY192">
        <v>7180</v>
      </c>
      <c r="SZ192">
        <v>29222.896431590401</v>
      </c>
      <c r="TB192">
        <v>70297.063200000004</v>
      </c>
      <c r="TD192">
        <v>17905.654000000002</v>
      </c>
      <c r="TF192">
        <v>32700</v>
      </c>
      <c r="TG192">
        <v>17429.898349999999</v>
      </c>
      <c r="TH192">
        <v>5110</v>
      </c>
      <c r="TI192">
        <v>25150</v>
      </c>
      <c r="TK192">
        <v>10756.199699999999</v>
      </c>
      <c r="TL192">
        <v>91071.430999999997</v>
      </c>
      <c r="TM192">
        <v>9400</v>
      </c>
      <c r="TN192">
        <v>23125.902900000001</v>
      </c>
      <c r="TO192">
        <v>44853.9715</v>
      </c>
      <c r="TP192">
        <v>6900</v>
      </c>
      <c r="TQ192">
        <v>51221.478999999999</v>
      </c>
      <c r="TR192">
        <v>8922.0381607089603</v>
      </c>
      <c r="TS192">
        <v>6700</v>
      </c>
      <c r="TT192">
        <v>25000</v>
      </c>
      <c r="TU192">
        <v>4500</v>
      </c>
      <c r="TV192">
        <v>40496.253349999999</v>
      </c>
      <c r="TW192">
        <v>72000</v>
      </c>
      <c r="TX192">
        <v>4000</v>
      </c>
      <c r="TY192">
        <v>13559.742</v>
      </c>
      <c r="TZ192">
        <v>7345.9771000000001</v>
      </c>
      <c r="UE192">
        <v>2430</v>
      </c>
      <c r="UF192">
        <v>33714.422151882522</v>
      </c>
      <c r="UG192">
        <v>19965.0586</v>
      </c>
      <c r="UH192">
        <v>23300</v>
      </c>
      <c r="UK192">
        <v>4100</v>
      </c>
      <c r="UL192">
        <v>29700</v>
      </c>
      <c r="UM192">
        <v>4420</v>
      </c>
      <c r="UN192">
        <v>15100</v>
      </c>
      <c r="UO192">
        <v>32252.314861594801</v>
      </c>
      <c r="UP192">
        <v>7360.2914000000001</v>
      </c>
      <c r="UQ192">
        <v>7262.8548000000001</v>
      </c>
      <c r="UT192">
        <v>27224.077912199999</v>
      </c>
      <c r="UU192">
        <v>20700</v>
      </c>
      <c r="UW192">
        <v>22855.5448</v>
      </c>
      <c r="UX192">
        <v>29436.420000000002</v>
      </c>
      <c r="UY192">
        <v>14400</v>
      </c>
      <c r="UZ192">
        <v>7900</v>
      </c>
      <c r="VC192">
        <v>8205.0322555529983</v>
      </c>
      <c r="VD192">
        <v>5100</v>
      </c>
      <c r="VE192">
        <v>8860</v>
      </c>
      <c r="VF192">
        <v>12222.2232</v>
      </c>
      <c r="VH192">
        <v>46500</v>
      </c>
      <c r="VJ192">
        <v>4100</v>
      </c>
      <c r="VL192">
        <v>8703.7044000000005</v>
      </c>
      <c r="VN192">
        <v>6783.3357999999998</v>
      </c>
      <c r="VO192">
        <v>4300</v>
      </c>
      <c r="VP192">
        <v>9100</v>
      </c>
      <c r="VQ192">
        <v>4330</v>
      </c>
      <c r="VR192">
        <v>4200</v>
      </c>
      <c r="VV192">
        <v>17500</v>
      </c>
      <c r="VW192">
        <v>52548.609351382198</v>
      </c>
      <c r="VX192">
        <v>25100</v>
      </c>
      <c r="WB192">
        <v>12000</v>
      </c>
      <c r="WC192">
        <v>23402.503199999999</v>
      </c>
      <c r="WD192">
        <v>8450</v>
      </c>
      <c r="WE192">
        <v>39851.283100000001</v>
      </c>
      <c r="WI192">
        <v>8909.0918000000001</v>
      </c>
      <c r="WJ192">
        <v>12500</v>
      </c>
      <c r="WK192">
        <v>90976.040999999997</v>
      </c>
      <c r="WL192">
        <v>9100</v>
      </c>
      <c r="WN192">
        <v>13416.6613</v>
      </c>
      <c r="WO192">
        <v>14956.518</v>
      </c>
      <c r="WP192">
        <v>12758.125</v>
      </c>
      <c r="WR192">
        <v>8320</v>
      </c>
      <c r="WS192">
        <v>10000</v>
      </c>
      <c r="WT192">
        <v>73100</v>
      </c>
      <c r="WU192">
        <v>14611.7682</v>
      </c>
      <c r="WV192">
        <v>15200</v>
      </c>
      <c r="WY192">
        <v>25200</v>
      </c>
      <c r="WZ192">
        <v>16000</v>
      </c>
      <c r="XA192">
        <v>13977.771199999999</v>
      </c>
      <c r="XB192">
        <v>94989.683418756002</v>
      </c>
      <c r="XC192">
        <v>6955.9304000000002</v>
      </c>
      <c r="XD192">
        <v>11739.127500000001</v>
      </c>
      <c r="XE192">
        <v>49660.928</v>
      </c>
      <c r="XF192">
        <v>19771.5914698042</v>
      </c>
      <c r="XG192">
        <v>11600</v>
      </c>
      <c r="XI192">
        <v>6900</v>
      </c>
      <c r="XJ192">
        <v>53610.178500000002</v>
      </c>
      <c r="XK192">
        <v>10880.0047872</v>
      </c>
      <c r="XL192">
        <v>49237.754999999997</v>
      </c>
      <c r="XM192">
        <v>74800</v>
      </c>
      <c r="XN192">
        <v>6900</v>
      </c>
      <c r="XO192">
        <v>26150</v>
      </c>
      <c r="XP192">
        <v>10861.9203</v>
      </c>
      <c r="XQ192">
        <v>53498.961676084742</v>
      </c>
      <c r="XR192">
        <v>11539.1626</v>
      </c>
      <c r="XS192">
        <v>15363.6379</v>
      </c>
      <c r="XT192">
        <v>12133.028570981</v>
      </c>
      <c r="XU192">
        <v>17405.348249999999</v>
      </c>
      <c r="XV192">
        <v>41500</v>
      </c>
      <c r="XW192">
        <v>20600</v>
      </c>
      <c r="XY192">
        <v>10800</v>
      </c>
      <c r="XZ192">
        <v>20800</v>
      </c>
      <c r="YA192">
        <v>62213.32</v>
      </c>
      <c r="YB192">
        <v>17567.06745348627</v>
      </c>
      <c r="YC192">
        <v>6500</v>
      </c>
      <c r="YD192">
        <v>29016.386471246402</v>
      </c>
      <c r="YE192">
        <v>22190.952000000001</v>
      </c>
      <c r="YG192">
        <v>9731.7324979518489</v>
      </c>
      <c r="YH192">
        <v>6129.0504000000001</v>
      </c>
      <c r="YI192">
        <v>7750</v>
      </c>
      <c r="YJ192">
        <v>23100</v>
      </c>
      <c r="YK192">
        <v>13267.4773</v>
      </c>
      <c r="YL192">
        <v>9696</v>
      </c>
      <c r="YM192">
        <v>3800</v>
      </c>
      <c r="YN192">
        <v>5010</v>
      </c>
      <c r="YO192">
        <v>66495.958798751992</v>
      </c>
      <c r="YP192">
        <v>8863.6372499999998</v>
      </c>
      <c r="YR192">
        <v>29433.32156</v>
      </c>
      <c r="YS192">
        <v>15905.406000000001</v>
      </c>
      <c r="YU192">
        <v>13680.7935</v>
      </c>
      <c r="YV192">
        <v>10772.728349999999</v>
      </c>
      <c r="YW192">
        <v>15681.8025</v>
      </c>
      <c r="YX192">
        <v>26666.655999999999</v>
      </c>
      <c r="YY192">
        <v>55300</v>
      </c>
      <c r="YZ192">
        <v>20055.556400000001</v>
      </c>
      <c r="ZA192">
        <v>41800</v>
      </c>
      <c r="ZB192">
        <v>9805.7127999999993</v>
      </c>
      <c r="ZC192">
        <v>6674.1381000000001</v>
      </c>
      <c r="ZD192">
        <v>111181.728</v>
      </c>
      <c r="ZE192">
        <v>9700</v>
      </c>
      <c r="ZF192">
        <v>37787.885824242752</v>
      </c>
      <c r="ZG192">
        <v>20869.560000000001</v>
      </c>
      <c r="ZH192">
        <v>31422.672599999998</v>
      </c>
      <c r="ZK192">
        <v>9000</v>
      </c>
      <c r="ZL192">
        <v>23686.201472490633</v>
      </c>
      <c r="ZN192">
        <v>50771.745900000002</v>
      </c>
      <c r="ZO192">
        <v>4499.9992730763006</v>
      </c>
      <c r="ZP192">
        <v>6000</v>
      </c>
      <c r="ZQ192">
        <v>40885.7264</v>
      </c>
      <c r="ZR192">
        <v>10500.001049999999</v>
      </c>
      <c r="ZS192">
        <v>9261.6325300000008</v>
      </c>
      <c r="ZU192">
        <v>11450</v>
      </c>
      <c r="ZV192">
        <v>7000</v>
      </c>
      <c r="ZW192">
        <v>35749.057187090861</v>
      </c>
      <c r="ZZ192">
        <v>8000</v>
      </c>
      <c r="AAA192">
        <v>19500</v>
      </c>
      <c r="AAB192">
        <v>6000</v>
      </c>
      <c r="AAC192">
        <v>9400</v>
      </c>
      <c r="AAD192">
        <v>31979.374099999997</v>
      </c>
      <c r="AAE192">
        <v>13416.361500000001</v>
      </c>
      <c r="AAF192">
        <v>13472.2233</v>
      </c>
      <c r="AAG192">
        <v>8100</v>
      </c>
      <c r="AAH192">
        <v>7995.075298162601</v>
      </c>
      <c r="AAI192">
        <v>12722.0306</v>
      </c>
      <c r="AAJ192">
        <v>53800</v>
      </c>
      <c r="AAK192">
        <v>13415.49</v>
      </c>
      <c r="AAL192">
        <v>63691.051202414994</v>
      </c>
      <c r="AAM192">
        <v>51657.378180875996</v>
      </c>
      <c r="AAN192">
        <v>24600</v>
      </c>
      <c r="AAO192">
        <v>22750</v>
      </c>
      <c r="AAP192">
        <v>24000</v>
      </c>
      <c r="AAR192">
        <v>47900</v>
      </c>
      <c r="AAT192">
        <v>47083.3145</v>
      </c>
      <c r="AAU192">
        <v>23363.212258316798</v>
      </c>
      <c r="AAV192">
        <v>12700</v>
      </c>
      <c r="AAW192">
        <v>35363.639900000002</v>
      </c>
      <c r="AAY192">
        <v>48106.047999999995</v>
      </c>
      <c r="AAZ192">
        <v>33500</v>
      </c>
      <c r="ABB192">
        <v>5000</v>
      </c>
      <c r="ABC192">
        <v>12900</v>
      </c>
      <c r="ABD192">
        <v>18550</v>
      </c>
      <c r="ABF192">
        <v>8431.1010000000006</v>
      </c>
      <c r="ABI192">
        <v>17400</v>
      </c>
      <c r="ABJ192">
        <v>32800</v>
      </c>
      <c r="ABK192">
        <v>46313.847000000002</v>
      </c>
      <c r="ABL192">
        <v>6250</v>
      </c>
      <c r="ABM192">
        <v>5350</v>
      </c>
      <c r="ABN192">
        <v>5300</v>
      </c>
      <c r="ABO192">
        <v>28047.242399999999</v>
      </c>
      <c r="ABQ192">
        <v>15689.655799999999</v>
      </c>
    </row>
    <row r="193" spans="2:745" x14ac:dyDescent="0.25">
      <c r="B193" s="3">
        <v>44741</v>
      </c>
      <c r="C193" s="4">
        <v>22966.888999999999</v>
      </c>
      <c r="D193">
        <v>7230</v>
      </c>
      <c r="E193">
        <v>6800</v>
      </c>
      <c r="F193">
        <v>6000</v>
      </c>
      <c r="I193">
        <v>7000</v>
      </c>
      <c r="K193">
        <v>11196.018399999999</v>
      </c>
      <c r="L193">
        <v>11900</v>
      </c>
      <c r="M193">
        <v>24174.177627049998</v>
      </c>
      <c r="N193">
        <v>13650</v>
      </c>
      <c r="R193">
        <v>7250</v>
      </c>
      <c r="S193">
        <v>9150</v>
      </c>
      <c r="T193">
        <v>19157.109665999997</v>
      </c>
      <c r="U193">
        <v>35350.138943272097</v>
      </c>
      <c r="V193">
        <v>10700</v>
      </c>
      <c r="W193">
        <v>25800</v>
      </c>
      <c r="Z193">
        <v>16900</v>
      </c>
      <c r="AA193">
        <v>4030</v>
      </c>
      <c r="AB193">
        <v>11927.838</v>
      </c>
      <c r="AC193">
        <v>10500</v>
      </c>
      <c r="AD193">
        <v>8273.2353000000003</v>
      </c>
      <c r="AE193">
        <v>8720</v>
      </c>
      <c r="AF193">
        <v>8000</v>
      </c>
      <c r="AH193">
        <v>15800</v>
      </c>
      <c r="AI193">
        <v>8500</v>
      </c>
      <c r="AJ193">
        <v>20900</v>
      </c>
      <c r="AK193">
        <v>11850</v>
      </c>
      <c r="AL193">
        <v>6600</v>
      </c>
      <c r="AM193">
        <v>16700</v>
      </c>
      <c r="AN193">
        <v>8570</v>
      </c>
      <c r="AO193">
        <v>7300</v>
      </c>
      <c r="AP193">
        <v>12800</v>
      </c>
      <c r="AQ193">
        <v>2900</v>
      </c>
      <c r="AR193">
        <v>10200</v>
      </c>
      <c r="AT193">
        <v>17500</v>
      </c>
      <c r="AU193">
        <v>52400</v>
      </c>
      <c r="AW193">
        <v>4833.3314</v>
      </c>
      <c r="AX193">
        <v>6400</v>
      </c>
      <c r="AY193">
        <v>7730</v>
      </c>
      <c r="BA193">
        <v>173000</v>
      </c>
      <c r="BD193">
        <v>12389.384</v>
      </c>
      <c r="BE193">
        <v>18300</v>
      </c>
      <c r="BG193">
        <v>24740.168354592504</v>
      </c>
      <c r="BH193">
        <v>31900</v>
      </c>
      <c r="BI193">
        <v>4520</v>
      </c>
      <c r="BJ193">
        <v>4250</v>
      </c>
      <c r="BK193">
        <v>21199.3105</v>
      </c>
      <c r="BM193">
        <v>17900</v>
      </c>
      <c r="BN193">
        <v>11909.0921</v>
      </c>
      <c r="BO193">
        <v>24295.358950000002</v>
      </c>
      <c r="BP193">
        <v>8400</v>
      </c>
      <c r="BQ193">
        <v>13989.881024268001</v>
      </c>
      <c r="BR193">
        <v>46239.8076</v>
      </c>
      <c r="BS193">
        <v>4150</v>
      </c>
      <c r="BV193">
        <v>9400</v>
      </c>
      <c r="BW193">
        <v>3800</v>
      </c>
      <c r="BX193">
        <v>8962.9636800000007</v>
      </c>
      <c r="BY193">
        <v>15863.63795</v>
      </c>
      <c r="BZ193">
        <v>11299.02615</v>
      </c>
      <c r="CC193">
        <v>10700</v>
      </c>
      <c r="CD193">
        <v>15416.6605</v>
      </c>
      <c r="CE193">
        <v>4900</v>
      </c>
      <c r="CF193">
        <v>14200</v>
      </c>
      <c r="CG193">
        <v>3600</v>
      </c>
      <c r="CH193">
        <v>15249.560989269599</v>
      </c>
      <c r="CI193">
        <v>20835.98</v>
      </c>
      <c r="CK193">
        <v>8873.4539506169986</v>
      </c>
      <c r="CL193">
        <v>6700</v>
      </c>
      <c r="CP193">
        <v>12006.920099999999</v>
      </c>
      <c r="CQ193">
        <v>18534.779200000001</v>
      </c>
      <c r="CS193">
        <v>14300</v>
      </c>
      <c r="CT193">
        <v>17300</v>
      </c>
      <c r="CV193">
        <v>18950</v>
      </c>
      <c r="CW193">
        <v>10400</v>
      </c>
      <c r="CY193">
        <v>8464</v>
      </c>
      <c r="CZ193">
        <v>31000</v>
      </c>
      <c r="DA193">
        <v>15200</v>
      </c>
      <c r="DB193">
        <v>16600</v>
      </c>
      <c r="DD193">
        <v>9374.9984999999997</v>
      </c>
      <c r="DE193">
        <v>7090.9125000000004</v>
      </c>
      <c r="DF193">
        <v>14313.6872</v>
      </c>
      <c r="DG193">
        <v>26837.592000000001</v>
      </c>
      <c r="DH193">
        <v>10900</v>
      </c>
      <c r="DI193">
        <v>20447.064000000002</v>
      </c>
      <c r="DJ193">
        <v>5290</v>
      </c>
      <c r="DK193">
        <v>60720.013800000001</v>
      </c>
      <c r="DL193">
        <v>6600</v>
      </c>
      <c r="DN193">
        <v>23329.344000000001</v>
      </c>
      <c r="DO193">
        <v>48649.369314240001</v>
      </c>
      <c r="DQ193">
        <v>6000</v>
      </c>
      <c r="DR193">
        <v>7700</v>
      </c>
      <c r="DS193">
        <v>26030.1008</v>
      </c>
      <c r="DT193">
        <v>26476.191800000001</v>
      </c>
      <c r="DU193">
        <v>97826.0625</v>
      </c>
      <c r="DV193">
        <v>15640.630499999999</v>
      </c>
      <c r="DW193">
        <v>12384.6191</v>
      </c>
      <c r="DY193">
        <v>20583.325099999998</v>
      </c>
      <c r="DZ193">
        <v>35627.239051311604</v>
      </c>
      <c r="EA193">
        <v>12178.0692</v>
      </c>
      <c r="EB193">
        <v>5800</v>
      </c>
      <c r="EC193">
        <v>10700</v>
      </c>
      <c r="EE193">
        <v>12900</v>
      </c>
      <c r="EF193">
        <v>57141.437099999996</v>
      </c>
      <c r="EG193">
        <v>113893.76699999999</v>
      </c>
      <c r="EJ193">
        <v>10200</v>
      </c>
      <c r="EK193">
        <v>13063.2068</v>
      </c>
      <c r="EM193">
        <v>14350</v>
      </c>
      <c r="EN193">
        <v>4700</v>
      </c>
      <c r="EO193">
        <v>5000</v>
      </c>
      <c r="EP193">
        <v>117112.1262</v>
      </c>
      <c r="ES193">
        <v>26900</v>
      </c>
      <c r="ET193">
        <v>5200</v>
      </c>
      <c r="EU193">
        <v>4894.3818000000001</v>
      </c>
      <c r="EV193">
        <v>3000</v>
      </c>
      <c r="EW193">
        <v>36957.5262</v>
      </c>
      <c r="EY193">
        <v>26857.152000000002</v>
      </c>
      <c r="EZ193">
        <v>4497.4159</v>
      </c>
      <c r="FA193">
        <v>16097.57406004</v>
      </c>
      <c r="FB193">
        <v>7078.125</v>
      </c>
      <c r="FC193">
        <v>3400</v>
      </c>
      <c r="FD193">
        <v>6880</v>
      </c>
      <c r="FE193">
        <v>3200</v>
      </c>
      <c r="FG193">
        <v>14700</v>
      </c>
      <c r="FH193">
        <v>34900</v>
      </c>
      <c r="FJ193">
        <v>11200</v>
      </c>
      <c r="FK193">
        <v>26242.9316</v>
      </c>
      <c r="FL193">
        <v>15300</v>
      </c>
      <c r="FM193">
        <v>73000</v>
      </c>
      <c r="FN193">
        <v>113757.693</v>
      </c>
      <c r="FO193">
        <v>4900</v>
      </c>
      <c r="FP193">
        <v>8100</v>
      </c>
      <c r="FQ193">
        <v>9000</v>
      </c>
      <c r="FR193">
        <v>29100</v>
      </c>
      <c r="FS193">
        <v>16050</v>
      </c>
      <c r="FU193">
        <v>3550</v>
      </c>
      <c r="FV193">
        <v>3130</v>
      </c>
      <c r="FW193">
        <v>13500</v>
      </c>
      <c r="FX193">
        <v>51979.713511264003</v>
      </c>
      <c r="FY193">
        <v>88174.19775694079</v>
      </c>
      <c r="GA193">
        <v>30150</v>
      </c>
      <c r="GB193">
        <v>3920</v>
      </c>
      <c r="GC193">
        <v>10328.7742</v>
      </c>
      <c r="GD193">
        <v>73800</v>
      </c>
      <c r="GE193">
        <v>41700.927000000003</v>
      </c>
      <c r="GF193">
        <v>16245.5139</v>
      </c>
      <c r="GG193">
        <v>30483.125</v>
      </c>
      <c r="GH193">
        <v>3300</v>
      </c>
      <c r="GI193">
        <v>17260.7922</v>
      </c>
      <c r="GJ193">
        <v>3300</v>
      </c>
      <c r="GK193">
        <v>11570.0013</v>
      </c>
      <c r="GL193">
        <v>7280</v>
      </c>
      <c r="GM193">
        <v>13753.462800000001</v>
      </c>
      <c r="GP193">
        <v>14500</v>
      </c>
      <c r="GQ193">
        <v>5300</v>
      </c>
      <c r="GR193">
        <v>14428.57215</v>
      </c>
      <c r="GS193">
        <v>22990.350000000002</v>
      </c>
      <c r="GT193">
        <v>63943.996655156399</v>
      </c>
      <c r="GU193">
        <v>14822.9038</v>
      </c>
      <c r="GV193">
        <v>11256.758913513599</v>
      </c>
      <c r="GW193">
        <v>8168.2204600000005</v>
      </c>
      <c r="GX193">
        <v>13932.438699999999</v>
      </c>
      <c r="GY193">
        <v>12350</v>
      </c>
      <c r="GZ193">
        <v>22307.993399999999</v>
      </c>
      <c r="HA193">
        <v>17700.001199999999</v>
      </c>
      <c r="HB193">
        <v>44310.221100000002</v>
      </c>
      <c r="HD193">
        <v>11600</v>
      </c>
      <c r="HE193">
        <v>12959.375</v>
      </c>
      <c r="HF193">
        <v>16403.509099999999</v>
      </c>
      <c r="HG193">
        <v>52168.4136</v>
      </c>
      <c r="HI193">
        <v>19978.811550000002</v>
      </c>
      <c r="HJ193">
        <v>6728.9688000000006</v>
      </c>
      <c r="HK193">
        <v>7700</v>
      </c>
      <c r="HL193">
        <v>65181.982500000006</v>
      </c>
      <c r="HM193">
        <v>11643.012500000001</v>
      </c>
      <c r="HN193">
        <v>25178.955600000001</v>
      </c>
      <c r="HO193">
        <v>9500</v>
      </c>
      <c r="HQ193">
        <v>10950</v>
      </c>
      <c r="HS193">
        <v>13502.039932515201</v>
      </c>
      <c r="HV193">
        <v>27900</v>
      </c>
      <c r="HW193">
        <v>38516.786699999997</v>
      </c>
      <c r="HX193">
        <v>17837.6976</v>
      </c>
      <c r="HZ193">
        <v>9000</v>
      </c>
      <c r="IA193">
        <v>23717.2376</v>
      </c>
      <c r="IC193">
        <v>30488.521100000002</v>
      </c>
      <c r="ID193">
        <v>19500</v>
      </c>
      <c r="IE193">
        <v>8300</v>
      </c>
      <c r="IF193">
        <v>17173.908750000002</v>
      </c>
      <c r="IG193">
        <v>6090</v>
      </c>
      <c r="IH193">
        <v>5800</v>
      </c>
      <c r="II193">
        <v>41032.052599999995</v>
      </c>
      <c r="IJ193">
        <v>6860</v>
      </c>
      <c r="IK193">
        <v>9477.9595935360012</v>
      </c>
      <c r="IL193">
        <v>18200</v>
      </c>
      <c r="IM193">
        <v>3300</v>
      </c>
      <c r="IN193">
        <v>19850</v>
      </c>
      <c r="IO193">
        <v>53200</v>
      </c>
      <c r="IP193">
        <v>34434.774000000005</v>
      </c>
      <c r="IQ193">
        <v>151011.35522858001</v>
      </c>
      <c r="IR193">
        <v>12900</v>
      </c>
      <c r="IS193">
        <v>10919.401400000001</v>
      </c>
      <c r="IT193">
        <v>75100</v>
      </c>
      <c r="IU193">
        <v>20946.236488508799</v>
      </c>
      <c r="IW193">
        <v>50000</v>
      </c>
      <c r="IX193">
        <v>27383.085774817679</v>
      </c>
      <c r="IY193">
        <v>20300</v>
      </c>
      <c r="IZ193">
        <v>4800</v>
      </c>
      <c r="JA193">
        <v>39417.197999999997</v>
      </c>
      <c r="JB193">
        <v>29000</v>
      </c>
      <c r="JC193">
        <v>132300</v>
      </c>
      <c r="JD193">
        <v>81500</v>
      </c>
      <c r="JE193">
        <v>24200</v>
      </c>
      <c r="JF193">
        <v>39329.373</v>
      </c>
      <c r="JG193">
        <v>10000</v>
      </c>
      <c r="JH193">
        <v>25250</v>
      </c>
      <c r="JI193">
        <v>12948.974700000001</v>
      </c>
      <c r="JJ193">
        <v>10500</v>
      </c>
      <c r="JK193">
        <v>25142.858400000001</v>
      </c>
      <c r="JL193">
        <v>3840</v>
      </c>
      <c r="JM193">
        <v>40086.148999999998</v>
      </c>
      <c r="JN193">
        <v>6630</v>
      </c>
      <c r="JO193">
        <v>5245.45507</v>
      </c>
      <c r="JP193">
        <v>9300</v>
      </c>
      <c r="JQ193">
        <v>23900</v>
      </c>
      <c r="JR193">
        <v>7290</v>
      </c>
      <c r="JS193">
        <v>6750</v>
      </c>
      <c r="JT193">
        <v>22727.274999999998</v>
      </c>
      <c r="JU193">
        <v>26476.5906352825</v>
      </c>
      <c r="JW193">
        <v>83179.297621261809</v>
      </c>
      <c r="JX193">
        <v>50433.254099999998</v>
      </c>
      <c r="JZ193">
        <v>42727.277000000002</v>
      </c>
      <c r="KA193">
        <v>6100</v>
      </c>
      <c r="KB193">
        <v>6700</v>
      </c>
      <c r="KC193">
        <v>4800</v>
      </c>
      <c r="KD193">
        <v>20000.010000000002</v>
      </c>
      <c r="KF193">
        <v>5400</v>
      </c>
      <c r="KG193">
        <v>13800</v>
      </c>
      <c r="KI193">
        <v>11739.127500000001</v>
      </c>
      <c r="KJ193">
        <v>62600</v>
      </c>
      <c r="KK193">
        <v>49903.087999999996</v>
      </c>
      <c r="KM193">
        <v>34200</v>
      </c>
      <c r="KN193">
        <v>16481.482800000002</v>
      </c>
      <c r="KO193">
        <v>13750</v>
      </c>
      <c r="KP193">
        <v>23648.480970239998</v>
      </c>
      <c r="KQ193">
        <v>63992.707499999997</v>
      </c>
      <c r="KR193">
        <v>36750</v>
      </c>
      <c r="KS193">
        <v>22303.867199999997</v>
      </c>
      <c r="KT193">
        <v>12450</v>
      </c>
      <c r="KU193">
        <v>27600</v>
      </c>
      <c r="KV193">
        <v>9242.14</v>
      </c>
      <c r="KW193">
        <v>23214.281999999999</v>
      </c>
      <c r="KX193">
        <v>16439.270399999998</v>
      </c>
      <c r="LB193">
        <v>8645.9966999999997</v>
      </c>
      <c r="LC193">
        <v>16033.891600000001</v>
      </c>
      <c r="LD193">
        <v>33700</v>
      </c>
      <c r="LE193">
        <v>8782.6064999999999</v>
      </c>
      <c r="LF193">
        <v>78500</v>
      </c>
      <c r="LG193">
        <v>65408.792400000006</v>
      </c>
      <c r="LH193">
        <v>7550</v>
      </c>
      <c r="LI193">
        <v>15727.274299999999</v>
      </c>
      <c r="LJ193">
        <v>68800</v>
      </c>
      <c r="LK193">
        <v>12600</v>
      </c>
      <c r="LL193">
        <v>9800</v>
      </c>
      <c r="LM193">
        <v>31600</v>
      </c>
      <c r="LN193">
        <v>5514.0161000000007</v>
      </c>
      <c r="LO193">
        <v>23400</v>
      </c>
      <c r="LP193">
        <v>17450</v>
      </c>
      <c r="LQ193">
        <v>8600</v>
      </c>
      <c r="LR193">
        <v>41500</v>
      </c>
      <c r="LS193">
        <v>4979.5923346938898</v>
      </c>
      <c r="LU193">
        <v>13269.23475</v>
      </c>
      <c r="LW193">
        <v>16200</v>
      </c>
      <c r="LX193">
        <v>15867.524799999999</v>
      </c>
      <c r="LY193">
        <v>27850</v>
      </c>
      <c r="LZ193">
        <v>11064.815700000001</v>
      </c>
      <c r="MA193">
        <v>12800</v>
      </c>
      <c r="MB193">
        <v>57000</v>
      </c>
      <c r="MC193">
        <v>11493.832</v>
      </c>
      <c r="MD193">
        <v>12272.728499999999</v>
      </c>
      <c r="ME193">
        <v>11033.5985</v>
      </c>
      <c r="MF193">
        <v>32634.739925967002</v>
      </c>
      <c r="MG193">
        <v>35181.8217</v>
      </c>
      <c r="MH193">
        <v>36279.087</v>
      </c>
      <c r="MI193">
        <v>34596.842250000002</v>
      </c>
      <c r="MK193">
        <v>11900</v>
      </c>
      <c r="MM193">
        <v>26800</v>
      </c>
      <c r="MN193">
        <v>33004.321499999998</v>
      </c>
      <c r="MO193">
        <v>36473.673600000002</v>
      </c>
      <c r="MP193">
        <v>19999.98804348</v>
      </c>
      <c r="MQ193">
        <v>24181.820599999999</v>
      </c>
      <c r="MR193">
        <v>9583.3294999999998</v>
      </c>
      <c r="MS193">
        <v>5000</v>
      </c>
      <c r="MT193">
        <v>46153.154000000002</v>
      </c>
      <c r="MU193">
        <v>39400</v>
      </c>
      <c r="MW193">
        <v>49406.702400000002</v>
      </c>
      <c r="MX193">
        <v>6400</v>
      </c>
      <c r="MY193">
        <v>28167.93</v>
      </c>
      <c r="MZ193">
        <v>35833.319000000003</v>
      </c>
      <c r="NA193">
        <v>13251.621283177501</v>
      </c>
      <c r="NB193">
        <v>7990</v>
      </c>
      <c r="NC193">
        <v>6530</v>
      </c>
      <c r="ND193">
        <v>9286.3836300000003</v>
      </c>
      <c r="NE193">
        <v>27400</v>
      </c>
      <c r="NF193">
        <v>8749.9986000000008</v>
      </c>
      <c r="NG193">
        <v>23700</v>
      </c>
      <c r="NH193">
        <v>8502.4192000000003</v>
      </c>
      <c r="NI193">
        <v>6410</v>
      </c>
      <c r="NJ193">
        <v>63300</v>
      </c>
      <c r="NK193">
        <v>6076.1907799999999</v>
      </c>
      <c r="NL193">
        <v>91200</v>
      </c>
      <c r="NM193">
        <v>24692.4964</v>
      </c>
      <c r="NN193">
        <v>14476.191200000001</v>
      </c>
      <c r="NO193">
        <v>15950</v>
      </c>
      <c r="NP193">
        <v>29117.642400000001</v>
      </c>
      <c r="NQ193">
        <v>15700</v>
      </c>
      <c r="NR193">
        <v>19520</v>
      </c>
      <c r="NS193">
        <v>58300</v>
      </c>
      <c r="NU193">
        <v>5860</v>
      </c>
      <c r="NV193">
        <v>11500</v>
      </c>
      <c r="NW193">
        <v>12500</v>
      </c>
      <c r="NX193">
        <v>57071.482070784004</v>
      </c>
      <c r="NY193">
        <v>17959.992732901803</v>
      </c>
      <c r="NZ193">
        <v>28450</v>
      </c>
      <c r="OA193">
        <v>7440</v>
      </c>
      <c r="OB193">
        <v>19750</v>
      </c>
      <c r="OC193">
        <v>4700</v>
      </c>
      <c r="OD193">
        <v>26960.780000000002</v>
      </c>
      <c r="OE193">
        <v>37900</v>
      </c>
      <c r="OF193">
        <v>21500</v>
      </c>
      <c r="OG193">
        <v>26813.105100000001</v>
      </c>
      <c r="OH193">
        <v>5750</v>
      </c>
      <c r="OI193">
        <v>20800</v>
      </c>
      <c r="OJ193">
        <v>26421.703567898403</v>
      </c>
      <c r="OK193">
        <v>46243.4</v>
      </c>
      <c r="OL193">
        <v>71391.379400000005</v>
      </c>
      <c r="OM193">
        <v>12164.9828</v>
      </c>
      <c r="OO193">
        <v>9440</v>
      </c>
      <c r="OP193">
        <v>53315.535000000003</v>
      </c>
      <c r="OQ193">
        <v>53400</v>
      </c>
      <c r="OR193">
        <v>72000</v>
      </c>
      <c r="OT193">
        <v>16400</v>
      </c>
      <c r="OU193">
        <v>44900</v>
      </c>
      <c r="OV193">
        <v>10305.6</v>
      </c>
      <c r="OW193">
        <v>13055.5566</v>
      </c>
      <c r="OX193">
        <v>9962.2191999999995</v>
      </c>
      <c r="OY193">
        <v>23700</v>
      </c>
      <c r="PA193">
        <v>17147.4336</v>
      </c>
      <c r="PB193">
        <v>17199.019901719999</v>
      </c>
      <c r="PC193">
        <v>22600</v>
      </c>
      <c r="PD193">
        <v>18400</v>
      </c>
      <c r="PE193">
        <v>38426.466</v>
      </c>
      <c r="PF193">
        <v>85677.751499999998</v>
      </c>
      <c r="PG193">
        <v>9900</v>
      </c>
      <c r="PI193">
        <v>53165.294999999998</v>
      </c>
      <c r="PJ193">
        <v>46808.766384762006</v>
      </c>
      <c r="PK193">
        <v>11440.079</v>
      </c>
      <c r="PL193">
        <v>11201.584043999999</v>
      </c>
      <c r="PN193">
        <v>5716.8985499999999</v>
      </c>
      <c r="PO193">
        <v>6950</v>
      </c>
      <c r="PP193">
        <v>16900</v>
      </c>
      <c r="PQ193">
        <v>65417.615999999995</v>
      </c>
      <c r="PR193">
        <v>20100</v>
      </c>
      <c r="PV193">
        <v>85138.646399999998</v>
      </c>
      <c r="PW193">
        <v>11153.8408</v>
      </c>
      <c r="PZ193">
        <v>19100</v>
      </c>
      <c r="QA193">
        <v>36000</v>
      </c>
      <c r="QB193">
        <v>9600</v>
      </c>
      <c r="QC193">
        <v>72086.938500000004</v>
      </c>
      <c r="QD193">
        <v>68668.279577492824</v>
      </c>
      <c r="QE193">
        <v>13708.8</v>
      </c>
      <c r="QF193">
        <v>15299.9928</v>
      </c>
      <c r="QG193">
        <v>57500</v>
      </c>
      <c r="QH193">
        <v>34175.602800000001</v>
      </c>
      <c r="QI193">
        <v>24200</v>
      </c>
      <c r="QJ193">
        <v>16300</v>
      </c>
      <c r="QK193">
        <v>59900</v>
      </c>
      <c r="QL193">
        <v>60900</v>
      </c>
      <c r="QM193">
        <v>97219.862800000003</v>
      </c>
      <c r="QO193">
        <v>16909.2680335515</v>
      </c>
      <c r="QR193">
        <v>10095.21975</v>
      </c>
      <c r="QS193">
        <v>49004.824999999997</v>
      </c>
      <c r="QT193">
        <v>17950</v>
      </c>
      <c r="QU193">
        <v>7652.1720000000005</v>
      </c>
      <c r="QV193">
        <v>37344.079395393295</v>
      </c>
      <c r="QW193">
        <v>11779.415999999999</v>
      </c>
      <c r="QX193">
        <v>34787.4879</v>
      </c>
      <c r="QY193">
        <v>8200</v>
      </c>
      <c r="QZ193">
        <v>20912.731199999998</v>
      </c>
      <c r="RB193">
        <v>29900</v>
      </c>
      <c r="RD193">
        <v>21114.0280945944</v>
      </c>
      <c r="RE193">
        <v>24000</v>
      </c>
      <c r="RF193">
        <v>84336.510160800011</v>
      </c>
      <c r="RG193">
        <v>88000</v>
      </c>
      <c r="RH193">
        <v>43374.649781610002</v>
      </c>
      <c r="RI193">
        <v>15818.1834</v>
      </c>
      <c r="RK193">
        <v>14300</v>
      </c>
      <c r="RL193">
        <v>61000</v>
      </c>
      <c r="RM193">
        <v>8500</v>
      </c>
      <c r="RN193">
        <v>6580</v>
      </c>
      <c r="RO193">
        <v>34155.495545260805</v>
      </c>
      <c r="RP193">
        <v>17266.660499999998</v>
      </c>
      <c r="RQ193">
        <v>88965.54</v>
      </c>
      <c r="RR193">
        <v>36891.894</v>
      </c>
      <c r="RV193">
        <v>18050.558400000002</v>
      </c>
      <c r="RW193">
        <v>38728.947748310398</v>
      </c>
      <c r="RX193">
        <v>14750</v>
      </c>
      <c r="RY193">
        <v>23011.371599999999</v>
      </c>
      <c r="RZ193">
        <v>16355.132500000002</v>
      </c>
      <c r="SA193">
        <v>6790</v>
      </c>
      <c r="SB193">
        <v>7000</v>
      </c>
      <c r="SC193">
        <v>18000</v>
      </c>
      <c r="SD193">
        <v>40900</v>
      </c>
      <c r="SE193">
        <v>11900</v>
      </c>
      <c r="SF193">
        <v>34090.912499999999</v>
      </c>
      <c r="SG193">
        <v>14855.7621</v>
      </c>
      <c r="SH193">
        <v>45239.709000000003</v>
      </c>
      <c r="SI193">
        <v>23800</v>
      </c>
      <c r="SJ193">
        <v>16998.5648</v>
      </c>
      <c r="SK193">
        <v>38350</v>
      </c>
      <c r="SL193">
        <v>7900</v>
      </c>
      <c r="SM193">
        <v>73400</v>
      </c>
      <c r="SN193">
        <v>12855.523450000001</v>
      </c>
      <c r="SP193">
        <v>22750</v>
      </c>
      <c r="SQ193">
        <v>98900</v>
      </c>
      <c r="SR193">
        <v>17250</v>
      </c>
      <c r="ST193">
        <v>33124.994999999995</v>
      </c>
      <c r="SU193">
        <v>7450</v>
      </c>
      <c r="SV193">
        <v>6260.0643600000003</v>
      </c>
      <c r="SW193">
        <v>41785.928325000001</v>
      </c>
      <c r="SX193">
        <v>22345.522300000001</v>
      </c>
      <c r="SY193">
        <v>7000</v>
      </c>
      <c r="SZ193">
        <v>29412.655499328001</v>
      </c>
      <c r="TA193">
        <v>14700</v>
      </c>
      <c r="TB193">
        <v>70486.033800000005</v>
      </c>
      <c r="TD193">
        <v>17905.654000000002</v>
      </c>
      <c r="TF193">
        <v>33200</v>
      </c>
      <c r="TG193">
        <v>16355.132500000002</v>
      </c>
      <c r="TH193">
        <v>5050</v>
      </c>
      <c r="TI193">
        <v>25200</v>
      </c>
      <c r="TK193">
        <v>10562.3943</v>
      </c>
      <c r="TL193">
        <v>91655.84659999999</v>
      </c>
      <c r="TM193">
        <v>10300</v>
      </c>
      <c r="TN193">
        <v>24190.275000000001</v>
      </c>
      <c r="TO193">
        <v>44760.72</v>
      </c>
      <c r="TP193">
        <v>7200</v>
      </c>
      <c r="TQ193">
        <v>54120.808000000005</v>
      </c>
      <c r="TR193">
        <v>9006.4738530816012</v>
      </c>
      <c r="TS193">
        <v>6300</v>
      </c>
      <c r="TT193">
        <v>27000</v>
      </c>
      <c r="TU193">
        <v>4500</v>
      </c>
      <c r="TV193">
        <v>41031.017800000001</v>
      </c>
      <c r="TW193">
        <v>73300</v>
      </c>
      <c r="TX193">
        <v>4000</v>
      </c>
      <c r="TY193">
        <v>14237.7291</v>
      </c>
      <c r="TZ193">
        <v>7632.1839999999993</v>
      </c>
      <c r="UB193">
        <v>23169.019899999999</v>
      </c>
      <c r="UC193">
        <v>10242.269699999999</v>
      </c>
      <c r="UE193">
        <v>2610</v>
      </c>
      <c r="UG193">
        <v>19085.5406</v>
      </c>
      <c r="UH193">
        <v>24000</v>
      </c>
      <c r="UI193">
        <v>5200</v>
      </c>
      <c r="UK193">
        <v>3800</v>
      </c>
      <c r="UL193">
        <v>29600</v>
      </c>
      <c r="UM193">
        <v>4520</v>
      </c>
      <c r="UN193">
        <v>15100</v>
      </c>
      <c r="UO193">
        <v>32600.048714550001</v>
      </c>
      <c r="UP193">
        <v>6977.9386000000004</v>
      </c>
      <c r="UQ193">
        <v>7262.8548000000001</v>
      </c>
      <c r="UT193">
        <v>27224.077912199999</v>
      </c>
      <c r="UU193">
        <v>20950</v>
      </c>
      <c r="UW193">
        <v>23516.655599999998</v>
      </c>
      <c r="UX193">
        <v>28847.691600000002</v>
      </c>
      <c r="UZ193">
        <v>8300</v>
      </c>
      <c r="VA193">
        <v>22700</v>
      </c>
      <c r="VB193">
        <v>15000</v>
      </c>
      <c r="VC193">
        <v>8296.1992806146991</v>
      </c>
      <c r="VD193">
        <v>5200</v>
      </c>
      <c r="VE193">
        <v>9310</v>
      </c>
      <c r="VF193">
        <v>12407.4084</v>
      </c>
      <c r="VG193">
        <v>12100</v>
      </c>
      <c r="VH193">
        <v>42500</v>
      </c>
      <c r="VJ193">
        <v>4100</v>
      </c>
      <c r="VL193">
        <v>8796.2970000000005</v>
      </c>
      <c r="VN193">
        <v>6783.3357999999998</v>
      </c>
      <c r="VO193">
        <v>4600</v>
      </c>
      <c r="VP193">
        <v>8900</v>
      </c>
      <c r="VQ193">
        <v>4470</v>
      </c>
      <c r="VR193">
        <v>4400</v>
      </c>
      <c r="VS193">
        <v>16607.140200000002</v>
      </c>
      <c r="VU193">
        <v>4000</v>
      </c>
      <c r="VV193">
        <v>18500.001850000001</v>
      </c>
      <c r="VX193">
        <v>25150</v>
      </c>
      <c r="VY193">
        <v>10820.3442</v>
      </c>
      <c r="WB193">
        <v>12000</v>
      </c>
      <c r="WC193">
        <v>23526.9846</v>
      </c>
      <c r="WD193">
        <v>8690</v>
      </c>
      <c r="WE193">
        <v>40825.642099999997</v>
      </c>
      <c r="WF193">
        <v>5600</v>
      </c>
      <c r="WI193">
        <v>9545.4555</v>
      </c>
      <c r="WJ193">
        <v>12400</v>
      </c>
      <c r="WK193">
        <v>90976.040999999997</v>
      </c>
      <c r="WL193">
        <v>8400</v>
      </c>
      <c r="WM193">
        <v>12900</v>
      </c>
      <c r="WN193">
        <v>14374.99425</v>
      </c>
      <c r="WO193">
        <v>15739.1265</v>
      </c>
      <c r="WR193">
        <v>8600</v>
      </c>
      <c r="WS193">
        <v>10000</v>
      </c>
      <c r="WU193">
        <v>13349.022800000001</v>
      </c>
      <c r="WV193">
        <v>15000</v>
      </c>
      <c r="WW193">
        <v>39842.916424047005</v>
      </c>
      <c r="WY193">
        <v>24700</v>
      </c>
      <c r="WZ193">
        <v>16400</v>
      </c>
      <c r="XA193">
        <v>13977.771199999999</v>
      </c>
      <c r="XB193">
        <v>95728.902744972002</v>
      </c>
      <c r="XC193">
        <v>7322.0320000000002</v>
      </c>
      <c r="XD193">
        <v>12173.91</v>
      </c>
      <c r="XE193">
        <v>49563.934000000001</v>
      </c>
      <c r="XF193">
        <v>21190.839372339651</v>
      </c>
      <c r="XG193">
        <v>11300</v>
      </c>
      <c r="XI193">
        <v>7500</v>
      </c>
      <c r="XJ193">
        <v>53610.178500000002</v>
      </c>
      <c r="XK193">
        <v>11840.0052096</v>
      </c>
      <c r="XL193">
        <v>51582.409999999996</v>
      </c>
      <c r="XM193">
        <v>75500</v>
      </c>
      <c r="XN193">
        <v>7200</v>
      </c>
      <c r="XO193">
        <v>26850</v>
      </c>
      <c r="XP193">
        <v>11050.005499999999</v>
      </c>
      <c r="XQ193">
        <v>53498.961676084742</v>
      </c>
      <c r="XR193">
        <v>11444.579300000001</v>
      </c>
      <c r="XS193">
        <v>15363.6379</v>
      </c>
      <c r="XT193">
        <v>13008.1978449534</v>
      </c>
      <c r="XU193">
        <v>17650.493999999999</v>
      </c>
      <c r="XV193">
        <v>42500</v>
      </c>
      <c r="XW193">
        <v>20900</v>
      </c>
      <c r="XY193">
        <v>11899.9944</v>
      </c>
      <c r="XZ193">
        <v>20000</v>
      </c>
      <c r="YA193">
        <v>66807.534400000004</v>
      </c>
      <c r="YB193">
        <v>17567.06745348627</v>
      </c>
      <c r="YD193">
        <v>31147.533500208003</v>
      </c>
      <c r="YG193">
        <v>10292.044369046047</v>
      </c>
      <c r="YH193">
        <v>6184.7690400000001</v>
      </c>
      <c r="YI193">
        <v>8270</v>
      </c>
      <c r="YJ193">
        <v>21000</v>
      </c>
      <c r="YK193">
        <v>13364.3202</v>
      </c>
      <c r="YL193">
        <v>9580.7999999999993</v>
      </c>
      <c r="YM193">
        <v>3900</v>
      </c>
      <c r="YN193">
        <v>5310</v>
      </c>
      <c r="YO193">
        <v>60713.701511903993</v>
      </c>
      <c r="YP193">
        <v>8818.1826999999994</v>
      </c>
      <c r="YR193">
        <v>28799.98848</v>
      </c>
      <c r="YS193">
        <v>15905.406000000001</v>
      </c>
      <c r="YT193">
        <v>12850</v>
      </c>
      <c r="YU193">
        <v>13869.4941</v>
      </c>
      <c r="YV193">
        <v>10681.81925</v>
      </c>
      <c r="YW193">
        <v>16499.983499999998</v>
      </c>
      <c r="YX193">
        <v>26666.655999999999</v>
      </c>
      <c r="YY193">
        <v>56500</v>
      </c>
      <c r="YZ193">
        <v>19671.718000000001</v>
      </c>
      <c r="ZA193">
        <v>40000</v>
      </c>
      <c r="ZB193">
        <v>8957.1414999999997</v>
      </c>
      <c r="ZC193">
        <v>6810.3450000000003</v>
      </c>
      <c r="ZD193">
        <v>113167.11599999999</v>
      </c>
      <c r="ZE193">
        <v>10600</v>
      </c>
      <c r="ZF193">
        <v>37829.732873882</v>
      </c>
      <c r="ZG193">
        <v>20782.603500000001</v>
      </c>
      <c r="ZJ193">
        <v>15129.465200000001</v>
      </c>
      <c r="ZK193">
        <v>8500</v>
      </c>
      <c r="ZM193">
        <v>29994.525399999999</v>
      </c>
      <c r="ZN193">
        <v>50771.745900000002</v>
      </c>
      <c r="ZO193">
        <v>4999.9991923070002</v>
      </c>
      <c r="ZP193">
        <v>6400</v>
      </c>
      <c r="ZQ193">
        <v>41898.226699999999</v>
      </c>
      <c r="ZR193">
        <v>10863.63745</v>
      </c>
      <c r="ZS193">
        <v>9822.6453400000009</v>
      </c>
      <c r="ZU193">
        <v>11300</v>
      </c>
      <c r="ZV193">
        <v>7300</v>
      </c>
      <c r="ZX193">
        <v>24400</v>
      </c>
      <c r="ZZ193">
        <v>8200</v>
      </c>
      <c r="AAA193">
        <v>20400</v>
      </c>
      <c r="AAB193">
        <v>6400</v>
      </c>
      <c r="AAC193">
        <v>9400</v>
      </c>
      <c r="AAD193">
        <v>32385.318199999998</v>
      </c>
      <c r="AAE193">
        <v>13416.361500000001</v>
      </c>
      <c r="AAF193">
        <v>13888.890000000001</v>
      </c>
      <c r="AAG193">
        <v>8600</v>
      </c>
      <c r="AAH193">
        <v>8584.6562698706803</v>
      </c>
      <c r="AAI193">
        <v>12905.081400000001</v>
      </c>
      <c r="AAJ193">
        <v>55900</v>
      </c>
      <c r="AAK193">
        <v>13773.2364</v>
      </c>
      <c r="AAL193">
        <v>68590.362833369989</v>
      </c>
      <c r="AAM193">
        <v>51922.287812572795</v>
      </c>
      <c r="AAN193">
        <v>25800</v>
      </c>
      <c r="AAO193">
        <v>22700</v>
      </c>
      <c r="AAP193">
        <v>24500</v>
      </c>
      <c r="AAR193">
        <v>48000</v>
      </c>
      <c r="AAT193">
        <v>47499.981</v>
      </c>
      <c r="AAU193">
        <v>23928.4512645664</v>
      </c>
      <c r="AAV193">
        <v>13900</v>
      </c>
      <c r="AAW193">
        <v>35727.276299999998</v>
      </c>
      <c r="AAY193">
        <v>47912.072</v>
      </c>
      <c r="ABA193">
        <v>30350</v>
      </c>
      <c r="ABB193">
        <v>5200</v>
      </c>
      <c r="ABC193">
        <v>13500</v>
      </c>
      <c r="ABD193">
        <v>18550</v>
      </c>
      <c r="ABF193">
        <v>8712.1376999999993</v>
      </c>
      <c r="ABI193">
        <v>18550</v>
      </c>
      <c r="ABJ193">
        <v>33600</v>
      </c>
      <c r="ABK193">
        <v>46313.847000000002</v>
      </c>
      <c r="ABL193">
        <v>6720</v>
      </c>
      <c r="ABM193">
        <v>5660</v>
      </c>
      <c r="ABN193">
        <v>5700</v>
      </c>
      <c r="ABP193">
        <v>13958.34</v>
      </c>
      <c r="ABQ193">
        <v>16637.931700000001</v>
      </c>
    </row>
    <row r="194" spans="2:745" x14ac:dyDescent="0.25">
      <c r="B194" s="3">
        <v>44740</v>
      </c>
      <c r="C194" s="4">
        <v>22777.08</v>
      </c>
      <c r="D194">
        <v>7170</v>
      </c>
      <c r="E194">
        <v>6800</v>
      </c>
      <c r="F194">
        <v>6200</v>
      </c>
      <c r="I194">
        <v>7000</v>
      </c>
      <c r="K194">
        <v>11292.5358</v>
      </c>
      <c r="L194">
        <v>11900</v>
      </c>
      <c r="M194">
        <v>22723.726969427</v>
      </c>
      <c r="N194">
        <v>13000</v>
      </c>
      <c r="P194">
        <v>16915.253335848</v>
      </c>
      <c r="Q194">
        <v>10300</v>
      </c>
      <c r="R194">
        <v>7380</v>
      </c>
      <c r="S194">
        <v>9440</v>
      </c>
      <c r="T194">
        <v>18887.291219999996</v>
      </c>
      <c r="U194">
        <v>35514.176710990294</v>
      </c>
      <c r="V194">
        <v>10700</v>
      </c>
      <c r="W194">
        <v>26500</v>
      </c>
      <c r="Z194">
        <v>17100</v>
      </c>
      <c r="AA194">
        <v>4080</v>
      </c>
      <c r="AB194">
        <v>12294.848399999999</v>
      </c>
      <c r="AC194">
        <v>10600</v>
      </c>
      <c r="AD194">
        <v>8319.7141499999998</v>
      </c>
      <c r="AE194">
        <v>8770</v>
      </c>
      <c r="AF194">
        <v>8600</v>
      </c>
      <c r="AH194">
        <v>16000</v>
      </c>
      <c r="AI194">
        <v>8700</v>
      </c>
      <c r="AJ194">
        <v>20900</v>
      </c>
      <c r="AK194">
        <v>12000</v>
      </c>
      <c r="AL194">
        <v>6600</v>
      </c>
      <c r="AM194">
        <v>16600</v>
      </c>
      <c r="AN194">
        <v>8910</v>
      </c>
      <c r="AO194">
        <v>7500</v>
      </c>
      <c r="AP194">
        <v>12500</v>
      </c>
      <c r="AQ194">
        <v>3100</v>
      </c>
      <c r="AR194">
        <v>10150</v>
      </c>
      <c r="AT194">
        <v>17200</v>
      </c>
      <c r="AU194">
        <v>53000</v>
      </c>
      <c r="AW194">
        <v>4916.6647000000003</v>
      </c>
      <c r="AX194">
        <v>6500</v>
      </c>
      <c r="AY194">
        <v>7810</v>
      </c>
      <c r="AZ194">
        <v>9500</v>
      </c>
      <c r="BA194">
        <v>168000</v>
      </c>
      <c r="BB194">
        <v>37803.519710100001</v>
      </c>
      <c r="BC194">
        <v>43818.186199999996</v>
      </c>
      <c r="BD194">
        <v>12831.861999999999</v>
      </c>
      <c r="BE194">
        <v>17450</v>
      </c>
      <c r="BG194">
        <v>24740.168354592504</v>
      </c>
      <c r="BH194">
        <v>30900</v>
      </c>
      <c r="BI194">
        <v>4540</v>
      </c>
      <c r="BJ194">
        <v>4420</v>
      </c>
      <c r="BK194">
        <v>21246.524999999998</v>
      </c>
      <c r="BM194">
        <v>17500</v>
      </c>
      <c r="BN194">
        <v>11818.182999999999</v>
      </c>
      <c r="BO194">
        <v>24056.7012</v>
      </c>
      <c r="BP194">
        <v>8980</v>
      </c>
      <c r="BQ194">
        <v>14117.8372531485</v>
      </c>
      <c r="BR194">
        <v>44543.378600000004</v>
      </c>
      <c r="BS194">
        <v>4270</v>
      </c>
      <c r="BV194">
        <v>9400</v>
      </c>
      <c r="BW194">
        <v>3900</v>
      </c>
      <c r="BX194">
        <v>8888.8896000000004</v>
      </c>
      <c r="BY194">
        <v>15181.8197</v>
      </c>
      <c r="BZ194">
        <v>10601.555400000001</v>
      </c>
      <c r="CC194">
        <v>10600</v>
      </c>
      <c r="CD194">
        <v>14916.6607</v>
      </c>
      <c r="CE194">
        <v>5100</v>
      </c>
      <c r="CF194">
        <v>14100</v>
      </c>
      <c r="CG194">
        <v>3500</v>
      </c>
      <c r="CH194">
        <v>15334.9927034952</v>
      </c>
      <c r="CI194">
        <v>21309.525000000001</v>
      </c>
      <c r="CK194">
        <v>9182.0958271602012</v>
      </c>
      <c r="CL194">
        <v>6900</v>
      </c>
      <c r="CM194">
        <v>13761.8195</v>
      </c>
      <c r="CN194">
        <v>17000</v>
      </c>
      <c r="CQ194">
        <v>18582.061799999999</v>
      </c>
      <c r="CS194">
        <v>14600</v>
      </c>
      <c r="CT194">
        <v>16750</v>
      </c>
      <c r="CV194">
        <v>18200</v>
      </c>
      <c r="CZ194">
        <v>32200</v>
      </c>
      <c r="DA194">
        <v>15150</v>
      </c>
      <c r="DB194">
        <v>17000</v>
      </c>
      <c r="DC194">
        <v>71000</v>
      </c>
      <c r="DD194">
        <v>9374.9984999999997</v>
      </c>
      <c r="DE194">
        <v>6760.0032500000007</v>
      </c>
      <c r="DF194">
        <v>13403.276</v>
      </c>
      <c r="DG194">
        <v>26837.592000000001</v>
      </c>
      <c r="DH194">
        <v>11300</v>
      </c>
      <c r="DI194">
        <v>19982.358</v>
      </c>
      <c r="DJ194">
        <v>4980</v>
      </c>
      <c r="DK194">
        <v>61111.125</v>
      </c>
      <c r="DL194">
        <v>6230</v>
      </c>
      <c r="DN194">
        <v>22648.9048</v>
      </c>
      <c r="DO194">
        <v>48649.369314240001</v>
      </c>
      <c r="DQ194">
        <v>6000</v>
      </c>
      <c r="DR194">
        <v>7700</v>
      </c>
      <c r="DS194">
        <v>25838.702999999998</v>
      </c>
      <c r="DT194">
        <v>26285.7156</v>
      </c>
      <c r="DU194">
        <v>100869.54000000001</v>
      </c>
      <c r="DV194">
        <v>15545.8388</v>
      </c>
      <c r="DW194">
        <v>12153.8498</v>
      </c>
      <c r="DY194">
        <v>20583.325099999998</v>
      </c>
      <c r="DZ194">
        <v>36145.624804703701</v>
      </c>
      <c r="EA194">
        <v>11947.42395</v>
      </c>
      <c r="EB194">
        <v>5830</v>
      </c>
      <c r="EC194">
        <v>10700</v>
      </c>
      <c r="EE194">
        <v>12600</v>
      </c>
      <c r="EF194">
        <v>61257.151999999995</v>
      </c>
      <c r="EG194">
        <v>112920.31599999999</v>
      </c>
      <c r="EJ194">
        <v>10150</v>
      </c>
      <c r="EK194">
        <v>13259.645999999999</v>
      </c>
      <c r="EL194">
        <v>7500</v>
      </c>
      <c r="EM194">
        <v>14350</v>
      </c>
      <c r="EN194">
        <v>4800</v>
      </c>
      <c r="EO194">
        <v>4600</v>
      </c>
      <c r="EP194">
        <v>118787.8164</v>
      </c>
      <c r="ER194">
        <v>21450</v>
      </c>
      <c r="ES194">
        <v>26700</v>
      </c>
      <c r="ET194">
        <v>5240</v>
      </c>
      <c r="EU194">
        <v>4966.8911600000001</v>
      </c>
      <c r="EV194">
        <v>3000</v>
      </c>
      <c r="EW194">
        <v>36413.3056</v>
      </c>
      <c r="EY194">
        <v>27240.8256</v>
      </c>
      <c r="EZ194">
        <v>4688.7952999999998</v>
      </c>
      <c r="FA194">
        <v>16682.940389495998</v>
      </c>
      <c r="FB194">
        <v>7078.125</v>
      </c>
      <c r="FC194">
        <v>3400</v>
      </c>
      <c r="FD194">
        <v>6740</v>
      </c>
      <c r="FE194">
        <v>3200</v>
      </c>
      <c r="FG194">
        <v>15100</v>
      </c>
      <c r="FH194">
        <v>33650</v>
      </c>
      <c r="FJ194">
        <v>11100</v>
      </c>
      <c r="FK194">
        <v>25921.214400000001</v>
      </c>
      <c r="FL194">
        <v>15200</v>
      </c>
      <c r="FM194">
        <v>72800</v>
      </c>
      <c r="FN194">
        <v>113470.90889999999</v>
      </c>
      <c r="FO194">
        <v>4500</v>
      </c>
      <c r="FP194">
        <v>8400</v>
      </c>
      <c r="FQ194">
        <v>8500</v>
      </c>
      <c r="FR194">
        <v>29900</v>
      </c>
      <c r="FS194">
        <v>16500</v>
      </c>
      <c r="FU194">
        <v>3600</v>
      </c>
      <c r="FV194">
        <v>3220</v>
      </c>
      <c r="FW194">
        <v>13600</v>
      </c>
      <c r="FX194">
        <v>53557.669099998799</v>
      </c>
      <c r="FY194">
        <v>88533.359458598396</v>
      </c>
      <c r="FZ194">
        <v>3800</v>
      </c>
      <c r="GA194">
        <v>30200</v>
      </c>
      <c r="GB194">
        <v>3870</v>
      </c>
      <c r="GC194">
        <v>10232.2436</v>
      </c>
      <c r="GD194">
        <v>69000</v>
      </c>
      <c r="GE194">
        <v>40731.137999999999</v>
      </c>
      <c r="GF194">
        <v>16331.468999999999</v>
      </c>
      <c r="GG194">
        <v>30058.4375</v>
      </c>
      <c r="GH194">
        <v>3300</v>
      </c>
      <c r="GI194">
        <v>17212.032899999998</v>
      </c>
      <c r="GJ194">
        <v>3300</v>
      </c>
      <c r="GK194">
        <v>11520.556850000001</v>
      </c>
      <c r="GL194">
        <v>7400</v>
      </c>
      <c r="GM194">
        <v>13842.771000000001</v>
      </c>
      <c r="GN194">
        <v>83036.789999999994</v>
      </c>
      <c r="GP194">
        <v>14000</v>
      </c>
      <c r="GQ194">
        <v>5420</v>
      </c>
      <c r="GR194">
        <v>14761.905500000001</v>
      </c>
      <c r="GS194">
        <v>23082.311400000002</v>
      </c>
      <c r="GT194">
        <v>66532.599448259207</v>
      </c>
      <c r="GU194">
        <v>15106.144</v>
      </c>
      <c r="GV194">
        <v>11256.758913513599</v>
      </c>
      <c r="GW194">
        <v>8168.2204600000005</v>
      </c>
      <c r="GX194">
        <v>13651.9198</v>
      </c>
      <c r="GY194">
        <v>12099.994199999999</v>
      </c>
      <c r="GZ194">
        <v>20859.422399999999</v>
      </c>
      <c r="HA194">
        <v>17606.350399999999</v>
      </c>
      <c r="HB194">
        <v>44310.221100000002</v>
      </c>
      <c r="HC194">
        <v>14291.2984</v>
      </c>
      <c r="HD194">
        <v>11400</v>
      </c>
      <c r="HE194">
        <v>12959.375</v>
      </c>
      <c r="HF194">
        <v>15394.737150000001</v>
      </c>
      <c r="HG194">
        <v>52561.396000000001</v>
      </c>
      <c r="HH194">
        <v>11156.25</v>
      </c>
      <c r="HI194">
        <v>20418.4431</v>
      </c>
      <c r="HJ194">
        <v>6635.5109000000002</v>
      </c>
      <c r="HL194">
        <v>65568.246100000004</v>
      </c>
      <c r="HM194">
        <v>11785.58</v>
      </c>
      <c r="HN194">
        <v>24631.587</v>
      </c>
      <c r="HO194">
        <v>9800</v>
      </c>
      <c r="HQ194">
        <v>10300</v>
      </c>
      <c r="HR194">
        <v>9351.8526000000002</v>
      </c>
      <c r="HS194">
        <v>13425.323796535</v>
      </c>
      <c r="HV194">
        <v>26400.012299999999</v>
      </c>
      <c r="HW194">
        <v>38420.253400000001</v>
      </c>
      <c r="HX194">
        <v>17741.795999999998</v>
      </c>
      <c r="HZ194">
        <v>9000</v>
      </c>
      <c r="IA194">
        <v>23908.120800000001</v>
      </c>
      <c r="IC194">
        <v>30777.056</v>
      </c>
      <c r="ID194">
        <v>19400</v>
      </c>
      <c r="IE194">
        <v>8790</v>
      </c>
      <c r="IF194">
        <v>17391.3</v>
      </c>
      <c r="IG194">
        <v>6260</v>
      </c>
      <c r="IH194">
        <v>5800</v>
      </c>
      <c r="II194">
        <v>39398.457999999999</v>
      </c>
      <c r="IJ194">
        <v>6970</v>
      </c>
      <c r="IK194">
        <v>9731.8335112200002</v>
      </c>
      <c r="IL194">
        <v>18000</v>
      </c>
      <c r="IM194">
        <v>3200</v>
      </c>
      <c r="IN194">
        <v>19950</v>
      </c>
      <c r="IO194">
        <v>53200</v>
      </c>
      <c r="IP194">
        <v>33565.209000000003</v>
      </c>
      <c r="IQ194">
        <v>154051.194197467</v>
      </c>
      <c r="IR194">
        <v>13000</v>
      </c>
      <c r="IS194">
        <v>10734.326800000001</v>
      </c>
      <c r="IT194">
        <v>75100</v>
      </c>
      <c r="IU194">
        <v>20665.706535537702</v>
      </c>
      <c r="IV194">
        <v>16747.256399999998</v>
      </c>
      <c r="IW194">
        <v>52400</v>
      </c>
      <c r="IX194">
        <v>26876.712922651779</v>
      </c>
      <c r="IY194">
        <v>19400</v>
      </c>
      <c r="IZ194">
        <v>4800</v>
      </c>
      <c r="JA194">
        <v>39702.141600000003</v>
      </c>
      <c r="JB194">
        <v>28900</v>
      </c>
      <c r="JC194">
        <v>133000</v>
      </c>
      <c r="JD194">
        <v>81500</v>
      </c>
      <c r="JE194">
        <v>23800</v>
      </c>
      <c r="JF194">
        <v>40096.775399999999</v>
      </c>
      <c r="JG194">
        <v>10000</v>
      </c>
      <c r="JH194">
        <v>25750</v>
      </c>
      <c r="JI194">
        <v>13040.811400000001</v>
      </c>
      <c r="JJ194">
        <v>11000</v>
      </c>
      <c r="JK194">
        <v>25238.0965</v>
      </c>
      <c r="JL194">
        <v>3840</v>
      </c>
      <c r="JN194">
        <v>6900</v>
      </c>
      <c r="JO194">
        <v>5254.5459799999999</v>
      </c>
      <c r="JP194">
        <v>9710</v>
      </c>
      <c r="JQ194">
        <v>23750</v>
      </c>
      <c r="JR194">
        <v>7350</v>
      </c>
      <c r="JS194">
        <v>6620</v>
      </c>
      <c r="JU194">
        <v>26103.680908025002</v>
      </c>
      <c r="JV194">
        <v>27917.9352</v>
      </c>
      <c r="JW194">
        <v>83701.452659687813</v>
      </c>
      <c r="JX194">
        <v>49753.036800000002</v>
      </c>
      <c r="JZ194">
        <v>43181.822500000002</v>
      </c>
      <c r="KA194">
        <v>6200</v>
      </c>
      <c r="KB194">
        <v>6300</v>
      </c>
      <c r="KC194">
        <v>4800</v>
      </c>
      <c r="KD194">
        <v>20000.010000000002</v>
      </c>
      <c r="KF194">
        <v>5400</v>
      </c>
      <c r="KG194">
        <v>13950</v>
      </c>
      <c r="KH194">
        <v>12576.191799999999</v>
      </c>
      <c r="KI194">
        <v>11652.171</v>
      </c>
      <c r="KJ194">
        <v>64000</v>
      </c>
      <c r="KK194">
        <v>49418.591999999997</v>
      </c>
      <c r="KL194">
        <v>18807.697950000002</v>
      </c>
      <c r="KM194">
        <v>34000</v>
      </c>
      <c r="KN194">
        <v>16759.260600000001</v>
      </c>
      <c r="KO194">
        <v>13900</v>
      </c>
      <c r="KP194">
        <v>23648.480970239998</v>
      </c>
      <c r="KQ194">
        <v>62504.504999999997</v>
      </c>
      <c r="KR194">
        <v>36700</v>
      </c>
      <c r="KS194">
        <v>22888.248</v>
      </c>
      <c r="KT194">
        <v>13000</v>
      </c>
      <c r="KU194">
        <v>27500</v>
      </c>
      <c r="KV194">
        <v>9426.9827999999998</v>
      </c>
      <c r="KW194">
        <v>23660.710500000001</v>
      </c>
      <c r="KX194">
        <v>16194.6384</v>
      </c>
      <c r="LB194">
        <v>9169.9965000000011</v>
      </c>
      <c r="LC194">
        <v>16127.1119</v>
      </c>
      <c r="LD194">
        <v>33800</v>
      </c>
      <c r="LE194">
        <v>8086.9545000000007</v>
      </c>
      <c r="LF194">
        <v>85000</v>
      </c>
      <c r="LG194">
        <v>65507.003800000006</v>
      </c>
      <c r="LH194">
        <v>7530</v>
      </c>
      <c r="LI194">
        <v>16545.456200000001</v>
      </c>
      <c r="LJ194">
        <v>68200</v>
      </c>
      <c r="LK194">
        <v>12500</v>
      </c>
      <c r="LL194">
        <v>10000</v>
      </c>
      <c r="LM194">
        <v>31450</v>
      </c>
      <c r="LN194">
        <v>5635.5113700000002</v>
      </c>
      <c r="LP194">
        <v>17300</v>
      </c>
      <c r="LQ194">
        <v>8700</v>
      </c>
      <c r="LR194">
        <v>41750</v>
      </c>
      <c r="LS194">
        <v>5124.7170657596507</v>
      </c>
      <c r="LT194">
        <v>16701.860559424829</v>
      </c>
      <c r="LU194">
        <v>13230.7732</v>
      </c>
      <c r="LW194">
        <v>16200</v>
      </c>
      <c r="LX194">
        <v>15944.92736</v>
      </c>
      <c r="LY194">
        <v>28550</v>
      </c>
      <c r="LZ194">
        <v>11111.112000000001</v>
      </c>
      <c r="MA194">
        <v>12800</v>
      </c>
      <c r="MB194">
        <v>57400</v>
      </c>
      <c r="MC194">
        <v>11587.6592</v>
      </c>
      <c r="MD194">
        <v>12545.4558</v>
      </c>
      <c r="ME194">
        <v>11459.789000000001</v>
      </c>
      <c r="MF194">
        <v>34898.421308115001</v>
      </c>
      <c r="MG194">
        <v>35454.548999999999</v>
      </c>
      <c r="MH194">
        <v>36651.180200000003</v>
      </c>
      <c r="MI194">
        <v>34686.471375000001</v>
      </c>
      <c r="MK194">
        <v>12200</v>
      </c>
      <c r="ML194">
        <v>41769.261764178817</v>
      </c>
      <c r="MM194">
        <v>27600</v>
      </c>
      <c r="MN194">
        <v>34247.962599999999</v>
      </c>
      <c r="MP194">
        <v>20916.654162139501</v>
      </c>
      <c r="MQ194">
        <v>24090.911499999998</v>
      </c>
      <c r="MR194">
        <v>9333.3295999999991</v>
      </c>
      <c r="MS194">
        <v>5200</v>
      </c>
      <c r="MT194">
        <v>45662.163</v>
      </c>
      <c r="MU194">
        <v>39600</v>
      </c>
      <c r="MW194">
        <v>49219.555800000002</v>
      </c>
      <c r="MX194">
        <v>6480</v>
      </c>
      <c r="MY194">
        <v>28120.98345</v>
      </c>
      <c r="MZ194">
        <v>36083.318899999998</v>
      </c>
      <c r="NA194">
        <v>12898.244715626101</v>
      </c>
      <c r="NB194">
        <v>7990</v>
      </c>
      <c r="NC194">
        <v>6700</v>
      </c>
      <c r="ND194">
        <v>9295.7733000000007</v>
      </c>
      <c r="NE194">
        <v>27400</v>
      </c>
      <c r="NF194">
        <v>8839.2842999999993</v>
      </c>
      <c r="NG194">
        <v>23700</v>
      </c>
      <c r="NH194">
        <v>8502.4192000000003</v>
      </c>
      <c r="NI194">
        <v>6000</v>
      </c>
      <c r="NJ194">
        <v>63800</v>
      </c>
      <c r="NK194">
        <v>6085.7145900000005</v>
      </c>
      <c r="NL194">
        <v>94000</v>
      </c>
      <c r="NM194">
        <v>24872.7336</v>
      </c>
      <c r="NN194">
        <v>14666.6674</v>
      </c>
      <c r="NO194">
        <v>15400</v>
      </c>
      <c r="NP194">
        <v>29656.858</v>
      </c>
      <c r="NQ194">
        <v>14900</v>
      </c>
      <c r="NR194">
        <v>19400</v>
      </c>
      <c r="NS194">
        <v>58700</v>
      </c>
      <c r="NU194">
        <v>5830</v>
      </c>
      <c r="NV194">
        <v>11500</v>
      </c>
      <c r="NW194">
        <v>12500</v>
      </c>
      <c r="NX194">
        <v>56982.3078800484</v>
      </c>
      <c r="NY194">
        <v>18038.420648765998</v>
      </c>
      <c r="NZ194">
        <v>28850</v>
      </c>
      <c r="OA194">
        <v>7400</v>
      </c>
      <c r="OB194">
        <v>19600</v>
      </c>
      <c r="OC194">
        <v>4700</v>
      </c>
      <c r="OD194">
        <v>26470.584000000003</v>
      </c>
      <c r="OE194">
        <v>37900</v>
      </c>
      <c r="OF194">
        <v>21000</v>
      </c>
      <c r="OG194">
        <v>27448.023800000003</v>
      </c>
      <c r="OH194">
        <v>5700</v>
      </c>
      <c r="OI194">
        <v>20800</v>
      </c>
      <c r="OJ194">
        <v>26979.908572854001</v>
      </c>
      <c r="OK194">
        <v>46835</v>
      </c>
      <c r="OL194">
        <v>72826.862899999993</v>
      </c>
      <c r="OM194">
        <v>11618.242</v>
      </c>
      <c r="ON194">
        <v>21000</v>
      </c>
      <c r="OO194">
        <v>9570</v>
      </c>
      <c r="OP194">
        <v>52177.125</v>
      </c>
      <c r="OQ194">
        <v>56300</v>
      </c>
      <c r="OR194">
        <v>72900</v>
      </c>
      <c r="OS194">
        <v>12068.575200000001</v>
      </c>
      <c r="OT194">
        <v>16000</v>
      </c>
      <c r="OU194">
        <v>44500</v>
      </c>
      <c r="OW194">
        <v>13148.1492</v>
      </c>
      <c r="OX194">
        <v>9915.2276000000002</v>
      </c>
      <c r="OY194">
        <v>23800</v>
      </c>
      <c r="PA194">
        <v>17293.576499999999</v>
      </c>
      <c r="PB194">
        <v>17199.019901719999</v>
      </c>
      <c r="PC194">
        <v>22550</v>
      </c>
      <c r="PD194">
        <v>18500</v>
      </c>
      <c r="PE194">
        <v>37441.171999999999</v>
      </c>
      <c r="PF194">
        <v>92086.328999999998</v>
      </c>
      <c r="PI194">
        <v>51604.478999999999</v>
      </c>
      <c r="PJ194">
        <v>47065.018755481506</v>
      </c>
      <c r="PK194">
        <v>11720.244200000001</v>
      </c>
      <c r="PN194">
        <v>5530.98315</v>
      </c>
      <c r="PO194">
        <v>6900</v>
      </c>
      <c r="PP194">
        <v>17300</v>
      </c>
      <c r="PQ194">
        <v>64426.439999999995</v>
      </c>
      <c r="PR194">
        <v>19000</v>
      </c>
      <c r="PV194">
        <v>86321.127599999993</v>
      </c>
      <c r="PW194">
        <v>11490.3791</v>
      </c>
      <c r="PX194">
        <v>20773.372500000001</v>
      </c>
      <c r="PZ194">
        <v>18650</v>
      </c>
      <c r="QB194">
        <v>9620</v>
      </c>
      <c r="QC194">
        <v>72434.764500000005</v>
      </c>
      <c r="QD194">
        <v>67243.626474225326</v>
      </c>
      <c r="QF194">
        <v>15488.881599999999</v>
      </c>
      <c r="QG194">
        <v>57400</v>
      </c>
      <c r="QH194">
        <v>34451.212500000001</v>
      </c>
      <c r="QI194">
        <v>24500</v>
      </c>
      <c r="QJ194">
        <v>16200</v>
      </c>
      <c r="QK194">
        <v>59900</v>
      </c>
      <c r="QL194">
        <v>61500</v>
      </c>
      <c r="QM194">
        <v>96049.713999999993</v>
      </c>
      <c r="QO194">
        <v>16824.296837402999</v>
      </c>
      <c r="QP194">
        <v>41607.184600000001</v>
      </c>
      <c r="QR194">
        <v>10002.17625</v>
      </c>
      <c r="QS194">
        <v>48719.360000000001</v>
      </c>
      <c r="QT194">
        <v>18000</v>
      </c>
      <c r="QU194">
        <v>7652.1720000000005</v>
      </c>
      <c r="QV194">
        <v>37887.046624082366</v>
      </c>
      <c r="QX194">
        <v>35266.654399999999</v>
      </c>
      <c r="QY194">
        <v>7720</v>
      </c>
      <c r="QZ194">
        <v>22945.913400000001</v>
      </c>
      <c r="RB194">
        <v>30400</v>
      </c>
      <c r="RD194">
        <v>20836.211935455001</v>
      </c>
      <c r="RE194">
        <v>22500</v>
      </c>
      <c r="RF194">
        <v>84703.190639759996</v>
      </c>
      <c r="RG194">
        <v>88200</v>
      </c>
      <c r="RH194">
        <v>40868.558905339196</v>
      </c>
      <c r="RI194">
        <v>16090.9107</v>
      </c>
      <c r="RK194">
        <v>15000</v>
      </c>
      <c r="RL194">
        <v>59900</v>
      </c>
      <c r="RM194">
        <v>8400</v>
      </c>
      <c r="RN194">
        <v>6590</v>
      </c>
      <c r="RP194">
        <v>17079.993899999998</v>
      </c>
      <c r="RQ194">
        <v>88668.988199999993</v>
      </c>
      <c r="RR194">
        <v>36844.596699999995</v>
      </c>
      <c r="RV194">
        <v>17859.547200000001</v>
      </c>
      <c r="RW194">
        <v>39107.714963452803</v>
      </c>
      <c r="RX194">
        <v>14850</v>
      </c>
      <c r="RY194">
        <v>22351.209299999999</v>
      </c>
      <c r="RZ194">
        <v>16915.8799</v>
      </c>
      <c r="SA194">
        <v>6650</v>
      </c>
      <c r="SB194">
        <v>7000</v>
      </c>
      <c r="SC194">
        <v>18000</v>
      </c>
      <c r="SD194">
        <v>42000</v>
      </c>
      <c r="SE194">
        <v>11900</v>
      </c>
      <c r="SF194">
        <v>34454.548900000002</v>
      </c>
      <c r="SG194">
        <v>15240.3773</v>
      </c>
      <c r="SH194">
        <v>42303.940650000004</v>
      </c>
      <c r="SI194">
        <v>24000</v>
      </c>
      <c r="SJ194">
        <v>17391.5952</v>
      </c>
      <c r="SK194">
        <v>37800</v>
      </c>
      <c r="SL194">
        <v>7910</v>
      </c>
      <c r="SM194">
        <v>73600</v>
      </c>
      <c r="SN194">
        <v>13142.26375</v>
      </c>
      <c r="SP194">
        <v>22500</v>
      </c>
      <c r="SR194">
        <v>17250</v>
      </c>
      <c r="ST194">
        <v>32977.772799999999</v>
      </c>
      <c r="SU194">
        <v>7650</v>
      </c>
      <c r="SV194">
        <v>6241.7064</v>
      </c>
      <c r="SW194">
        <v>40866.637901850001</v>
      </c>
      <c r="SX194">
        <v>23174.94125</v>
      </c>
      <c r="SY194">
        <v>7300</v>
      </c>
      <c r="SZ194">
        <v>29887.053168672002</v>
      </c>
      <c r="TB194">
        <v>70958.460300000006</v>
      </c>
      <c r="TD194">
        <v>17905.654000000002</v>
      </c>
      <c r="TF194">
        <v>32450</v>
      </c>
      <c r="TG194">
        <v>15327.095600000001</v>
      </c>
      <c r="TH194">
        <v>5000</v>
      </c>
      <c r="TI194">
        <v>24000</v>
      </c>
      <c r="TK194">
        <v>10562.3943</v>
      </c>
      <c r="TL194">
        <v>89610.391999999993</v>
      </c>
      <c r="TM194">
        <v>10300</v>
      </c>
      <c r="TN194">
        <v>24577.3194</v>
      </c>
      <c r="TO194">
        <v>45506.731999999996</v>
      </c>
      <c r="TP194">
        <v>7000</v>
      </c>
      <c r="TQ194">
        <v>51704.700500000006</v>
      </c>
      <c r="TR194">
        <v>8997.0921094846399</v>
      </c>
      <c r="TS194">
        <v>6700</v>
      </c>
      <c r="TT194">
        <v>27700</v>
      </c>
      <c r="TU194">
        <v>4600</v>
      </c>
      <c r="TV194">
        <v>38891.963889195998</v>
      </c>
      <c r="TW194">
        <v>71000</v>
      </c>
      <c r="TX194">
        <v>3900</v>
      </c>
      <c r="TY194">
        <v>14431.439700000001</v>
      </c>
      <c r="TZ194">
        <v>7536.7816999999995</v>
      </c>
      <c r="UE194">
        <v>2700</v>
      </c>
      <c r="UF194">
        <v>31753.195378504322</v>
      </c>
      <c r="UG194">
        <v>18381.926200000002</v>
      </c>
      <c r="UH194">
        <v>23800</v>
      </c>
      <c r="UI194">
        <v>5000</v>
      </c>
      <c r="UL194">
        <v>29000</v>
      </c>
      <c r="UM194">
        <v>4700</v>
      </c>
      <c r="UN194">
        <v>15100</v>
      </c>
      <c r="UO194">
        <v>32078.447935117198</v>
      </c>
      <c r="UP194">
        <v>7169.1149999999998</v>
      </c>
      <c r="UQ194">
        <v>7262.8548000000001</v>
      </c>
      <c r="UT194">
        <v>27269.451375387001</v>
      </c>
      <c r="UU194">
        <v>21100</v>
      </c>
      <c r="UW194">
        <v>23611.1</v>
      </c>
      <c r="UX194">
        <v>29436.420000000002</v>
      </c>
      <c r="UY194">
        <v>13207.544</v>
      </c>
      <c r="UZ194">
        <v>8300</v>
      </c>
      <c r="VA194">
        <v>22700</v>
      </c>
      <c r="VC194">
        <v>8296.1992806146991</v>
      </c>
      <c r="VD194">
        <v>5200</v>
      </c>
      <c r="VE194">
        <v>10000</v>
      </c>
      <c r="VF194">
        <v>12500.001</v>
      </c>
      <c r="VG194">
        <v>12600</v>
      </c>
      <c r="VH194">
        <v>41100</v>
      </c>
      <c r="VI194">
        <v>54257.100880254999</v>
      </c>
      <c r="VJ194">
        <v>4200</v>
      </c>
      <c r="VK194">
        <v>16000</v>
      </c>
      <c r="VL194">
        <v>8796.2970000000005</v>
      </c>
      <c r="VN194">
        <v>6416.6689999999999</v>
      </c>
      <c r="VO194">
        <v>4300</v>
      </c>
      <c r="VP194">
        <v>9000</v>
      </c>
      <c r="VQ194">
        <v>4540</v>
      </c>
      <c r="VR194">
        <v>4500</v>
      </c>
      <c r="VS194">
        <v>15803.5689</v>
      </c>
      <c r="VT194">
        <v>12950</v>
      </c>
      <c r="VU194">
        <v>4000</v>
      </c>
      <c r="VV194">
        <v>18363.638200000001</v>
      </c>
      <c r="VX194">
        <v>24850</v>
      </c>
      <c r="WB194">
        <v>12000</v>
      </c>
      <c r="WC194">
        <v>23651.465999999997</v>
      </c>
      <c r="WD194">
        <v>8820</v>
      </c>
      <c r="WE194">
        <v>38974.36</v>
      </c>
      <c r="WF194">
        <v>5600</v>
      </c>
      <c r="WI194">
        <v>9909.0918999999994</v>
      </c>
      <c r="WJ194">
        <v>12200</v>
      </c>
      <c r="WK194">
        <v>91465.159500000009</v>
      </c>
      <c r="WL194">
        <v>9200</v>
      </c>
      <c r="WN194">
        <v>13958.32775</v>
      </c>
      <c r="WO194">
        <v>15304.344000000001</v>
      </c>
      <c r="WP194">
        <v>13968.75</v>
      </c>
      <c r="WR194">
        <v>8640</v>
      </c>
      <c r="WS194">
        <v>10200</v>
      </c>
      <c r="WT194">
        <v>78600</v>
      </c>
      <c r="WU194">
        <v>12176.4735</v>
      </c>
      <c r="WV194">
        <v>14900</v>
      </c>
      <c r="WY194">
        <v>24800</v>
      </c>
      <c r="WZ194">
        <v>16700</v>
      </c>
      <c r="XA194">
        <v>14261.104399999998</v>
      </c>
      <c r="XB194">
        <v>95728.902744972002</v>
      </c>
      <c r="XC194">
        <v>7230.5065999999997</v>
      </c>
      <c r="XD194">
        <v>12304.34475</v>
      </c>
      <c r="XE194">
        <v>49563.934000000001</v>
      </c>
      <c r="XF194">
        <v>20799.32270957125</v>
      </c>
      <c r="XG194">
        <v>11500</v>
      </c>
      <c r="XI194">
        <v>7500</v>
      </c>
      <c r="XK194">
        <v>11760.005174399999</v>
      </c>
      <c r="XL194">
        <v>52801.630599999997</v>
      </c>
      <c r="XM194">
        <v>76300</v>
      </c>
      <c r="XN194">
        <v>7200</v>
      </c>
      <c r="XO194">
        <v>26700</v>
      </c>
      <c r="XP194">
        <v>11097.0268</v>
      </c>
      <c r="XQ194">
        <v>53910.492150516169</v>
      </c>
      <c r="XR194">
        <v>11066.2461</v>
      </c>
      <c r="XS194">
        <v>15454.547</v>
      </c>
      <c r="XT194">
        <v>12729.734894144</v>
      </c>
      <c r="XU194">
        <v>17650.493999999999</v>
      </c>
      <c r="XV194">
        <v>42800</v>
      </c>
      <c r="XW194">
        <v>20000</v>
      </c>
      <c r="XY194">
        <v>10861.106</v>
      </c>
      <c r="XZ194">
        <v>20000</v>
      </c>
      <c r="YA194">
        <v>66998.959999999992</v>
      </c>
      <c r="YB194">
        <v>17567.06745348627</v>
      </c>
      <c r="YD194">
        <v>31639.336660737601</v>
      </c>
      <c r="YE194">
        <v>21913.5651</v>
      </c>
      <c r="YG194">
        <v>10144.593876652836</v>
      </c>
      <c r="YH194">
        <v>6500.5079999999998</v>
      </c>
      <c r="YI194">
        <v>7890</v>
      </c>
      <c r="YJ194">
        <v>22500</v>
      </c>
      <c r="YK194">
        <v>13751.691800000001</v>
      </c>
      <c r="YL194">
        <v>9504</v>
      </c>
      <c r="YM194">
        <v>3780</v>
      </c>
      <c r="YN194">
        <v>5400</v>
      </c>
      <c r="YP194">
        <v>8954.5463500000005</v>
      </c>
      <c r="YR194">
        <v>29066.655040000001</v>
      </c>
      <c r="YS194">
        <v>16194.595200000002</v>
      </c>
      <c r="YT194">
        <v>12800</v>
      </c>
      <c r="YU194">
        <v>13963.8444</v>
      </c>
      <c r="YV194">
        <v>10545.455599999999</v>
      </c>
      <c r="YW194">
        <v>16499.983499999998</v>
      </c>
      <c r="YX194">
        <v>27958.32215</v>
      </c>
      <c r="YY194">
        <v>57300</v>
      </c>
      <c r="YZ194">
        <v>19575.758399999999</v>
      </c>
      <c r="ZA194">
        <v>40000</v>
      </c>
      <c r="ZC194">
        <v>6901.1495999999997</v>
      </c>
      <c r="ZD194">
        <v>113167.11599999999</v>
      </c>
      <c r="ZE194">
        <v>10800</v>
      </c>
      <c r="ZF194">
        <v>38206.356320635248</v>
      </c>
      <c r="ZH194">
        <v>30750.016</v>
      </c>
      <c r="ZJ194">
        <v>15174.762999999999</v>
      </c>
      <c r="ZK194">
        <v>9000</v>
      </c>
      <c r="ZL194">
        <v>25975.86761483139</v>
      </c>
      <c r="ZM194">
        <v>31205.484499999999</v>
      </c>
      <c r="ZN194">
        <v>49402.180500000002</v>
      </c>
      <c r="ZO194">
        <v>5285.7134318674007</v>
      </c>
      <c r="ZP194">
        <v>6600</v>
      </c>
      <c r="ZQ194">
        <v>42091.083899999998</v>
      </c>
      <c r="ZR194">
        <v>10909.092000000001</v>
      </c>
      <c r="ZS194">
        <v>9793.1183500000006</v>
      </c>
      <c r="ZU194">
        <v>11450</v>
      </c>
      <c r="ZV194">
        <v>7200</v>
      </c>
      <c r="ZW194">
        <v>36117.604168401078</v>
      </c>
      <c r="ZX194">
        <v>23399.990399999999</v>
      </c>
      <c r="ZZ194">
        <v>7900</v>
      </c>
      <c r="AAA194">
        <v>21250</v>
      </c>
      <c r="AAB194">
        <v>6500</v>
      </c>
      <c r="AAC194">
        <v>9800</v>
      </c>
      <c r="AAD194">
        <v>32250.003499999999</v>
      </c>
      <c r="AAE194">
        <v>13368.785749999999</v>
      </c>
      <c r="AAF194">
        <v>13657.4085</v>
      </c>
      <c r="AAG194">
        <v>8700</v>
      </c>
      <c r="AAH194">
        <v>8584.6562698706803</v>
      </c>
      <c r="AAJ194">
        <v>55000</v>
      </c>
      <c r="AAK194">
        <v>13773.2364</v>
      </c>
      <c r="AAL194">
        <v>63397.092504557702</v>
      </c>
      <c r="AAM194">
        <v>52893.623128794396</v>
      </c>
      <c r="AAN194">
        <v>26200</v>
      </c>
      <c r="AAO194">
        <v>22700</v>
      </c>
      <c r="AAP194">
        <v>25900</v>
      </c>
      <c r="AAQ194">
        <v>17900</v>
      </c>
      <c r="AAR194">
        <v>48700</v>
      </c>
      <c r="AAS194">
        <v>10648.148999999999</v>
      </c>
      <c r="AAT194">
        <v>47499.981</v>
      </c>
      <c r="AAU194">
        <v>23363.212258316798</v>
      </c>
      <c r="AAV194">
        <v>14100</v>
      </c>
      <c r="AAW194">
        <v>35681.821750000003</v>
      </c>
      <c r="AAY194">
        <v>47912.072</v>
      </c>
      <c r="AAZ194">
        <v>34400</v>
      </c>
      <c r="ABA194">
        <v>28600</v>
      </c>
      <c r="ABB194">
        <v>5300</v>
      </c>
      <c r="ABC194">
        <v>13500</v>
      </c>
      <c r="ABD194">
        <v>18400</v>
      </c>
      <c r="ABF194">
        <v>8627.8266899999999</v>
      </c>
      <c r="ABI194">
        <v>18300</v>
      </c>
      <c r="ABJ194">
        <v>33500</v>
      </c>
      <c r="ABL194">
        <v>6850</v>
      </c>
      <c r="ABM194">
        <v>5650</v>
      </c>
      <c r="ABN194">
        <v>5800</v>
      </c>
      <c r="ABO194">
        <v>28863.686099999999</v>
      </c>
      <c r="ABP194">
        <v>13958.34</v>
      </c>
      <c r="ABQ194">
        <v>16724.138599999998</v>
      </c>
    </row>
    <row r="195" spans="2:745" x14ac:dyDescent="0.25">
      <c r="B195" s="3">
        <v>44739</v>
      </c>
      <c r="C195" s="4">
        <v>23014.341250000001</v>
      </c>
      <c r="D195">
        <v>7110</v>
      </c>
      <c r="E195">
        <v>6800</v>
      </c>
      <c r="F195">
        <v>5700</v>
      </c>
      <c r="I195">
        <v>7100</v>
      </c>
      <c r="J195">
        <v>23100</v>
      </c>
      <c r="K195">
        <v>11292.5358</v>
      </c>
      <c r="L195">
        <v>11150</v>
      </c>
      <c r="N195">
        <v>12150</v>
      </c>
      <c r="O195">
        <v>13700</v>
      </c>
      <c r="P195">
        <v>16915.253335848</v>
      </c>
      <c r="Q195">
        <v>10600</v>
      </c>
      <c r="R195">
        <v>7180</v>
      </c>
      <c r="S195">
        <v>9100</v>
      </c>
      <c r="T195">
        <v>18617.472773999998</v>
      </c>
      <c r="U195">
        <v>35432.157827131196</v>
      </c>
      <c r="V195">
        <v>10700</v>
      </c>
      <c r="W195">
        <v>26500</v>
      </c>
      <c r="Y195">
        <v>97552.781625364805</v>
      </c>
      <c r="Z195">
        <v>16950</v>
      </c>
      <c r="AA195">
        <v>3820</v>
      </c>
      <c r="AB195">
        <v>12294.848399999999</v>
      </c>
      <c r="AC195">
        <v>11600</v>
      </c>
      <c r="AD195">
        <v>8226.7564500000008</v>
      </c>
      <c r="AE195">
        <v>8750</v>
      </c>
      <c r="AF195">
        <v>8600</v>
      </c>
      <c r="AH195">
        <v>15500</v>
      </c>
      <c r="AI195">
        <v>8600</v>
      </c>
      <c r="AJ195">
        <v>20000</v>
      </c>
      <c r="AK195">
        <v>11900</v>
      </c>
      <c r="AL195">
        <v>6500</v>
      </c>
      <c r="AM195">
        <v>16600</v>
      </c>
      <c r="AN195">
        <v>8390</v>
      </c>
      <c r="AO195">
        <v>7600</v>
      </c>
      <c r="AP195">
        <v>12800</v>
      </c>
      <c r="AQ195">
        <v>3000</v>
      </c>
      <c r="AR195">
        <v>9820</v>
      </c>
      <c r="AU195">
        <v>52600</v>
      </c>
      <c r="AW195">
        <v>4833.3314</v>
      </c>
      <c r="AX195">
        <v>6400</v>
      </c>
      <c r="AY195">
        <v>7600</v>
      </c>
      <c r="BB195">
        <v>37803.519710100001</v>
      </c>
      <c r="BC195">
        <v>44545.459000000003</v>
      </c>
      <c r="BD195">
        <v>12300.8884</v>
      </c>
      <c r="BE195">
        <v>16650</v>
      </c>
      <c r="BG195">
        <v>24874.625791302242</v>
      </c>
      <c r="BH195">
        <v>31400</v>
      </c>
      <c r="BI195">
        <v>4250</v>
      </c>
      <c r="BJ195">
        <v>4240</v>
      </c>
      <c r="BK195">
        <v>21388.1685</v>
      </c>
      <c r="BN195">
        <v>11181.819299999999</v>
      </c>
      <c r="BO195">
        <v>24295.358950000002</v>
      </c>
      <c r="BP195">
        <v>9030</v>
      </c>
      <c r="BQ195">
        <v>14032.533100561501</v>
      </c>
      <c r="BR195">
        <v>44591.847999999998</v>
      </c>
      <c r="BS195">
        <v>4170</v>
      </c>
      <c r="BT195">
        <v>43000</v>
      </c>
      <c r="BW195">
        <v>3900</v>
      </c>
      <c r="BX195">
        <v>8518.5192000000006</v>
      </c>
      <c r="BY195">
        <v>15681.819750000001</v>
      </c>
      <c r="BZ195">
        <v>10648.053450000001</v>
      </c>
      <c r="CC195">
        <v>10800</v>
      </c>
      <c r="CD195">
        <v>14833.3335666642</v>
      </c>
      <c r="CE195">
        <v>5200</v>
      </c>
      <c r="CF195">
        <v>13550</v>
      </c>
      <c r="CG195">
        <v>3600</v>
      </c>
      <c r="CH195">
        <v>14950.54998948</v>
      </c>
      <c r="CI195">
        <v>20835.98</v>
      </c>
      <c r="CJ195">
        <v>19000.001899999999</v>
      </c>
      <c r="CK195">
        <v>9259.2562962960001</v>
      </c>
      <c r="CL195">
        <v>6900</v>
      </c>
      <c r="CM195">
        <v>13097.4558</v>
      </c>
      <c r="CN195">
        <v>17400</v>
      </c>
      <c r="CP195">
        <v>12099.996999999999</v>
      </c>
      <c r="CS195">
        <v>14500</v>
      </c>
      <c r="CT195">
        <v>17000</v>
      </c>
      <c r="CV195">
        <v>18400</v>
      </c>
      <c r="CY195">
        <v>8556</v>
      </c>
      <c r="CZ195">
        <v>32200</v>
      </c>
      <c r="DA195">
        <v>15000</v>
      </c>
      <c r="DB195">
        <v>17000</v>
      </c>
      <c r="DC195">
        <v>71000</v>
      </c>
      <c r="DD195">
        <v>9196.4271000000008</v>
      </c>
      <c r="DE195">
        <v>6760.0032500000007</v>
      </c>
      <c r="DF195">
        <v>12543.4432</v>
      </c>
      <c r="DG195">
        <v>26837.592000000001</v>
      </c>
      <c r="DH195">
        <v>10900</v>
      </c>
      <c r="DI195">
        <v>20493.534599999999</v>
      </c>
      <c r="DJ195">
        <v>4660</v>
      </c>
      <c r="DK195">
        <v>62675.569800000005</v>
      </c>
      <c r="DL195">
        <v>5830</v>
      </c>
      <c r="DN195">
        <v>22454.493600000002</v>
      </c>
      <c r="DO195">
        <v>46264.596308640001</v>
      </c>
      <c r="DQ195">
        <v>6000</v>
      </c>
      <c r="DR195">
        <v>7300</v>
      </c>
      <c r="DS195">
        <v>25168.810699999998</v>
      </c>
      <c r="DT195">
        <v>26476.191800000001</v>
      </c>
      <c r="DU195">
        <v>92173.89</v>
      </c>
      <c r="DV195">
        <v>15166.672</v>
      </c>
      <c r="DW195">
        <v>11615.3881</v>
      </c>
      <c r="DY195">
        <v>20083.3253</v>
      </c>
      <c r="DZ195">
        <v>35768.616984054897</v>
      </c>
      <c r="EA195">
        <v>11670.649649999999</v>
      </c>
      <c r="EB195">
        <v>5680</v>
      </c>
      <c r="EC195">
        <v>10550</v>
      </c>
      <c r="EE195">
        <v>12600</v>
      </c>
      <c r="EG195">
        <v>111362.7944</v>
      </c>
      <c r="EI195">
        <v>21741.786</v>
      </c>
      <c r="EJ195">
        <v>10200</v>
      </c>
      <c r="EK195">
        <v>13014.097</v>
      </c>
      <c r="EL195">
        <v>7500</v>
      </c>
      <c r="EM195">
        <v>14050</v>
      </c>
      <c r="EN195">
        <v>4700</v>
      </c>
      <c r="EO195">
        <v>4200</v>
      </c>
      <c r="EP195">
        <v>116739.7506</v>
      </c>
      <c r="ER195">
        <v>22200</v>
      </c>
      <c r="ES195">
        <v>26700</v>
      </c>
      <c r="ET195">
        <v>4900</v>
      </c>
      <c r="EU195">
        <v>4975.9548300000006</v>
      </c>
      <c r="EV195">
        <v>2900</v>
      </c>
      <c r="EW195">
        <v>35621.712</v>
      </c>
      <c r="EY195">
        <v>25706.1312</v>
      </c>
      <c r="EZ195">
        <v>4621.8125099999997</v>
      </c>
      <c r="FA195">
        <v>16317.086433585999</v>
      </c>
      <c r="FB195">
        <v>6983.75</v>
      </c>
      <c r="FC195">
        <v>3300</v>
      </c>
      <c r="FD195">
        <v>6300</v>
      </c>
      <c r="FE195">
        <v>3300</v>
      </c>
      <c r="FG195">
        <v>15400</v>
      </c>
      <c r="FH195">
        <v>31750</v>
      </c>
      <c r="FI195">
        <v>13200</v>
      </c>
      <c r="FJ195">
        <v>11100</v>
      </c>
      <c r="FK195">
        <v>25921.214400000001</v>
      </c>
      <c r="FL195">
        <v>14950</v>
      </c>
      <c r="FM195">
        <v>71500</v>
      </c>
      <c r="FN195">
        <v>114713.64</v>
      </c>
      <c r="FO195">
        <v>4100</v>
      </c>
      <c r="FP195">
        <v>8400</v>
      </c>
      <c r="FQ195">
        <v>9300</v>
      </c>
      <c r="FR195">
        <v>27200</v>
      </c>
      <c r="FS195">
        <v>16300</v>
      </c>
      <c r="FU195">
        <v>3510</v>
      </c>
      <c r="FV195">
        <v>3160</v>
      </c>
      <c r="FW195">
        <v>13300</v>
      </c>
      <c r="FY195">
        <v>87994.616906112002</v>
      </c>
      <c r="FZ195">
        <v>3800</v>
      </c>
      <c r="GA195">
        <v>30500</v>
      </c>
      <c r="GB195">
        <v>3650</v>
      </c>
      <c r="GC195">
        <v>9846.1211999999996</v>
      </c>
      <c r="GD195">
        <v>72100</v>
      </c>
      <c r="GE195">
        <v>42234.310949999999</v>
      </c>
      <c r="GF195">
        <v>16417.4241</v>
      </c>
      <c r="GG195">
        <v>31615.625</v>
      </c>
      <c r="GH195">
        <v>3100</v>
      </c>
      <c r="GI195">
        <v>16480.643400000001</v>
      </c>
      <c r="GJ195">
        <v>3100</v>
      </c>
      <c r="GK195">
        <v>11273.3346</v>
      </c>
      <c r="GL195">
        <v>7280</v>
      </c>
      <c r="GM195">
        <v>13128.305400000001</v>
      </c>
      <c r="GN195">
        <v>83036.789999999994</v>
      </c>
      <c r="GO195">
        <v>12915.49</v>
      </c>
      <c r="GP195">
        <v>15400</v>
      </c>
      <c r="GQ195">
        <v>5390</v>
      </c>
      <c r="GR195">
        <v>13857.143550000001</v>
      </c>
      <c r="GT195">
        <v>67083.365999983202</v>
      </c>
      <c r="GU195">
        <v>15294.970800000001</v>
      </c>
      <c r="GV195">
        <v>11168.123016556799</v>
      </c>
      <c r="GW195">
        <v>7635.5104300000003</v>
      </c>
      <c r="GX195">
        <v>13558.413500000001</v>
      </c>
      <c r="GZ195">
        <v>21342.279399999999</v>
      </c>
      <c r="HA195">
        <v>17793.652000000002</v>
      </c>
      <c r="HB195">
        <v>44051.097000000002</v>
      </c>
      <c r="HC195">
        <v>13821.189899999999</v>
      </c>
      <c r="HD195">
        <v>11300</v>
      </c>
      <c r="HE195">
        <v>12691.25</v>
      </c>
      <c r="HF195">
        <v>14605.26345</v>
      </c>
      <c r="HG195">
        <v>52561.396000000001</v>
      </c>
      <c r="HH195">
        <v>11437.5</v>
      </c>
      <c r="HI195">
        <v>19832.2677</v>
      </c>
      <c r="HJ195">
        <v>6635.5109000000002</v>
      </c>
      <c r="HL195">
        <v>64699.153000000006</v>
      </c>
      <c r="HM195">
        <v>11500.445</v>
      </c>
      <c r="HO195">
        <v>9500</v>
      </c>
      <c r="HQ195">
        <v>10250</v>
      </c>
      <c r="HR195">
        <v>9722.223</v>
      </c>
      <c r="HS195">
        <v>13732.188340455801</v>
      </c>
      <c r="HV195">
        <v>26400.012299999999</v>
      </c>
      <c r="HW195">
        <v>38420.253400000001</v>
      </c>
      <c r="HX195">
        <v>17645.894400000001</v>
      </c>
      <c r="HZ195">
        <v>8800</v>
      </c>
      <c r="IA195">
        <v>23908.120800000001</v>
      </c>
      <c r="IC195">
        <v>30680.877700000001</v>
      </c>
      <c r="ID195">
        <v>19300</v>
      </c>
      <c r="IE195">
        <v>8620</v>
      </c>
      <c r="IF195">
        <v>17043.474000000002</v>
      </c>
      <c r="IG195">
        <v>6000</v>
      </c>
      <c r="IH195">
        <v>5700</v>
      </c>
      <c r="II195">
        <v>39014.082799999996</v>
      </c>
      <c r="IJ195">
        <v>7000</v>
      </c>
      <c r="IK195">
        <v>9520.2719131500016</v>
      </c>
      <c r="IM195">
        <v>3100</v>
      </c>
      <c r="IN195">
        <v>19900</v>
      </c>
      <c r="IO195">
        <v>53600</v>
      </c>
      <c r="IP195">
        <v>33739.122000000003</v>
      </c>
      <c r="IQ195">
        <v>153757.016232736</v>
      </c>
      <c r="IR195">
        <v>12400</v>
      </c>
      <c r="IS195">
        <v>10549.252200000001</v>
      </c>
      <c r="IT195">
        <v>78800</v>
      </c>
      <c r="IU195">
        <v>19356.566755005901</v>
      </c>
      <c r="IV195">
        <v>16651.007799999999</v>
      </c>
      <c r="IW195">
        <v>49000</v>
      </c>
      <c r="IX195">
        <v>27071.471711946357</v>
      </c>
      <c r="IY195">
        <v>19400</v>
      </c>
      <c r="IZ195">
        <v>4800</v>
      </c>
      <c r="JA195">
        <v>39559.669799999996</v>
      </c>
      <c r="JC195">
        <v>133000</v>
      </c>
      <c r="JE195">
        <v>24300</v>
      </c>
      <c r="JF195">
        <v>39808.999499999998</v>
      </c>
      <c r="JG195">
        <v>10000</v>
      </c>
      <c r="JH195">
        <v>25400</v>
      </c>
      <c r="JI195">
        <v>13040.811400000001</v>
      </c>
      <c r="JJ195">
        <v>10550</v>
      </c>
      <c r="JK195">
        <v>24952.3822</v>
      </c>
      <c r="JL195">
        <v>3750</v>
      </c>
      <c r="JN195">
        <v>6650</v>
      </c>
      <c r="JO195">
        <v>4918.1823100000001</v>
      </c>
      <c r="JQ195">
        <v>25200</v>
      </c>
      <c r="JR195">
        <v>7250</v>
      </c>
      <c r="JS195">
        <v>6190</v>
      </c>
      <c r="JT195">
        <v>23545.456900000001</v>
      </c>
      <c r="JU195">
        <v>26849.500362540002</v>
      </c>
      <c r="JV195">
        <v>28194.350399999999</v>
      </c>
      <c r="JW195">
        <v>85633.426301864005</v>
      </c>
      <c r="JX195">
        <v>49558.688999999998</v>
      </c>
      <c r="JZ195">
        <v>43454.549800000001</v>
      </c>
      <c r="KA195">
        <v>6100</v>
      </c>
      <c r="KC195">
        <v>4800</v>
      </c>
      <c r="KD195">
        <v>19266.676299999999</v>
      </c>
      <c r="KE195">
        <v>35541.471042899997</v>
      </c>
      <c r="KF195">
        <v>5400</v>
      </c>
      <c r="KG195">
        <v>13450</v>
      </c>
      <c r="KH195">
        <v>13028.5728</v>
      </c>
      <c r="KI195">
        <v>10956.519</v>
      </c>
      <c r="KJ195">
        <v>63100</v>
      </c>
      <c r="KK195">
        <v>47383.7088</v>
      </c>
      <c r="KL195">
        <v>17730.774549999998</v>
      </c>
      <c r="KM195">
        <v>33700</v>
      </c>
      <c r="KN195">
        <v>16203.705</v>
      </c>
      <c r="KO195">
        <v>13850</v>
      </c>
      <c r="KP195">
        <v>23740.857849029999</v>
      </c>
      <c r="KQ195">
        <v>61611.583500000001</v>
      </c>
      <c r="KR195">
        <v>35550</v>
      </c>
      <c r="KS195">
        <v>22742.1528</v>
      </c>
      <c r="KT195">
        <v>13000</v>
      </c>
      <c r="KU195">
        <v>27500</v>
      </c>
      <c r="KV195">
        <v>9242.14</v>
      </c>
      <c r="KW195">
        <v>23660.710500000001</v>
      </c>
      <c r="KX195">
        <v>16194.6384</v>
      </c>
      <c r="LB195">
        <v>8733.33</v>
      </c>
      <c r="LC195">
        <v>16127.1119</v>
      </c>
      <c r="LD195">
        <v>32700</v>
      </c>
      <c r="LE195">
        <v>7391.3025000000007</v>
      </c>
      <c r="LF195">
        <v>85500</v>
      </c>
      <c r="LG195">
        <v>65605.215200000006</v>
      </c>
      <c r="LH195">
        <v>7130</v>
      </c>
      <c r="LI195">
        <v>15863.63795</v>
      </c>
      <c r="LJ195">
        <v>69300</v>
      </c>
      <c r="LK195">
        <v>12500</v>
      </c>
      <c r="LL195">
        <v>9570</v>
      </c>
      <c r="LM195">
        <v>31350</v>
      </c>
      <c r="LN195">
        <v>5635.5113700000002</v>
      </c>
      <c r="LP195">
        <v>16600</v>
      </c>
      <c r="LQ195">
        <v>8600</v>
      </c>
      <c r="LR195">
        <v>42400</v>
      </c>
      <c r="LS195">
        <v>5052.1547002267698</v>
      </c>
      <c r="LU195">
        <v>12961.54235</v>
      </c>
      <c r="LW195">
        <v>16400</v>
      </c>
      <c r="LX195">
        <v>15480.512000000001</v>
      </c>
      <c r="LY195">
        <v>29000</v>
      </c>
      <c r="LZ195">
        <v>11111.112000000001</v>
      </c>
      <c r="MA195">
        <v>12450</v>
      </c>
      <c r="MB195">
        <v>57100</v>
      </c>
      <c r="MC195">
        <v>11118.5232</v>
      </c>
      <c r="MD195">
        <v>12363.6376</v>
      </c>
      <c r="ME195">
        <v>11080.953</v>
      </c>
      <c r="MF195">
        <v>35275.701538472997</v>
      </c>
      <c r="MG195">
        <v>34409.094349999999</v>
      </c>
      <c r="MH195">
        <v>37674.436499999996</v>
      </c>
      <c r="MI195">
        <v>34776.1005</v>
      </c>
      <c r="MK195">
        <v>11600</v>
      </c>
      <c r="MM195">
        <v>27900</v>
      </c>
      <c r="MN195">
        <v>34152.297899999998</v>
      </c>
      <c r="MP195">
        <v>20583.3210280815</v>
      </c>
      <c r="MQ195">
        <v>23727.275099999999</v>
      </c>
      <c r="MR195">
        <v>9333.3295999999991</v>
      </c>
      <c r="MS195">
        <v>5000</v>
      </c>
      <c r="MT195">
        <v>44925.676500000001</v>
      </c>
      <c r="MU195">
        <v>39500</v>
      </c>
      <c r="MV195">
        <v>14000</v>
      </c>
      <c r="MW195">
        <v>49593.849000000002</v>
      </c>
      <c r="MX195">
        <v>6250</v>
      </c>
      <c r="MY195">
        <v>28120.98345</v>
      </c>
      <c r="MZ195">
        <v>35833.319000000003</v>
      </c>
      <c r="NA195">
        <v>12809.90057373825</v>
      </c>
      <c r="NB195">
        <v>7910</v>
      </c>
      <c r="NC195">
        <v>6600</v>
      </c>
      <c r="ND195">
        <v>9248.8249500000002</v>
      </c>
      <c r="NE195">
        <v>27450</v>
      </c>
      <c r="NF195">
        <v>8749.9986000000008</v>
      </c>
      <c r="NG195">
        <v>23300</v>
      </c>
      <c r="NH195">
        <v>8599.0375999999997</v>
      </c>
      <c r="NI195">
        <v>5610</v>
      </c>
      <c r="NJ195">
        <v>63500</v>
      </c>
      <c r="NK195">
        <v>5809.5241000000005</v>
      </c>
      <c r="NL195">
        <v>89000</v>
      </c>
      <c r="NM195">
        <v>24061.6662</v>
      </c>
      <c r="NN195">
        <v>14761.905500000001</v>
      </c>
      <c r="NP195">
        <v>29754.897200000003</v>
      </c>
      <c r="NQ195">
        <v>14700</v>
      </c>
      <c r="NR195">
        <v>18680</v>
      </c>
      <c r="NS195">
        <v>58500</v>
      </c>
      <c r="NU195">
        <v>5580</v>
      </c>
      <c r="NV195">
        <v>10800</v>
      </c>
      <c r="NW195">
        <v>12600</v>
      </c>
      <c r="NX195">
        <v>56714.785307841594</v>
      </c>
      <c r="NY195">
        <v>17097.285658395602</v>
      </c>
      <c r="NZ195">
        <v>28750</v>
      </c>
      <c r="OA195">
        <v>7340</v>
      </c>
      <c r="OB195">
        <v>19850</v>
      </c>
      <c r="OC195">
        <v>4500</v>
      </c>
      <c r="OE195">
        <v>39000</v>
      </c>
      <c r="OF195">
        <v>20150</v>
      </c>
      <c r="OG195">
        <v>27057.304600000003</v>
      </c>
      <c r="OH195">
        <v>5350</v>
      </c>
      <c r="OI195">
        <v>19450</v>
      </c>
      <c r="OJ195">
        <v>25491.3618929724</v>
      </c>
      <c r="OK195">
        <v>46342</v>
      </c>
      <c r="OL195">
        <v>72922.561799999996</v>
      </c>
      <c r="OM195">
        <v>11549.8994</v>
      </c>
      <c r="OO195">
        <v>9570</v>
      </c>
      <c r="OP195">
        <v>52651.462500000001</v>
      </c>
      <c r="OQ195">
        <v>55700</v>
      </c>
      <c r="OR195">
        <v>73000</v>
      </c>
      <c r="OS195">
        <v>11885.718000000001</v>
      </c>
      <c r="OT195">
        <v>16000</v>
      </c>
      <c r="OU195">
        <v>43900</v>
      </c>
      <c r="OW195">
        <v>12314.8158</v>
      </c>
      <c r="OX195">
        <v>9774.2528000000002</v>
      </c>
      <c r="OY195">
        <v>23900.007599999997</v>
      </c>
      <c r="OZ195">
        <v>10700</v>
      </c>
      <c r="PA195">
        <v>17098.719300000001</v>
      </c>
      <c r="PC195">
        <v>21500</v>
      </c>
      <c r="PD195">
        <v>18083.326099999998</v>
      </c>
      <c r="PE195">
        <v>37244.1132</v>
      </c>
      <c r="PF195">
        <v>98987.873999999996</v>
      </c>
      <c r="PG195">
        <v>10000</v>
      </c>
      <c r="PH195">
        <v>17558.82</v>
      </c>
      <c r="PI195">
        <v>51214.275000000001</v>
      </c>
      <c r="PJ195">
        <v>46552.514014042499</v>
      </c>
      <c r="PK195">
        <v>11486.773200000001</v>
      </c>
      <c r="PM195">
        <v>65800</v>
      </c>
      <c r="PN195">
        <v>5363.6592899999996</v>
      </c>
      <c r="PO195">
        <v>6800</v>
      </c>
      <c r="PP195">
        <v>17200</v>
      </c>
      <c r="PQ195">
        <v>63137.911199999995</v>
      </c>
      <c r="PR195">
        <v>18000</v>
      </c>
      <c r="PS195">
        <v>28404.226200000001</v>
      </c>
      <c r="PV195">
        <v>84744.486000000004</v>
      </c>
      <c r="PW195">
        <v>11538.456</v>
      </c>
      <c r="PX195">
        <v>19434.644049999999</v>
      </c>
      <c r="PY195">
        <v>31000</v>
      </c>
      <c r="PZ195">
        <v>17650</v>
      </c>
      <c r="QB195">
        <v>9310</v>
      </c>
      <c r="QC195">
        <v>73043.460000000006</v>
      </c>
      <c r="QD195">
        <v>67528.557094878837</v>
      </c>
      <c r="QE195">
        <v>12852</v>
      </c>
      <c r="QF195">
        <v>15111.103999999999</v>
      </c>
      <c r="QG195">
        <v>54000</v>
      </c>
      <c r="QH195">
        <v>33991.863000000005</v>
      </c>
      <c r="QI195">
        <v>23950</v>
      </c>
      <c r="QJ195">
        <v>16550</v>
      </c>
      <c r="QK195">
        <v>58800</v>
      </c>
      <c r="QL195">
        <v>62700</v>
      </c>
      <c r="QM195">
        <v>95269.614799999996</v>
      </c>
      <c r="QO195">
        <v>16569.3832489575</v>
      </c>
      <c r="QR195">
        <v>9443.91525</v>
      </c>
      <c r="QS195">
        <v>48053.275000000001</v>
      </c>
      <c r="QT195">
        <v>17950</v>
      </c>
      <c r="QU195">
        <v>7608.6937500000004</v>
      </c>
      <c r="QV195">
        <v>37404.40908746986</v>
      </c>
      <c r="QW195">
        <v>11779.415999999999</v>
      </c>
      <c r="QX195">
        <v>33541.654999999999</v>
      </c>
      <c r="QY195">
        <v>8300</v>
      </c>
      <c r="RB195">
        <v>30500</v>
      </c>
      <c r="RD195">
        <v>21067.725401404503</v>
      </c>
      <c r="RE195">
        <v>21400</v>
      </c>
      <c r="RF195">
        <v>85069.871118719995</v>
      </c>
      <c r="RG195">
        <v>88100</v>
      </c>
      <c r="RH195">
        <v>40675.782684087601</v>
      </c>
      <c r="RI195">
        <v>15818.1834</v>
      </c>
      <c r="RK195">
        <v>13700</v>
      </c>
      <c r="RL195">
        <v>59500</v>
      </c>
      <c r="RN195">
        <v>6600</v>
      </c>
      <c r="RO195">
        <v>33773.869896710399</v>
      </c>
      <c r="RP195">
        <v>16566.660749999999</v>
      </c>
      <c r="RQ195">
        <v>85505.769</v>
      </c>
      <c r="RR195">
        <v>37412.164299999997</v>
      </c>
      <c r="RT195">
        <v>18600</v>
      </c>
      <c r="RV195">
        <v>18050.558400000002</v>
      </c>
      <c r="RW195">
        <v>39723.2116880592</v>
      </c>
      <c r="RX195">
        <v>14750</v>
      </c>
      <c r="RY195">
        <v>22728.444899999999</v>
      </c>
      <c r="RZ195">
        <v>16728.964100000001</v>
      </c>
      <c r="SA195">
        <v>6220</v>
      </c>
      <c r="SB195">
        <v>6900</v>
      </c>
      <c r="SC195">
        <v>17900</v>
      </c>
      <c r="SD195">
        <v>42350</v>
      </c>
      <c r="SE195">
        <v>11950</v>
      </c>
      <c r="SF195">
        <v>34909.094400000002</v>
      </c>
      <c r="SG195">
        <v>15288.4542</v>
      </c>
      <c r="SH195">
        <v>39560.681700000001</v>
      </c>
      <c r="SI195">
        <v>24800</v>
      </c>
      <c r="SJ195">
        <v>17195.080000000002</v>
      </c>
      <c r="SK195">
        <v>37500</v>
      </c>
      <c r="SL195">
        <v>7800</v>
      </c>
      <c r="SM195">
        <v>73800</v>
      </c>
      <c r="SN195">
        <v>13046.683650000001</v>
      </c>
      <c r="SP195">
        <v>22900</v>
      </c>
      <c r="SQ195">
        <v>98900</v>
      </c>
      <c r="SR195">
        <v>17200</v>
      </c>
      <c r="ST195">
        <v>32756.939499999997</v>
      </c>
      <c r="SU195">
        <v>7330</v>
      </c>
      <c r="SV195">
        <v>6232.5274200000003</v>
      </c>
      <c r="SW195">
        <v>41075.567543474994</v>
      </c>
      <c r="SX195">
        <v>21662.471399999999</v>
      </c>
      <c r="SY195">
        <v>7310</v>
      </c>
      <c r="SZ195">
        <v>29033.137363852802</v>
      </c>
      <c r="TB195">
        <v>71714.342700000008</v>
      </c>
      <c r="TD195">
        <v>17974.5219</v>
      </c>
      <c r="TF195">
        <v>32000</v>
      </c>
      <c r="TG195">
        <v>15140.1798</v>
      </c>
      <c r="TH195">
        <v>5220</v>
      </c>
      <c r="TI195">
        <v>23450</v>
      </c>
      <c r="TJ195">
        <v>27499.991999999998</v>
      </c>
      <c r="TK195">
        <v>10659.297</v>
      </c>
      <c r="TL195">
        <v>90292.210200000001</v>
      </c>
      <c r="TM195">
        <v>9800</v>
      </c>
      <c r="TN195">
        <v>23803.230599999999</v>
      </c>
      <c r="TO195">
        <v>45506.731999999996</v>
      </c>
      <c r="TP195">
        <v>6700</v>
      </c>
      <c r="TQ195">
        <v>55570.472500000003</v>
      </c>
      <c r="TR195">
        <v>8771.9302631576011</v>
      </c>
      <c r="TS195">
        <v>6200</v>
      </c>
      <c r="TT195">
        <v>27200</v>
      </c>
      <c r="TU195">
        <v>4500</v>
      </c>
      <c r="TV195">
        <v>39687.481332384101</v>
      </c>
      <c r="TW195">
        <v>69000</v>
      </c>
      <c r="TX195">
        <v>4000</v>
      </c>
      <c r="TY195">
        <v>14044.0185</v>
      </c>
      <c r="TZ195">
        <v>7345.9771000000001</v>
      </c>
      <c r="UB195">
        <v>24294.640299999999</v>
      </c>
      <c r="UE195">
        <v>2540</v>
      </c>
      <c r="UF195">
        <v>31753.195378504322</v>
      </c>
      <c r="UG195">
        <v>19701.2032</v>
      </c>
      <c r="UH195">
        <v>22800</v>
      </c>
      <c r="UI195">
        <v>4900</v>
      </c>
      <c r="UK195">
        <v>4200</v>
      </c>
      <c r="UL195">
        <v>30300</v>
      </c>
      <c r="UM195">
        <v>4480</v>
      </c>
      <c r="UN195">
        <v>15000</v>
      </c>
      <c r="UO195">
        <v>33034.716030743999</v>
      </c>
      <c r="UQ195">
        <v>7351.4261999999999</v>
      </c>
      <c r="UT195">
        <v>27224.077912199999</v>
      </c>
      <c r="UU195">
        <v>21150</v>
      </c>
      <c r="UW195">
        <v>22949.9892</v>
      </c>
      <c r="UX195">
        <v>29338.298600000002</v>
      </c>
      <c r="UY195">
        <v>12169.8084</v>
      </c>
      <c r="UZ195">
        <v>8200</v>
      </c>
      <c r="VA195">
        <v>22000</v>
      </c>
      <c r="VC195">
        <v>8296.1992806146991</v>
      </c>
      <c r="VD195">
        <v>5100</v>
      </c>
      <c r="VE195">
        <v>10100</v>
      </c>
      <c r="VF195">
        <v>12037.038</v>
      </c>
      <c r="VG195">
        <v>12600</v>
      </c>
      <c r="VH195">
        <v>37400</v>
      </c>
      <c r="VJ195">
        <v>4000</v>
      </c>
      <c r="VL195">
        <v>8888.8896000000004</v>
      </c>
      <c r="VM195">
        <v>4900</v>
      </c>
      <c r="VN195">
        <v>6508.3356999999996</v>
      </c>
      <c r="VO195">
        <v>4000</v>
      </c>
      <c r="VP195">
        <v>9000</v>
      </c>
      <c r="VQ195">
        <v>4440</v>
      </c>
      <c r="VR195">
        <v>4300</v>
      </c>
      <c r="VS195">
        <v>15982.140300000001</v>
      </c>
      <c r="VT195">
        <v>12950</v>
      </c>
      <c r="VU195">
        <v>4000</v>
      </c>
      <c r="VV195">
        <v>17954.54725</v>
      </c>
      <c r="VW195">
        <v>52548.609351382198</v>
      </c>
      <c r="VX195">
        <v>25000</v>
      </c>
      <c r="WB195">
        <v>11900</v>
      </c>
      <c r="WC195">
        <v>23775.947399999997</v>
      </c>
      <c r="WD195">
        <v>8830</v>
      </c>
      <c r="WE195">
        <v>39558.975399999996</v>
      </c>
      <c r="WF195">
        <v>5200</v>
      </c>
      <c r="WI195">
        <v>9818.1828000000005</v>
      </c>
      <c r="WJ195">
        <v>12200</v>
      </c>
      <c r="WK195">
        <v>91465.159500000009</v>
      </c>
      <c r="WL195">
        <v>8600</v>
      </c>
      <c r="WM195">
        <v>12500</v>
      </c>
      <c r="WN195">
        <v>14166.661</v>
      </c>
      <c r="WO195">
        <v>15478.257000000001</v>
      </c>
      <c r="WP195">
        <v>15365.625</v>
      </c>
      <c r="WR195">
        <v>8640</v>
      </c>
      <c r="WS195">
        <v>10100</v>
      </c>
      <c r="WT195">
        <v>73500</v>
      </c>
      <c r="WV195">
        <v>14900</v>
      </c>
      <c r="WY195">
        <v>24500</v>
      </c>
      <c r="WZ195">
        <v>16000</v>
      </c>
      <c r="XA195">
        <v>14261.104399999998</v>
      </c>
      <c r="XB195">
        <v>95728.902744972002</v>
      </c>
      <c r="XC195">
        <v>7688.1336000000001</v>
      </c>
      <c r="XD195">
        <v>11869.562250000001</v>
      </c>
      <c r="XE195">
        <v>49563.934000000001</v>
      </c>
      <c r="XF195">
        <v>20799.32270957125</v>
      </c>
      <c r="XG195">
        <v>10800</v>
      </c>
      <c r="XI195">
        <v>7500</v>
      </c>
      <c r="XJ195">
        <v>54692.218800000002</v>
      </c>
      <c r="XK195">
        <v>12000.005280000001</v>
      </c>
      <c r="XL195">
        <v>51676.196199999998</v>
      </c>
      <c r="XM195">
        <v>74900</v>
      </c>
      <c r="XN195">
        <v>7000</v>
      </c>
      <c r="XO195">
        <v>25600</v>
      </c>
      <c r="XP195">
        <v>11191.0694</v>
      </c>
      <c r="XQ195">
        <v>53910.492150516169</v>
      </c>
      <c r="XR195">
        <v>10877.0795</v>
      </c>
      <c r="XT195">
        <v>12570.613207967201</v>
      </c>
      <c r="XU195">
        <v>17748.552299999999</v>
      </c>
      <c r="XV195">
        <v>43200</v>
      </c>
      <c r="XW195">
        <v>20000</v>
      </c>
      <c r="XY195">
        <v>10483.3284</v>
      </c>
      <c r="YA195">
        <v>65754.693599999999</v>
      </c>
      <c r="YB195">
        <v>17385.963665305997</v>
      </c>
      <c r="YD195">
        <v>29590.156825197599</v>
      </c>
      <c r="YF195">
        <v>43900</v>
      </c>
      <c r="YG195">
        <v>9938.1631873023416</v>
      </c>
      <c r="YH195">
        <v>6268.3469999999998</v>
      </c>
      <c r="YI195">
        <v>7600</v>
      </c>
      <c r="YJ195">
        <v>22200</v>
      </c>
      <c r="YK195">
        <v>13364.3202</v>
      </c>
      <c r="YL195">
        <v>9600</v>
      </c>
      <c r="YM195">
        <v>3540</v>
      </c>
      <c r="YN195">
        <v>5220</v>
      </c>
      <c r="YP195">
        <v>9045.4554499999995</v>
      </c>
      <c r="YR195">
        <v>28933.321759999999</v>
      </c>
      <c r="YT195">
        <v>12500</v>
      </c>
      <c r="YV195">
        <v>10500.001049999999</v>
      </c>
      <c r="YW195">
        <v>14999.984999999999</v>
      </c>
      <c r="YX195">
        <v>26208.32285</v>
      </c>
      <c r="YY195">
        <v>56800</v>
      </c>
      <c r="ZA195">
        <v>40000</v>
      </c>
      <c r="ZC195">
        <v>6901.1495999999997</v>
      </c>
      <c r="ZD195">
        <v>112174.42199999999</v>
      </c>
      <c r="ZE195">
        <v>9900</v>
      </c>
      <c r="ZF195">
        <v>38038.968122078251</v>
      </c>
      <c r="ZK195">
        <v>9100</v>
      </c>
      <c r="ZL195">
        <v>26054.821619739691</v>
      </c>
      <c r="ZM195">
        <v>31205.484499999999</v>
      </c>
      <c r="ZN195">
        <v>49597.832699999999</v>
      </c>
      <c r="ZO195">
        <v>5214.2848719773001</v>
      </c>
      <c r="ZP195">
        <v>6400</v>
      </c>
      <c r="ZQ195">
        <v>40982.154999999999</v>
      </c>
      <c r="ZR195">
        <v>11090.9102</v>
      </c>
      <c r="ZS195">
        <v>9842.33</v>
      </c>
      <c r="ZU195">
        <v>11300</v>
      </c>
      <c r="ZV195">
        <v>7200</v>
      </c>
      <c r="ZX195">
        <v>25989.333599999998</v>
      </c>
      <c r="ZZ195">
        <v>7900</v>
      </c>
      <c r="AAA195">
        <v>21000</v>
      </c>
      <c r="AAB195">
        <v>6600</v>
      </c>
      <c r="AAC195">
        <v>9300</v>
      </c>
      <c r="AAD195">
        <v>32565.737799999999</v>
      </c>
      <c r="AAE195">
        <v>13130.906999999999</v>
      </c>
      <c r="AAF195">
        <v>13472.2233</v>
      </c>
      <c r="AAG195">
        <v>8400</v>
      </c>
      <c r="AAH195">
        <v>8709.7189002330015</v>
      </c>
      <c r="AAJ195">
        <v>53900</v>
      </c>
      <c r="AAK195">
        <v>13817.9547</v>
      </c>
      <c r="AAL195">
        <v>63397.092504557702</v>
      </c>
      <c r="AAM195">
        <v>52893.623128794396</v>
      </c>
      <c r="AAN195">
        <v>26000</v>
      </c>
      <c r="AAO195">
        <v>22450</v>
      </c>
      <c r="AAP195">
        <v>27400</v>
      </c>
      <c r="AAQ195">
        <v>17200</v>
      </c>
      <c r="AAR195">
        <v>48400</v>
      </c>
      <c r="AAT195">
        <v>45583.3151</v>
      </c>
      <c r="AAU195">
        <v>23645.831761441597</v>
      </c>
      <c r="AAV195">
        <v>14000</v>
      </c>
      <c r="AAW195">
        <v>35500.003550000001</v>
      </c>
      <c r="AAX195">
        <v>32000</v>
      </c>
      <c r="AAY195">
        <v>46408.758000000002</v>
      </c>
      <c r="AAZ195">
        <v>34500</v>
      </c>
      <c r="ABA195">
        <v>30000</v>
      </c>
      <c r="ABB195">
        <v>5000</v>
      </c>
      <c r="ABC195">
        <v>13300</v>
      </c>
      <c r="ABD195">
        <v>18500</v>
      </c>
      <c r="ABF195">
        <v>8684.0340300000007</v>
      </c>
      <c r="ABI195">
        <v>18400</v>
      </c>
      <c r="ABJ195">
        <v>32700</v>
      </c>
      <c r="ABK195">
        <v>46855.81755</v>
      </c>
      <c r="ABL195">
        <v>6740</v>
      </c>
      <c r="ABM195">
        <v>5450</v>
      </c>
      <c r="ABN195">
        <v>5600</v>
      </c>
      <c r="ABO195">
        <v>28239.346799999999</v>
      </c>
      <c r="ABP195">
        <v>13493.062</v>
      </c>
      <c r="ABQ195">
        <v>16551.7248</v>
      </c>
    </row>
    <row r="196" spans="2:745" x14ac:dyDescent="0.25">
      <c r="B196" s="3">
        <v>44736</v>
      </c>
      <c r="C196" s="4">
        <v>22777.08</v>
      </c>
      <c r="D196">
        <v>7200</v>
      </c>
      <c r="E196">
        <v>6600</v>
      </c>
      <c r="F196">
        <v>5500</v>
      </c>
      <c r="I196">
        <v>7100</v>
      </c>
      <c r="J196">
        <v>21000</v>
      </c>
      <c r="K196">
        <v>11196.018399999999</v>
      </c>
      <c r="L196">
        <v>10450</v>
      </c>
      <c r="N196">
        <v>11400</v>
      </c>
      <c r="P196">
        <v>16868.266521026198</v>
      </c>
      <c r="Q196">
        <v>11300</v>
      </c>
      <c r="R196">
        <v>7200</v>
      </c>
      <c r="S196">
        <v>9210</v>
      </c>
      <c r="T196">
        <v>18527.533291999996</v>
      </c>
      <c r="U196">
        <v>35432.157827131196</v>
      </c>
      <c r="V196">
        <v>10700</v>
      </c>
      <c r="W196">
        <v>27000</v>
      </c>
      <c r="Z196">
        <v>16500</v>
      </c>
      <c r="AA196">
        <v>3650</v>
      </c>
      <c r="AB196">
        <v>12294.848399999999</v>
      </c>
      <c r="AC196">
        <v>10600</v>
      </c>
      <c r="AD196">
        <v>7919.99604</v>
      </c>
      <c r="AE196">
        <v>8760</v>
      </c>
      <c r="AF196">
        <v>8400</v>
      </c>
      <c r="AG196">
        <v>2300</v>
      </c>
      <c r="AH196">
        <v>14500</v>
      </c>
      <c r="AI196">
        <v>8500</v>
      </c>
      <c r="AJ196">
        <v>20000</v>
      </c>
      <c r="AK196">
        <v>11800</v>
      </c>
      <c r="AL196">
        <v>6200</v>
      </c>
      <c r="AM196">
        <v>16600</v>
      </c>
      <c r="AN196">
        <v>8260</v>
      </c>
      <c r="AO196">
        <v>7200</v>
      </c>
      <c r="AP196">
        <v>12800</v>
      </c>
      <c r="AQ196">
        <v>2900</v>
      </c>
      <c r="AR196">
        <v>9430</v>
      </c>
      <c r="AT196">
        <v>17400</v>
      </c>
      <c r="AU196">
        <v>52500</v>
      </c>
      <c r="AV196">
        <v>62000</v>
      </c>
      <c r="AW196">
        <v>4999.9979999999996</v>
      </c>
      <c r="AX196">
        <v>6200</v>
      </c>
      <c r="AY196">
        <v>7420</v>
      </c>
      <c r="BA196">
        <v>168000</v>
      </c>
      <c r="BB196">
        <v>37803.519710100001</v>
      </c>
      <c r="BC196">
        <v>45272.731800000001</v>
      </c>
      <c r="BD196">
        <v>11592.9236</v>
      </c>
      <c r="BE196">
        <v>15600</v>
      </c>
      <c r="BG196">
        <v>24829.806645732329</v>
      </c>
      <c r="BH196">
        <v>32400</v>
      </c>
      <c r="BI196">
        <v>4190</v>
      </c>
      <c r="BJ196">
        <v>4240</v>
      </c>
      <c r="BK196">
        <v>20963.237999999998</v>
      </c>
      <c r="BL196">
        <v>8000</v>
      </c>
      <c r="BM196">
        <v>17300</v>
      </c>
      <c r="BN196">
        <v>11181.819299999999</v>
      </c>
      <c r="BO196">
        <v>24056.7012</v>
      </c>
      <c r="BP196">
        <v>8760</v>
      </c>
      <c r="BQ196">
        <v>13648.664413920002</v>
      </c>
      <c r="BR196">
        <v>44591.847999999998</v>
      </c>
      <c r="BS196">
        <v>4030</v>
      </c>
      <c r="BV196">
        <v>9400</v>
      </c>
      <c r="BW196">
        <v>3800</v>
      </c>
      <c r="BX196">
        <v>8379.6303000000007</v>
      </c>
      <c r="BY196">
        <v>15636.3652</v>
      </c>
      <c r="BZ196">
        <v>10694.5515</v>
      </c>
      <c r="CC196">
        <v>10800</v>
      </c>
      <c r="CD196">
        <v>14752.277099086799</v>
      </c>
      <c r="CE196">
        <v>5100</v>
      </c>
      <c r="CF196">
        <v>13500</v>
      </c>
      <c r="CG196">
        <v>3700</v>
      </c>
      <c r="CI196">
        <v>22256.614999999998</v>
      </c>
      <c r="CJ196">
        <v>18181.82</v>
      </c>
      <c r="CK196">
        <v>8796.2934814811997</v>
      </c>
      <c r="CL196">
        <v>7000</v>
      </c>
      <c r="CN196">
        <v>17500</v>
      </c>
      <c r="CP196">
        <v>12099.996999999999</v>
      </c>
      <c r="CR196">
        <v>35500</v>
      </c>
      <c r="CS196">
        <v>14200</v>
      </c>
      <c r="CT196">
        <v>17400</v>
      </c>
      <c r="CV196">
        <v>17300</v>
      </c>
      <c r="CY196">
        <v>8280</v>
      </c>
      <c r="DA196">
        <v>15000</v>
      </c>
      <c r="DB196">
        <v>17000</v>
      </c>
      <c r="DC196">
        <v>70000</v>
      </c>
      <c r="DD196">
        <v>8669.6414700000005</v>
      </c>
      <c r="DE196">
        <v>7138.1852500000005</v>
      </c>
      <c r="DF196">
        <v>12442.286400000001</v>
      </c>
      <c r="DG196">
        <v>28932.720000000001</v>
      </c>
      <c r="DH196">
        <v>10700</v>
      </c>
      <c r="DI196">
        <v>20168.240399999999</v>
      </c>
      <c r="DJ196">
        <v>4360</v>
      </c>
      <c r="DK196">
        <v>62577.792000000001</v>
      </c>
      <c r="DL196">
        <v>5450</v>
      </c>
      <c r="DN196">
        <v>20996.409599999999</v>
      </c>
      <c r="DO196">
        <v>45215.296186175998</v>
      </c>
      <c r="DP196">
        <v>37900</v>
      </c>
      <c r="DQ196">
        <v>6000</v>
      </c>
      <c r="DR196">
        <v>7300</v>
      </c>
      <c r="DS196">
        <v>24881.714</v>
      </c>
      <c r="DT196">
        <v>25904.763200000001</v>
      </c>
      <c r="DU196">
        <v>95652.150000000009</v>
      </c>
      <c r="DV196">
        <v>15166.672</v>
      </c>
      <c r="DW196">
        <v>11153.8495</v>
      </c>
      <c r="DY196">
        <v>19749.992099999999</v>
      </c>
      <c r="DZ196">
        <v>34873.223410013998</v>
      </c>
      <c r="EA196">
        <v>12224.198249999999</v>
      </c>
      <c r="EB196">
        <v>5390</v>
      </c>
      <c r="EC196">
        <v>10500</v>
      </c>
      <c r="EE196">
        <v>12800</v>
      </c>
      <c r="EG196">
        <v>110973.41399999999</v>
      </c>
      <c r="EH196">
        <v>7300</v>
      </c>
      <c r="EJ196">
        <v>10200</v>
      </c>
      <c r="EK196">
        <v>12572.1088</v>
      </c>
      <c r="EL196">
        <v>7800</v>
      </c>
      <c r="EM196">
        <v>13900</v>
      </c>
      <c r="EN196">
        <v>4500</v>
      </c>
      <c r="EO196">
        <v>4200</v>
      </c>
      <c r="EP196">
        <v>106127.046</v>
      </c>
      <c r="ER196">
        <v>21900</v>
      </c>
      <c r="ES196">
        <v>26000</v>
      </c>
      <c r="ET196">
        <v>4800</v>
      </c>
      <c r="EU196">
        <v>4912.5091400000001</v>
      </c>
      <c r="EV196">
        <v>3000</v>
      </c>
      <c r="EW196">
        <v>35621.712</v>
      </c>
      <c r="EY196">
        <v>25802.049600000002</v>
      </c>
      <c r="EZ196">
        <v>4526.1228099999998</v>
      </c>
      <c r="FA196">
        <v>16243.915642403999</v>
      </c>
      <c r="FB196">
        <v>6983.75</v>
      </c>
      <c r="FC196">
        <v>3300</v>
      </c>
      <c r="FD196">
        <v>6200</v>
      </c>
      <c r="FE196">
        <v>3200</v>
      </c>
      <c r="FG196">
        <v>15200</v>
      </c>
      <c r="FH196">
        <v>31200</v>
      </c>
      <c r="FI196">
        <v>14600</v>
      </c>
      <c r="FJ196">
        <v>11000</v>
      </c>
      <c r="FK196">
        <v>25645.4568</v>
      </c>
      <c r="FL196">
        <v>14000</v>
      </c>
      <c r="FM196">
        <v>71900</v>
      </c>
      <c r="FN196">
        <v>117199.10219999999</v>
      </c>
      <c r="FO196">
        <v>3800</v>
      </c>
      <c r="FP196">
        <v>8100</v>
      </c>
      <c r="FR196">
        <v>26700</v>
      </c>
      <c r="FS196">
        <v>15250</v>
      </c>
      <c r="FU196">
        <v>3480</v>
      </c>
      <c r="FV196">
        <v>3000</v>
      </c>
      <c r="FW196">
        <v>13700</v>
      </c>
      <c r="FY196">
        <v>82607.191381248005</v>
      </c>
      <c r="FZ196">
        <v>4000</v>
      </c>
      <c r="GA196">
        <v>30000</v>
      </c>
      <c r="GB196">
        <v>3540</v>
      </c>
      <c r="GC196">
        <v>9749.5905999999995</v>
      </c>
      <c r="GD196">
        <v>72100</v>
      </c>
      <c r="GE196">
        <v>45386.125200000002</v>
      </c>
      <c r="GF196">
        <v>16503.379199999999</v>
      </c>
      <c r="GG196">
        <v>33975</v>
      </c>
      <c r="GH196">
        <v>3100</v>
      </c>
      <c r="GI196">
        <v>15700.4946</v>
      </c>
      <c r="GJ196">
        <v>3100</v>
      </c>
      <c r="GK196">
        <v>11718.334650000001</v>
      </c>
      <c r="GL196">
        <v>7000</v>
      </c>
      <c r="GM196">
        <v>13217.613600000001</v>
      </c>
      <c r="GN196">
        <v>86265.998500000002</v>
      </c>
      <c r="GP196">
        <v>16700</v>
      </c>
      <c r="GQ196">
        <v>5090</v>
      </c>
      <c r="GR196">
        <v>13476.191150000001</v>
      </c>
      <c r="GS196">
        <v>22806.427200000002</v>
      </c>
      <c r="GT196">
        <v>65816.602931018002</v>
      </c>
      <c r="GU196">
        <v>14162.01</v>
      </c>
      <c r="GW196">
        <v>7570.0898999999999</v>
      </c>
      <c r="GX196">
        <v>13558.413500000001</v>
      </c>
      <c r="GY196">
        <v>12099.994199999999</v>
      </c>
      <c r="GZ196">
        <v>22356.2791</v>
      </c>
      <c r="HA196">
        <v>17793.652000000002</v>
      </c>
      <c r="HB196">
        <v>43187.35</v>
      </c>
      <c r="HD196">
        <v>10950</v>
      </c>
      <c r="HE196">
        <v>12423.125</v>
      </c>
      <c r="HF196">
        <v>15701.7547</v>
      </c>
      <c r="HG196">
        <v>52070.167999999998</v>
      </c>
      <c r="HI196">
        <v>18562.221000000001</v>
      </c>
      <c r="HJ196">
        <v>6448.5951000000005</v>
      </c>
      <c r="HK196">
        <v>8000</v>
      </c>
      <c r="HL196">
        <v>65471.680200000003</v>
      </c>
      <c r="HM196">
        <v>11215.31</v>
      </c>
      <c r="HN196">
        <v>27185.9738</v>
      </c>
      <c r="HO196">
        <v>9250</v>
      </c>
      <c r="HQ196">
        <v>10900</v>
      </c>
      <c r="HR196">
        <v>8888.8896000000004</v>
      </c>
      <c r="HS196">
        <v>12734.8785727132</v>
      </c>
      <c r="HT196">
        <v>13800</v>
      </c>
      <c r="HV196">
        <v>26494.635999999999</v>
      </c>
      <c r="HW196">
        <v>37647.987000000001</v>
      </c>
      <c r="HX196">
        <v>17310.238799999999</v>
      </c>
      <c r="HZ196">
        <v>9000</v>
      </c>
      <c r="IA196">
        <v>23192.308800000003</v>
      </c>
      <c r="IB196">
        <v>32976.896295003869</v>
      </c>
      <c r="IC196">
        <v>30392.342800000002</v>
      </c>
      <c r="ID196">
        <v>18300</v>
      </c>
      <c r="IE196">
        <v>8390</v>
      </c>
      <c r="IF196">
        <v>16869.561000000002</v>
      </c>
      <c r="IG196">
        <v>5870</v>
      </c>
      <c r="IH196">
        <v>5600</v>
      </c>
      <c r="II196">
        <v>37476.581999999995</v>
      </c>
      <c r="IJ196">
        <v>6610</v>
      </c>
      <c r="IK196">
        <v>8927.8994385540009</v>
      </c>
      <c r="IL196">
        <v>18000</v>
      </c>
      <c r="IM196">
        <v>3200</v>
      </c>
      <c r="IN196">
        <v>19900</v>
      </c>
      <c r="IP196">
        <v>33130.426500000001</v>
      </c>
      <c r="IQ196">
        <v>152580.30437381199</v>
      </c>
      <c r="IR196">
        <v>12400</v>
      </c>
      <c r="IS196">
        <v>10364.177600000001</v>
      </c>
      <c r="IT196">
        <v>74000</v>
      </c>
      <c r="IU196">
        <v>19263.0567706822</v>
      </c>
      <c r="IV196">
        <v>17709.742399999999</v>
      </c>
      <c r="IW196">
        <v>48700</v>
      </c>
      <c r="IX196">
        <v>25318.642608295155</v>
      </c>
      <c r="IY196">
        <v>18900</v>
      </c>
      <c r="IZ196">
        <v>5000</v>
      </c>
      <c r="JA196">
        <v>39559.669799999996</v>
      </c>
      <c r="JC196">
        <v>128300</v>
      </c>
      <c r="JE196">
        <v>22750</v>
      </c>
      <c r="JF196">
        <v>39137.522400000002</v>
      </c>
      <c r="JG196">
        <v>10000</v>
      </c>
      <c r="JH196">
        <v>24500</v>
      </c>
      <c r="JI196">
        <v>13040.811400000001</v>
      </c>
      <c r="JJ196">
        <v>9900</v>
      </c>
      <c r="JK196">
        <v>24190.4774</v>
      </c>
      <c r="JL196">
        <v>3660</v>
      </c>
      <c r="JN196">
        <v>6220</v>
      </c>
      <c r="JO196">
        <v>4727.2731999999996</v>
      </c>
      <c r="JP196">
        <v>10300</v>
      </c>
      <c r="JQ196">
        <v>24750</v>
      </c>
      <c r="JR196">
        <v>7080</v>
      </c>
      <c r="JS196">
        <v>6100</v>
      </c>
      <c r="JT196">
        <v>22727.274999999998</v>
      </c>
      <c r="JU196">
        <v>25134.115617155501</v>
      </c>
      <c r="JV196">
        <v>27733.6584</v>
      </c>
      <c r="JW196">
        <v>81665.048009826409</v>
      </c>
      <c r="JX196">
        <v>49753.036800000002</v>
      </c>
      <c r="JZ196">
        <v>43363.640699999996</v>
      </c>
      <c r="KA196">
        <v>5900</v>
      </c>
      <c r="KB196">
        <v>6900</v>
      </c>
      <c r="KC196">
        <v>4700</v>
      </c>
      <c r="KD196">
        <v>18766.676050000002</v>
      </c>
      <c r="KE196">
        <v>36850.893660270005</v>
      </c>
      <c r="KF196">
        <v>5300</v>
      </c>
      <c r="KG196">
        <v>13350</v>
      </c>
      <c r="KH196">
        <v>12304.763199999999</v>
      </c>
      <c r="KI196">
        <v>11478.258</v>
      </c>
      <c r="KJ196">
        <v>63100</v>
      </c>
      <c r="KK196">
        <v>44925.997219871999</v>
      </c>
      <c r="KL196">
        <v>18923.082600000002</v>
      </c>
      <c r="KM196">
        <v>33600</v>
      </c>
      <c r="KN196">
        <v>15555.5568</v>
      </c>
      <c r="KO196">
        <v>13550</v>
      </c>
      <c r="KP196">
        <v>23740.857849029999</v>
      </c>
      <c r="KQ196">
        <v>61810.010499999997</v>
      </c>
      <c r="KR196">
        <v>35500</v>
      </c>
      <c r="KS196">
        <v>22157.771999999997</v>
      </c>
      <c r="KT196">
        <v>12700</v>
      </c>
      <c r="KU196">
        <v>26500</v>
      </c>
      <c r="KV196">
        <v>9103.5079000000005</v>
      </c>
      <c r="KW196">
        <v>22321.424999999999</v>
      </c>
      <c r="KX196">
        <v>16096.785599999999</v>
      </c>
      <c r="LB196">
        <v>8558.6633999999995</v>
      </c>
      <c r="LC196">
        <v>15987.28145</v>
      </c>
      <c r="LD196">
        <v>30600</v>
      </c>
      <c r="LE196">
        <v>7130.433</v>
      </c>
      <c r="LF196">
        <v>86500</v>
      </c>
      <c r="LG196">
        <v>65310.581000000006</v>
      </c>
      <c r="LH196">
        <v>7080</v>
      </c>
      <c r="LI196">
        <v>14863.637849999999</v>
      </c>
      <c r="LJ196">
        <v>68400</v>
      </c>
      <c r="LK196">
        <v>12600</v>
      </c>
      <c r="LL196">
        <v>9500</v>
      </c>
      <c r="LM196">
        <v>31200</v>
      </c>
      <c r="LN196">
        <v>5607.4740000000002</v>
      </c>
      <c r="LO196">
        <v>21500</v>
      </c>
      <c r="LP196">
        <v>16600</v>
      </c>
      <c r="LQ196">
        <v>8600</v>
      </c>
      <c r="LR196">
        <v>41500</v>
      </c>
      <c r="LS196">
        <v>4852.6081950113503</v>
      </c>
      <c r="LT196">
        <v>17073.013016300942</v>
      </c>
      <c r="LU196">
        <v>12730.77305</v>
      </c>
      <c r="LW196">
        <v>15800</v>
      </c>
      <c r="LX196">
        <v>15403.10944</v>
      </c>
      <c r="LY196">
        <v>28500</v>
      </c>
      <c r="LZ196">
        <v>11111.112000000001</v>
      </c>
      <c r="MA196">
        <v>12200</v>
      </c>
      <c r="MB196">
        <v>57000</v>
      </c>
      <c r="MC196">
        <v>10837.0416</v>
      </c>
      <c r="MD196">
        <v>11863.637549999999</v>
      </c>
      <c r="ME196">
        <v>10370.6355</v>
      </c>
      <c r="MF196">
        <v>35370.021596062499</v>
      </c>
      <c r="MG196">
        <v>34409.094349999999</v>
      </c>
      <c r="MH196">
        <v>36093.040399999998</v>
      </c>
      <c r="MI196">
        <v>34417.584000000003</v>
      </c>
      <c r="MK196">
        <v>11300</v>
      </c>
      <c r="MM196">
        <v>27900</v>
      </c>
      <c r="MN196">
        <v>34152.297899999998</v>
      </c>
      <c r="MP196">
        <v>20166.654610508998</v>
      </c>
      <c r="MQ196">
        <v>23545.456900000001</v>
      </c>
      <c r="MR196">
        <v>8999.9964</v>
      </c>
      <c r="MS196">
        <v>4800</v>
      </c>
      <c r="MT196">
        <v>42814.415200000003</v>
      </c>
      <c r="MU196">
        <v>39400</v>
      </c>
      <c r="MW196">
        <v>48283.822800000002</v>
      </c>
      <c r="MX196">
        <v>6200</v>
      </c>
      <c r="MY196">
        <v>26290.067999999999</v>
      </c>
      <c r="MZ196">
        <v>35499.985800000002</v>
      </c>
      <c r="NA196">
        <v>12162.04353322735</v>
      </c>
      <c r="NB196">
        <v>7910</v>
      </c>
      <c r="NC196">
        <v>6750</v>
      </c>
      <c r="ND196">
        <v>9483.5666999999994</v>
      </c>
      <c r="NE196">
        <v>27350</v>
      </c>
      <c r="NF196">
        <v>8839.2842999999993</v>
      </c>
      <c r="NG196">
        <v>21800</v>
      </c>
      <c r="NH196">
        <v>7826.0904</v>
      </c>
      <c r="NI196">
        <v>5250</v>
      </c>
      <c r="NJ196">
        <v>63200</v>
      </c>
      <c r="NK196">
        <v>5809.5241000000005</v>
      </c>
      <c r="NL196">
        <v>90700</v>
      </c>
      <c r="NM196">
        <v>23430.835999999999</v>
      </c>
      <c r="NN196">
        <v>14761.905500000001</v>
      </c>
      <c r="NP196">
        <v>29558.818800000001</v>
      </c>
      <c r="NQ196">
        <v>14600</v>
      </c>
      <c r="NR196">
        <v>18400</v>
      </c>
      <c r="NS196">
        <v>56100</v>
      </c>
      <c r="NU196">
        <v>5480</v>
      </c>
      <c r="NV196">
        <v>10800</v>
      </c>
      <c r="NW196">
        <v>11700</v>
      </c>
      <c r="NX196">
        <v>56358.088544899198</v>
      </c>
      <c r="NY196">
        <v>17018.8577425314</v>
      </c>
      <c r="NZ196">
        <v>27550</v>
      </c>
      <c r="OA196">
        <v>7340</v>
      </c>
      <c r="OB196">
        <v>18600</v>
      </c>
      <c r="OC196">
        <v>4700</v>
      </c>
      <c r="OD196">
        <v>26470.584000000003</v>
      </c>
      <c r="OF196">
        <v>19200</v>
      </c>
      <c r="OG196">
        <v>26520.065700000003</v>
      </c>
      <c r="OH196">
        <v>5000</v>
      </c>
      <c r="OI196">
        <v>18200</v>
      </c>
      <c r="OJ196">
        <v>25119.225223001999</v>
      </c>
      <c r="OK196">
        <v>45849</v>
      </c>
      <c r="OL196">
        <v>71582.777199999997</v>
      </c>
      <c r="OM196">
        <v>11720.7559</v>
      </c>
      <c r="ON196">
        <v>20000</v>
      </c>
      <c r="OO196">
        <v>9000</v>
      </c>
      <c r="OP196">
        <v>51228.450000000004</v>
      </c>
      <c r="OQ196">
        <v>52100</v>
      </c>
      <c r="OR196">
        <v>71900</v>
      </c>
      <c r="OT196">
        <v>15500</v>
      </c>
      <c r="OU196">
        <v>43800</v>
      </c>
      <c r="OW196">
        <v>12037.038</v>
      </c>
      <c r="OX196">
        <v>9727.2612000000008</v>
      </c>
      <c r="OY196">
        <v>22856.7533</v>
      </c>
      <c r="PA196">
        <v>17147.4336</v>
      </c>
      <c r="PB196">
        <v>18058.970896805997</v>
      </c>
      <c r="PC196">
        <v>21200</v>
      </c>
      <c r="PD196">
        <v>17333.326399999998</v>
      </c>
      <c r="PE196">
        <v>37145.5838</v>
      </c>
      <c r="PF196">
        <v>106382.38650000001</v>
      </c>
      <c r="PI196">
        <v>50726.52</v>
      </c>
      <c r="PJ196">
        <v>46125.42672951</v>
      </c>
      <c r="PK196">
        <v>11440.079</v>
      </c>
      <c r="PL196">
        <v>11153.508576</v>
      </c>
      <c r="PN196">
        <v>5112.6734999999999</v>
      </c>
      <c r="PO196">
        <v>6680</v>
      </c>
      <c r="PP196">
        <v>16850</v>
      </c>
      <c r="PQ196">
        <v>61155.559199999996</v>
      </c>
      <c r="PR196">
        <v>19350</v>
      </c>
      <c r="PV196">
        <v>84547.405799999993</v>
      </c>
      <c r="PW196">
        <v>11201.9177</v>
      </c>
      <c r="PZ196">
        <v>16500</v>
      </c>
      <c r="QA196">
        <v>36000</v>
      </c>
      <c r="QB196">
        <v>9140</v>
      </c>
      <c r="QC196">
        <v>72608.677500000005</v>
      </c>
      <c r="QD196">
        <v>67908.464589083495</v>
      </c>
      <c r="QF196">
        <v>15111.103999999999</v>
      </c>
      <c r="QG196">
        <v>54000</v>
      </c>
      <c r="QH196">
        <v>32889.424200000001</v>
      </c>
      <c r="QI196">
        <v>23800</v>
      </c>
      <c r="QJ196">
        <v>16350</v>
      </c>
      <c r="QK196">
        <v>59000</v>
      </c>
      <c r="QL196">
        <v>62100</v>
      </c>
      <c r="QM196">
        <v>102388.02</v>
      </c>
      <c r="QO196">
        <v>16017.070473992251</v>
      </c>
      <c r="QR196">
        <v>9816.0892500000009</v>
      </c>
      <c r="QS196">
        <v>47101.724999999999</v>
      </c>
      <c r="QT196">
        <v>17800</v>
      </c>
      <c r="QU196">
        <v>7478.259</v>
      </c>
      <c r="QV196">
        <v>36197.815245938575</v>
      </c>
      <c r="QW196">
        <v>11239.526099999999</v>
      </c>
      <c r="QX196">
        <v>33541.654999999999</v>
      </c>
      <c r="QY196">
        <v>8920</v>
      </c>
      <c r="RB196">
        <v>29500</v>
      </c>
      <c r="RE196">
        <v>21300</v>
      </c>
      <c r="RF196">
        <v>85069.871118719995</v>
      </c>
      <c r="RG196">
        <v>86500</v>
      </c>
      <c r="RH196">
        <v>40338.424296897305</v>
      </c>
      <c r="RI196">
        <v>15454.547</v>
      </c>
      <c r="RK196">
        <v>12500</v>
      </c>
      <c r="RL196">
        <v>57000</v>
      </c>
      <c r="RM196">
        <v>7900</v>
      </c>
      <c r="RN196">
        <v>6230</v>
      </c>
      <c r="RO196">
        <v>33344.541042091201</v>
      </c>
      <c r="RP196">
        <v>16659.994050000001</v>
      </c>
      <c r="RQ196">
        <v>84517.263000000006</v>
      </c>
      <c r="RR196">
        <v>37648.650799999996</v>
      </c>
      <c r="RV196">
        <v>17286.513600000002</v>
      </c>
      <c r="RW196">
        <v>38823.639552096</v>
      </c>
      <c r="RX196">
        <v>14700</v>
      </c>
      <c r="RY196">
        <v>22351.209299999999</v>
      </c>
      <c r="RZ196">
        <v>16214.945650000001</v>
      </c>
      <c r="SA196">
        <v>6100</v>
      </c>
      <c r="SB196">
        <v>6500</v>
      </c>
      <c r="SC196">
        <v>17950</v>
      </c>
      <c r="SD196">
        <v>42400</v>
      </c>
      <c r="SE196">
        <v>12150</v>
      </c>
      <c r="SF196">
        <v>33636.366999999998</v>
      </c>
      <c r="SG196">
        <v>14903.839</v>
      </c>
      <c r="SH196">
        <v>41437.648350000003</v>
      </c>
      <c r="SI196">
        <v>24200</v>
      </c>
      <c r="SJ196">
        <v>16703.792000000001</v>
      </c>
      <c r="SK196">
        <v>36350</v>
      </c>
      <c r="SL196">
        <v>7510</v>
      </c>
      <c r="SM196">
        <v>74600</v>
      </c>
      <c r="SN196">
        <v>12329.832899999999</v>
      </c>
      <c r="SP196">
        <v>21800</v>
      </c>
      <c r="SR196">
        <v>17250</v>
      </c>
      <c r="SS196">
        <v>10727.273799999999</v>
      </c>
      <c r="ST196">
        <v>32094.439599999998</v>
      </c>
      <c r="SU196">
        <v>7270</v>
      </c>
      <c r="SV196">
        <v>5929.6210799999999</v>
      </c>
      <c r="SW196">
        <v>44125.9403112</v>
      </c>
      <c r="SX196">
        <v>21564.8927</v>
      </c>
      <c r="SY196">
        <v>7180</v>
      </c>
      <c r="SZ196">
        <v>28274.101092902398</v>
      </c>
      <c r="TB196">
        <v>70863.975000000006</v>
      </c>
      <c r="TD196">
        <v>16872.6355</v>
      </c>
      <c r="TF196">
        <v>30100</v>
      </c>
      <c r="TG196">
        <v>14953.264000000001</v>
      </c>
      <c r="TH196">
        <v>5210</v>
      </c>
      <c r="TI196">
        <v>23100</v>
      </c>
      <c r="TK196">
        <v>10853.1024</v>
      </c>
      <c r="TL196">
        <v>87662.34</v>
      </c>
      <c r="TM196">
        <v>9600</v>
      </c>
      <c r="TN196">
        <v>23222.664000000001</v>
      </c>
      <c r="TO196">
        <v>45506.731999999996</v>
      </c>
      <c r="TP196">
        <v>6600</v>
      </c>
      <c r="TQ196">
        <v>55087.251000000004</v>
      </c>
      <c r="TR196">
        <v>8725.0215451728</v>
      </c>
      <c r="TS196">
        <v>6100</v>
      </c>
      <c r="TT196">
        <v>25100</v>
      </c>
      <c r="TU196">
        <v>4600</v>
      </c>
      <c r="TV196">
        <v>39157.136370258697</v>
      </c>
      <c r="TW196">
        <v>69000</v>
      </c>
      <c r="TX196">
        <v>3800</v>
      </c>
      <c r="TY196">
        <v>13753.452600000001</v>
      </c>
      <c r="TZ196">
        <v>7155.1724999999997</v>
      </c>
      <c r="UB196">
        <v>22606.209699999999</v>
      </c>
      <c r="UC196">
        <v>10242.269699999999</v>
      </c>
      <c r="UE196">
        <v>2380</v>
      </c>
      <c r="UH196">
        <v>23500</v>
      </c>
      <c r="UI196">
        <v>4600</v>
      </c>
      <c r="UK196">
        <v>4100</v>
      </c>
      <c r="UL196">
        <v>32500</v>
      </c>
      <c r="UM196">
        <v>4800</v>
      </c>
      <c r="UN196">
        <v>14600</v>
      </c>
      <c r="UO196">
        <v>32252.314861594801</v>
      </c>
      <c r="UP196">
        <v>7169.1149999999998</v>
      </c>
      <c r="UQ196">
        <v>7262.8548000000001</v>
      </c>
      <c r="UT196">
        <v>27768.559470444001</v>
      </c>
      <c r="UU196">
        <v>20600</v>
      </c>
      <c r="UW196">
        <v>22288.878399999998</v>
      </c>
      <c r="UX196">
        <v>30221.391200000002</v>
      </c>
      <c r="UZ196">
        <v>7900</v>
      </c>
      <c r="VC196">
        <v>8113.8652304913003</v>
      </c>
      <c r="VD196">
        <v>4900</v>
      </c>
      <c r="VE196">
        <v>10250</v>
      </c>
      <c r="VF196">
        <v>11574.075000000001</v>
      </c>
      <c r="VG196">
        <v>12800</v>
      </c>
      <c r="VJ196">
        <v>4100</v>
      </c>
      <c r="VK196">
        <v>16100</v>
      </c>
      <c r="VL196">
        <v>8518.5192000000006</v>
      </c>
      <c r="VN196">
        <v>6783.3357999999998</v>
      </c>
      <c r="VO196">
        <v>4000</v>
      </c>
      <c r="VP196">
        <v>8900</v>
      </c>
      <c r="VQ196">
        <v>4370</v>
      </c>
      <c r="VR196">
        <v>4100</v>
      </c>
      <c r="VS196">
        <v>15892.854600000001</v>
      </c>
      <c r="VU196">
        <v>4000</v>
      </c>
      <c r="VV196">
        <v>17545.456299999998</v>
      </c>
      <c r="VW196">
        <v>50351.454953414999</v>
      </c>
      <c r="VX196">
        <v>24800</v>
      </c>
      <c r="VZ196">
        <v>3600</v>
      </c>
      <c r="WB196">
        <v>11800</v>
      </c>
      <c r="WC196">
        <v>23568.4784</v>
      </c>
      <c r="WD196">
        <v>8620</v>
      </c>
      <c r="WE196">
        <v>39461.539499999999</v>
      </c>
      <c r="WI196">
        <v>9545.4555</v>
      </c>
      <c r="WJ196">
        <v>12100</v>
      </c>
      <c r="WK196">
        <v>91954.278000000006</v>
      </c>
      <c r="WL196">
        <v>8000</v>
      </c>
      <c r="WN196">
        <v>13249.994699999999</v>
      </c>
      <c r="WO196">
        <v>14869.5615</v>
      </c>
      <c r="WR196">
        <v>8080</v>
      </c>
      <c r="WS196">
        <v>10100</v>
      </c>
      <c r="WT196">
        <v>68900</v>
      </c>
      <c r="WV196">
        <v>15000</v>
      </c>
      <c r="WY196">
        <v>24000</v>
      </c>
      <c r="WZ196">
        <v>16000</v>
      </c>
      <c r="XA196">
        <v>14166.66</v>
      </c>
      <c r="XB196">
        <v>90184.757798352002</v>
      </c>
      <c r="XC196">
        <v>7688.1336000000001</v>
      </c>
      <c r="XD196">
        <v>11739.127500000001</v>
      </c>
      <c r="XE196">
        <v>49466.94</v>
      </c>
      <c r="XF196">
        <v>19477.953972727897</v>
      </c>
      <c r="XG196">
        <v>10100</v>
      </c>
      <c r="XI196">
        <v>7500</v>
      </c>
      <c r="XJ196">
        <v>54790.5861</v>
      </c>
      <c r="XK196">
        <v>11360.0049984</v>
      </c>
      <c r="XL196">
        <v>51394.837599999999</v>
      </c>
      <c r="XM196">
        <v>75000</v>
      </c>
      <c r="XN196">
        <v>7000</v>
      </c>
      <c r="XO196">
        <v>24750</v>
      </c>
      <c r="XP196">
        <v>11332.1333</v>
      </c>
      <c r="XQ196">
        <v>53910.492150516169</v>
      </c>
      <c r="XR196">
        <v>10404.163</v>
      </c>
      <c r="XS196">
        <v>16272.7289</v>
      </c>
      <c r="XT196">
        <v>11775.004777083199</v>
      </c>
      <c r="XU196">
        <v>17748.552299999999</v>
      </c>
      <c r="XV196">
        <v>43200</v>
      </c>
      <c r="XW196">
        <v>19800</v>
      </c>
      <c r="XY196">
        <v>10105.550799999999</v>
      </c>
      <c r="YA196">
        <v>62117.607199999999</v>
      </c>
      <c r="YB196">
        <v>17023.756088945458</v>
      </c>
      <c r="YC196">
        <v>7200</v>
      </c>
      <c r="YD196">
        <v>28729.501294270798</v>
      </c>
      <c r="YE196">
        <v>21358.791300000001</v>
      </c>
      <c r="YG196">
        <v>9436.831513165429</v>
      </c>
      <c r="YH196">
        <v>6184.7690400000001</v>
      </c>
      <c r="YI196">
        <v>7700</v>
      </c>
      <c r="YJ196">
        <v>23400</v>
      </c>
      <c r="YK196">
        <v>13267.4773</v>
      </c>
      <c r="YL196">
        <v>9504</v>
      </c>
      <c r="YM196">
        <v>3590</v>
      </c>
      <c r="YN196">
        <v>5180</v>
      </c>
      <c r="YP196">
        <v>8818.1826999999994</v>
      </c>
      <c r="YR196">
        <v>28399.988640000003</v>
      </c>
      <c r="YS196">
        <v>16146.397000000001</v>
      </c>
      <c r="YT196">
        <v>13000</v>
      </c>
      <c r="YU196">
        <v>13963.8444</v>
      </c>
      <c r="YV196">
        <v>10727.273799999999</v>
      </c>
      <c r="YW196">
        <v>14772.7125</v>
      </c>
      <c r="YX196">
        <v>26208.32285</v>
      </c>
      <c r="YY196">
        <v>53660.705699999999</v>
      </c>
      <c r="YZ196">
        <v>18904.0412</v>
      </c>
      <c r="ZA196">
        <v>40000</v>
      </c>
      <c r="ZB196">
        <v>9711.427099999999</v>
      </c>
      <c r="ZC196">
        <v>6774.0231599999997</v>
      </c>
      <c r="ZD196">
        <v>108699.993</v>
      </c>
      <c r="ZE196">
        <v>9000</v>
      </c>
      <c r="ZF196">
        <v>37494.956476767999</v>
      </c>
      <c r="ZJ196">
        <v>15355.9542</v>
      </c>
      <c r="ZK196">
        <v>8900</v>
      </c>
      <c r="ZL196">
        <v>26054.821619739691</v>
      </c>
      <c r="ZM196">
        <v>30460.278899999998</v>
      </c>
      <c r="ZN196">
        <v>49793.484900000003</v>
      </c>
      <c r="ZO196">
        <v>4785.7135126367002</v>
      </c>
      <c r="ZP196">
        <v>6000</v>
      </c>
      <c r="ZQ196">
        <v>43200.012799999997</v>
      </c>
      <c r="ZR196">
        <v>10681.81925</v>
      </c>
      <c r="ZS196">
        <v>9389.5828199999996</v>
      </c>
      <c r="ZT196">
        <v>46523.491636464001</v>
      </c>
      <c r="ZU196">
        <v>11000</v>
      </c>
      <c r="ZV196">
        <v>7800</v>
      </c>
      <c r="ZW196">
        <v>36817.843432890484</v>
      </c>
      <c r="ZX196">
        <v>26277.038399999998</v>
      </c>
      <c r="ZZ196">
        <v>7800</v>
      </c>
      <c r="AAA196">
        <v>20500</v>
      </c>
      <c r="AAB196">
        <v>6600</v>
      </c>
      <c r="AAC196">
        <v>9000</v>
      </c>
      <c r="AAD196">
        <v>32475.527999999998</v>
      </c>
      <c r="AAE196">
        <v>12750.300999999999</v>
      </c>
      <c r="AAF196">
        <v>13888.890000000001</v>
      </c>
      <c r="AAG196">
        <v>8200</v>
      </c>
      <c r="AAH196">
        <v>8146.9370636025606</v>
      </c>
      <c r="AAI196">
        <v>14186.437</v>
      </c>
      <c r="AAJ196">
        <v>52000</v>
      </c>
      <c r="AAK196">
        <v>13594.3632</v>
      </c>
      <c r="AAM196">
        <v>51215.862128048</v>
      </c>
      <c r="AAN196">
        <v>25950</v>
      </c>
      <c r="AAO196">
        <v>22400</v>
      </c>
      <c r="AAP196">
        <v>25750</v>
      </c>
      <c r="AAQ196">
        <v>17000</v>
      </c>
      <c r="AAR196">
        <v>46000</v>
      </c>
      <c r="AAT196">
        <v>45666.648399999998</v>
      </c>
      <c r="AAU196">
        <v>22892.179753108798</v>
      </c>
      <c r="AAV196">
        <v>13200</v>
      </c>
      <c r="AAW196">
        <v>34954.548949999997</v>
      </c>
      <c r="AAY196">
        <v>43402.13</v>
      </c>
      <c r="AAZ196">
        <v>33199.985000000001</v>
      </c>
      <c r="ABA196">
        <v>28300</v>
      </c>
      <c r="ABB196">
        <v>4900</v>
      </c>
      <c r="ABC196">
        <v>13000</v>
      </c>
      <c r="ABD196">
        <v>18450</v>
      </c>
      <c r="ABF196">
        <v>8150.0643</v>
      </c>
      <c r="ABI196">
        <v>17200</v>
      </c>
      <c r="ABJ196">
        <v>31500</v>
      </c>
      <c r="ABL196">
        <v>6300</v>
      </c>
      <c r="ABM196">
        <v>5300</v>
      </c>
      <c r="ABN196">
        <v>5500</v>
      </c>
      <c r="ABO196">
        <v>28959.738300000001</v>
      </c>
      <c r="ABP196">
        <v>13306.950800000001</v>
      </c>
      <c r="ABQ196">
        <v>15818.96615</v>
      </c>
    </row>
    <row r="197" spans="2:745" x14ac:dyDescent="0.25">
      <c r="B197" s="3">
        <v>44735</v>
      </c>
      <c r="C197" s="4">
        <v>22397.462</v>
      </c>
      <c r="D197">
        <v>7100</v>
      </c>
      <c r="E197">
        <v>6700</v>
      </c>
      <c r="F197">
        <v>5300</v>
      </c>
      <c r="I197">
        <v>7000</v>
      </c>
      <c r="K197">
        <v>10858.2075</v>
      </c>
      <c r="L197">
        <v>9770</v>
      </c>
      <c r="N197">
        <v>11200</v>
      </c>
      <c r="O197">
        <v>12500</v>
      </c>
      <c r="P197">
        <v>16915.253335848</v>
      </c>
      <c r="R197">
        <v>6930</v>
      </c>
      <c r="S197">
        <v>9730</v>
      </c>
      <c r="T197">
        <v>18527.533291999996</v>
      </c>
      <c r="U197">
        <v>35104.082291694795</v>
      </c>
      <c r="V197">
        <v>10600</v>
      </c>
      <c r="W197">
        <v>27800</v>
      </c>
      <c r="X197">
        <v>31400</v>
      </c>
      <c r="Y197">
        <v>104850.0369437976</v>
      </c>
      <c r="Z197">
        <v>16500</v>
      </c>
      <c r="AA197">
        <v>3670</v>
      </c>
      <c r="AB197">
        <v>12340.724699999999</v>
      </c>
      <c r="AC197">
        <v>11500</v>
      </c>
      <c r="AD197">
        <v>7994.3621999999996</v>
      </c>
      <c r="AE197">
        <v>8400</v>
      </c>
      <c r="AF197">
        <v>8400</v>
      </c>
      <c r="AH197">
        <v>14400</v>
      </c>
      <c r="AI197">
        <v>8840</v>
      </c>
      <c r="AJ197">
        <v>21150</v>
      </c>
      <c r="AK197">
        <v>11700</v>
      </c>
      <c r="AL197">
        <v>6200</v>
      </c>
      <c r="AM197">
        <v>16500</v>
      </c>
      <c r="AN197">
        <v>8500</v>
      </c>
      <c r="AO197">
        <v>7100</v>
      </c>
      <c r="AP197">
        <v>13000</v>
      </c>
      <c r="AQ197">
        <v>2700</v>
      </c>
      <c r="AR197">
        <v>9150</v>
      </c>
      <c r="AT197">
        <v>17500</v>
      </c>
      <c r="AU197">
        <v>52200</v>
      </c>
      <c r="AV197">
        <v>66000</v>
      </c>
      <c r="AW197">
        <v>5166.6646000000001</v>
      </c>
      <c r="AX197">
        <v>6100</v>
      </c>
      <c r="AY197">
        <v>7580</v>
      </c>
      <c r="BB197">
        <v>37757.417856795</v>
      </c>
      <c r="BC197">
        <v>44090.913500000002</v>
      </c>
      <c r="BD197">
        <v>11946.905999999999</v>
      </c>
      <c r="BE197">
        <v>15400</v>
      </c>
      <c r="BG197">
        <v>24874.625791302242</v>
      </c>
      <c r="BH197">
        <v>32900</v>
      </c>
      <c r="BI197">
        <v>4110</v>
      </c>
      <c r="BJ197">
        <v>4220</v>
      </c>
      <c r="BK197">
        <v>22096.385999999999</v>
      </c>
      <c r="BM197">
        <v>17000</v>
      </c>
      <c r="BN197">
        <v>11363.637499999999</v>
      </c>
      <c r="BO197">
        <v>23865.775000000001</v>
      </c>
      <c r="BP197">
        <v>9310</v>
      </c>
      <c r="BQ197">
        <v>12923.579116930501</v>
      </c>
      <c r="BR197">
        <v>44494.909200000002</v>
      </c>
      <c r="BS197">
        <v>4060</v>
      </c>
      <c r="BW197">
        <v>3800</v>
      </c>
      <c r="BX197">
        <v>8444.4451200000003</v>
      </c>
      <c r="BY197">
        <v>15772.72885</v>
      </c>
      <c r="BZ197">
        <v>10694.5515</v>
      </c>
      <c r="CC197">
        <v>10700</v>
      </c>
      <c r="CD197">
        <v>14914.3900342416</v>
      </c>
      <c r="CE197">
        <v>4700</v>
      </c>
      <c r="CF197">
        <v>13350</v>
      </c>
      <c r="CG197">
        <v>3400</v>
      </c>
      <c r="CH197">
        <v>15334.9927034952</v>
      </c>
      <c r="CI197">
        <v>22067.197</v>
      </c>
      <c r="CK197">
        <v>8024.6887901232003</v>
      </c>
      <c r="CL197">
        <v>6900</v>
      </c>
      <c r="CN197">
        <v>17000</v>
      </c>
      <c r="CP197">
        <v>12099.996999999999</v>
      </c>
      <c r="CS197">
        <v>14200</v>
      </c>
      <c r="CT197">
        <v>18450</v>
      </c>
      <c r="CV197">
        <v>16750</v>
      </c>
      <c r="CY197">
        <v>8464</v>
      </c>
      <c r="CZ197">
        <v>29749.988099999999</v>
      </c>
      <c r="DA197">
        <v>15350</v>
      </c>
      <c r="DB197">
        <v>15982.140300000001</v>
      </c>
      <c r="DC197">
        <v>71000</v>
      </c>
      <c r="DD197">
        <v>8794.641450000001</v>
      </c>
      <c r="DE197">
        <v>7563.64</v>
      </c>
      <c r="DF197">
        <v>12239.9728</v>
      </c>
      <c r="DG197">
        <v>29930.400000000001</v>
      </c>
      <c r="DH197">
        <v>10300</v>
      </c>
      <c r="DI197">
        <v>21004.711200000002</v>
      </c>
      <c r="DJ197">
        <v>4380</v>
      </c>
      <c r="DK197">
        <v>61697.791799999999</v>
      </c>
      <c r="DL197">
        <v>5100</v>
      </c>
      <c r="DN197">
        <v>21336.629199999999</v>
      </c>
      <c r="DO197">
        <v>44642.950664832002</v>
      </c>
      <c r="DP197">
        <v>36000</v>
      </c>
      <c r="DQ197">
        <v>6000</v>
      </c>
      <c r="DR197">
        <v>7300</v>
      </c>
      <c r="DS197">
        <v>24881.714</v>
      </c>
      <c r="DT197">
        <v>25904.763200000001</v>
      </c>
      <c r="DU197">
        <v>101739.10500000001</v>
      </c>
      <c r="DV197">
        <v>15166.672</v>
      </c>
      <c r="DW197">
        <v>10769.234</v>
      </c>
      <c r="DX197">
        <v>14200</v>
      </c>
      <c r="DY197">
        <v>20041.658650000001</v>
      </c>
      <c r="DZ197">
        <v>35203.105253081696</v>
      </c>
      <c r="EA197">
        <v>12039.682049999999</v>
      </c>
      <c r="EB197">
        <v>5350</v>
      </c>
      <c r="EC197">
        <v>10450</v>
      </c>
      <c r="EE197">
        <v>12600</v>
      </c>
      <c r="EF197">
        <v>63171.437999999995</v>
      </c>
      <c r="EG197">
        <v>113699.0768</v>
      </c>
      <c r="EJ197">
        <v>10200</v>
      </c>
      <c r="EK197">
        <v>12719.438199999999</v>
      </c>
      <c r="EL197">
        <v>7500</v>
      </c>
      <c r="EM197">
        <v>14250</v>
      </c>
      <c r="EN197">
        <v>4400</v>
      </c>
      <c r="EO197">
        <v>4200</v>
      </c>
      <c r="EP197">
        <v>104916.8253</v>
      </c>
      <c r="ER197">
        <v>21000</v>
      </c>
      <c r="ES197">
        <v>27750</v>
      </c>
      <c r="ET197">
        <v>4800</v>
      </c>
      <c r="EU197">
        <v>4758.4267500000005</v>
      </c>
      <c r="EV197">
        <v>2900</v>
      </c>
      <c r="EW197">
        <v>35918.559600000001</v>
      </c>
      <c r="EY197">
        <v>26665.315200000001</v>
      </c>
      <c r="EZ197">
        <v>4449.5710499999996</v>
      </c>
      <c r="FA197">
        <v>15951.232477675998</v>
      </c>
      <c r="FB197">
        <v>6795</v>
      </c>
      <c r="FC197">
        <v>3300</v>
      </c>
      <c r="FD197">
        <v>6120</v>
      </c>
      <c r="FE197">
        <v>3100</v>
      </c>
      <c r="FG197">
        <v>15400</v>
      </c>
      <c r="FH197">
        <v>31000</v>
      </c>
      <c r="FI197">
        <v>14600</v>
      </c>
      <c r="FJ197">
        <v>10400</v>
      </c>
      <c r="FK197">
        <v>24818.184000000001</v>
      </c>
      <c r="FL197">
        <v>14100</v>
      </c>
      <c r="FM197">
        <v>72500</v>
      </c>
      <c r="FN197">
        <v>114522.4506</v>
      </c>
      <c r="FO197">
        <v>3500</v>
      </c>
      <c r="FP197">
        <v>7800</v>
      </c>
      <c r="FR197">
        <v>27900</v>
      </c>
      <c r="FS197">
        <v>15300</v>
      </c>
      <c r="FU197">
        <v>3470</v>
      </c>
      <c r="FV197">
        <v>2810</v>
      </c>
      <c r="FW197">
        <v>13700</v>
      </c>
      <c r="FX197">
        <v>54485.878269842804</v>
      </c>
      <c r="FY197">
        <v>82696.981806662399</v>
      </c>
      <c r="FZ197">
        <v>3900</v>
      </c>
      <c r="GA197">
        <v>29350</v>
      </c>
      <c r="GB197">
        <v>3510</v>
      </c>
      <c r="GC197">
        <v>9749.5905999999995</v>
      </c>
      <c r="GD197">
        <v>73100</v>
      </c>
      <c r="GE197">
        <v>46161.951551055005</v>
      </c>
      <c r="GF197">
        <v>16589.334299999999</v>
      </c>
      <c r="GG197">
        <v>33455.9375</v>
      </c>
      <c r="GH197">
        <v>3100</v>
      </c>
      <c r="GI197">
        <v>15456.6981</v>
      </c>
      <c r="GJ197">
        <v>3000</v>
      </c>
      <c r="GK197">
        <v>11372.2235</v>
      </c>
      <c r="GL197">
        <v>6890</v>
      </c>
      <c r="GM197">
        <v>12771.072600000001</v>
      </c>
      <c r="GP197">
        <v>15200</v>
      </c>
      <c r="GQ197">
        <v>5090</v>
      </c>
      <c r="GR197">
        <v>13761.90545</v>
      </c>
      <c r="GS197">
        <v>22254.658800000001</v>
      </c>
      <c r="GT197">
        <v>64990.453103432003</v>
      </c>
      <c r="GU197">
        <v>12934.6358</v>
      </c>
      <c r="GW197">
        <v>7663.5478000000003</v>
      </c>
      <c r="GX197">
        <v>13464.9072</v>
      </c>
      <c r="GY197">
        <v>12099.994199999999</v>
      </c>
      <c r="GZ197">
        <v>21245.707999999999</v>
      </c>
      <c r="HA197">
        <v>17793.652000000002</v>
      </c>
      <c r="HB197">
        <v>44396.595800000003</v>
      </c>
      <c r="HD197">
        <v>11300</v>
      </c>
      <c r="HE197">
        <v>12244.375</v>
      </c>
      <c r="HF197">
        <v>16842.105599999999</v>
      </c>
      <c r="HG197">
        <v>51677.185599999997</v>
      </c>
      <c r="HI197">
        <v>18757.612799999999</v>
      </c>
      <c r="HJ197">
        <v>6448.5951000000005</v>
      </c>
      <c r="HK197">
        <v>7400</v>
      </c>
      <c r="HL197">
        <v>64892.284800000001</v>
      </c>
      <c r="HM197">
        <v>11120.264999999999</v>
      </c>
      <c r="HO197">
        <v>9500</v>
      </c>
      <c r="HQ197">
        <v>10850</v>
      </c>
      <c r="HR197">
        <v>8888.8896000000004</v>
      </c>
      <c r="HS197">
        <v>12888.310844673601</v>
      </c>
      <c r="HV197">
        <v>26778.507099999999</v>
      </c>
      <c r="HW197">
        <v>37454.920400000003</v>
      </c>
      <c r="HX197">
        <v>17262.288</v>
      </c>
      <c r="HZ197">
        <v>9000</v>
      </c>
      <c r="IA197">
        <v>22428.776000000002</v>
      </c>
      <c r="IB197">
        <v>32976.896295003869</v>
      </c>
      <c r="IC197">
        <v>30680.877700000001</v>
      </c>
      <c r="ID197">
        <v>18100</v>
      </c>
      <c r="IE197">
        <v>7910</v>
      </c>
      <c r="IF197">
        <v>16347.822</v>
      </c>
      <c r="IG197">
        <v>5990</v>
      </c>
      <c r="IH197">
        <v>6000</v>
      </c>
      <c r="II197">
        <v>37476.581999999995</v>
      </c>
      <c r="IJ197">
        <v>6540</v>
      </c>
      <c r="IK197">
        <v>9054.8363973960004</v>
      </c>
      <c r="IL197">
        <v>18000</v>
      </c>
      <c r="IM197">
        <v>3100</v>
      </c>
      <c r="IN197">
        <v>19950</v>
      </c>
      <c r="IO197">
        <v>54100</v>
      </c>
      <c r="IP197">
        <v>34086.948000000004</v>
      </c>
      <c r="IQ197">
        <v>150422.999299118</v>
      </c>
      <c r="IR197">
        <v>12000</v>
      </c>
      <c r="IS197">
        <v>10641.789500000001</v>
      </c>
      <c r="IT197">
        <v>74900</v>
      </c>
      <c r="IU197">
        <v>19029.281809872948</v>
      </c>
      <c r="IV197">
        <v>16939.7536</v>
      </c>
      <c r="IW197">
        <v>50000</v>
      </c>
      <c r="IX197">
        <v>23682.668778220701</v>
      </c>
      <c r="IY197">
        <v>18000</v>
      </c>
      <c r="IZ197">
        <v>4900</v>
      </c>
      <c r="JA197">
        <v>39607.160400000001</v>
      </c>
      <c r="JC197">
        <v>128200</v>
      </c>
      <c r="JD197">
        <v>81300</v>
      </c>
      <c r="JE197">
        <v>23200</v>
      </c>
      <c r="JF197">
        <v>39041.597099999999</v>
      </c>
      <c r="JG197">
        <v>10000</v>
      </c>
      <c r="JH197">
        <v>24800</v>
      </c>
      <c r="JI197">
        <v>12948.974700000001</v>
      </c>
      <c r="JJ197">
        <v>9670</v>
      </c>
      <c r="JK197">
        <v>23809.525000000001</v>
      </c>
      <c r="JL197">
        <v>3710</v>
      </c>
      <c r="JN197">
        <v>5820</v>
      </c>
      <c r="JO197">
        <v>4672.7277400000003</v>
      </c>
      <c r="JP197">
        <v>10600</v>
      </c>
      <c r="JQ197">
        <v>26350</v>
      </c>
      <c r="JR197">
        <v>6880</v>
      </c>
      <c r="JS197">
        <v>6000</v>
      </c>
      <c r="JT197">
        <v>22727.274999999998</v>
      </c>
      <c r="JU197">
        <v>25208.697562606998</v>
      </c>
      <c r="JW197">
        <v>81612.83250598381</v>
      </c>
      <c r="JX197">
        <v>50336.080200000004</v>
      </c>
      <c r="JZ197">
        <v>43727.277099999999</v>
      </c>
      <c r="KA197">
        <v>5900</v>
      </c>
      <c r="KB197">
        <v>6500</v>
      </c>
      <c r="KC197">
        <v>4700</v>
      </c>
      <c r="KD197">
        <v>18966.676149999999</v>
      </c>
      <c r="KF197">
        <v>5200</v>
      </c>
      <c r="KG197">
        <v>13200</v>
      </c>
      <c r="KI197">
        <v>11739.127500000001</v>
      </c>
      <c r="KJ197">
        <v>64000</v>
      </c>
      <c r="KK197">
        <v>45542.628554262395</v>
      </c>
      <c r="KL197">
        <v>18038.466949999998</v>
      </c>
      <c r="KM197">
        <v>33600</v>
      </c>
      <c r="KN197">
        <v>15462.9642</v>
      </c>
      <c r="KO197">
        <v>13900</v>
      </c>
      <c r="KP197">
        <v>23971.800046005003</v>
      </c>
      <c r="KQ197">
        <v>62802.145499999999</v>
      </c>
      <c r="KR197">
        <v>35950</v>
      </c>
      <c r="KS197">
        <v>22109.0736</v>
      </c>
      <c r="KT197">
        <v>12500</v>
      </c>
      <c r="KU197">
        <v>26500</v>
      </c>
      <c r="KV197">
        <v>8872.4544000000005</v>
      </c>
      <c r="KW197">
        <v>23571.424800000001</v>
      </c>
      <c r="KX197">
        <v>16145.712</v>
      </c>
      <c r="LB197">
        <v>8034.6635999999999</v>
      </c>
      <c r="LC197">
        <v>15661.010399999999</v>
      </c>
      <c r="LD197">
        <v>30350</v>
      </c>
      <c r="LE197">
        <v>7913.0415000000003</v>
      </c>
      <c r="LF197">
        <v>85900</v>
      </c>
      <c r="LG197">
        <v>65310.581000000006</v>
      </c>
      <c r="LH197">
        <v>6920</v>
      </c>
      <c r="LI197">
        <v>13909.0923</v>
      </c>
      <c r="LJ197">
        <v>67900</v>
      </c>
      <c r="LK197">
        <v>12700</v>
      </c>
      <c r="LL197">
        <v>9100</v>
      </c>
      <c r="LM197">
        <v>30900</v>
      </c>
      <c r="LN197">
        <v>5598.1282099999999</v>
      </c>
      <c r="LP197">
        <v>16800</v>
      </c>
      <c r="LQ197">
        <v>8700</v>
      </c>
      <c r="LR197">
        <v>42950</v>
      </c>
      <c r="LS197">
        <v>4988.662630385501</v>
      </c>
      <c r="LT197">
        <v>16887.436787862887</v>
      </c>
      <c r="LU197">
        <v>12692.3115</v>
      </c>
      <c r="LW197">
        <v>16000</v>
      </c>
      <c r="LX197">
        <v>14551.681279999999</v>
      </c>
      <c r="LY197">
        <v>28700</v>
      </c>
      <c r="LZ197">
        <v>10925.926800000001</v>
      </c>
      <c r="MA197">
        <v>11650</v>
      </c>
      <c r="MB197">
        <v>56600</v>
      </c>
      <c r="MC197">
        <v>10743.214400000001</v>
      </c>
      <c r="MD197">
        <v>12000.001200000001</v>
      </c>
      <c r="ME197">
        <v>10465.344499999999</v>
      </c>
      <c r="MF197">
        <v>34992.741365704504</v>
      </c>
      <c r="MG197">
        <v>34409.094349999999</v>
      </c>
      <c r="MH197">
        <v>35627.923900000002</v>
      </c>
      <c r="MI197">
        <v>34686.471375000001</v>
      </c>
      <c r="MK197">
        <v>12200</v>
      </c>
      <c r="MM197">
        <v>28000</v>
      </c>
      <c r="MN197">
        <v>33482.645000000004</v>
      </c>
      <c r="MP197">
        <v>19999.98804348</v>
      </c>
      <c r="MQ197">
        <v>23545.456900000001</v>
      </c>
      <c r="MR197">
        <v>8916.6630999999998</v>
      </c>
      <c r="MS197">
        <v>4900</v>
      </c>
      <c r="MT197">
        <v>43698.199000000001</v>
      </c>
      <c r="MU197">
        <v>39300</v>
      </c>
      <c r="MV197">
        <v>14750</v>
      </c>
      <c r="MW197">
        <v>49593.849000000002</v>
      </c>
      <c r="MX197">
        <v>6200</v>
      </c>
      <c r="MY197">
        <v>24599.992200000001</v>
      </c>
      <c r="MZ197">
        <v>34749.986100000002</v>
      </c>
      <c r="NA197">
        <v>11955.9072021557</v>
      </c>
      <c r="NB197">
        <v>7900</v>
      </c>
      <c r="NC197">
        <v>6770</v>
      </c>
      <c r="ND197">
        <v>8920.1864999999998</v>
      </c>
      <c r="NE197">
        <v>27500</v>
      </c>
      <c r="NF197">
        <v>8749.9986000000008</v>
      </c>
      <c r="NG197">
        <v>20400</v>
      </c>
      <c r="NH197">
        <v>7149.7616000000007</v>
      </c>
      <c r="NI197">
        <v>5320</v>
      </c>
      <c r="NJ197">
        <v>63200</v>
      </c>
      <c r="NK197">
        <v>5714.2860000000001</v>
      </c>
      <c r="NL197">
        <v>89800</v>
      </c>
      <c r="NM197">
        <v>23881.429</v>
      </c>
      <c r="NN197">
        <v>14761.905500000001</v>
      </c>
      <c r="NO197">
        <v>14550</v>
      </c>
      <c r="NP197">
        <v>29166.662</v>
      </c>
      <c r="NQ197">
        <v>13700</v>
      </c>
      <c r="NR197">
        <v>18800</v>
      </c>
      <c r="NS197">
        <v>56700</v>
      </c>
      <c r="NU197">
        <v>5350</v>
      </c>
      <c r="NV197">
        <v>10800</v>
      </c>
      <c r="NW197">
        <v>11700</v>
      </c>
      <c r="NX197">
        <v>56001.391781956801</v>
      </c>
      <c r="NY197">
        <v>16705.146079074599</v>
      </c>
      <c r="NZ197">
        <v>28050</v>
      </c>
      <c r="OA197">
        <v>7360</v>
      </c>
      <c r="OB197">
        <v>18500</v>
      </c>
      <c r="OC197">
        <v>4700</v>
      </c>
      <c r="OE197">
        <v>36000</v>
      </c>
      <c r="OF197">
        <v>19700</v>
      </c>
      <c r="OG197">
        <v>26373.546000000002</v>
      </c>
      <c r="OH197">
        <v>5000</v>
      </c>
      <c r="OI197">
        <v>17750</v>
      </c>
      <c r="OJ197">
        <v>24654.054385539002</v>
      </c>
      <c r="OK197">
        <v>44567.199999999997</v>
      </c>
      <c r="OL197">
        <v>71391.379400000005</v>
      </c>
      <c r="OM197">
        <v>11754.9272</v>
      </c>
      <c r="OP197">
        <v>51133.582500000004</v>
      </c>
      <c r="OQ197">
        <v>55600</v>
      </c>
      <c r="OR197">
        <v>71500</v>
      </c>
      <c r="OT197">
        <v>15400</v>
      </c>
      <c r="OU197">
        <v>43500</v>
      </c>
      <c r="OW197">
        <v>11759.260200000001</v>
      </c>
      <c r="OX197">
        <v>9962.2191999999995</v>
      </c>
      <c r="OY197">
        <v>22856.7533</v>
      </c>
      <c r="PA197">
        <v>17244.8622</v>
      </c>
      <c r="PB197">
        <v>18058.970896805997</v>
      </c>
      <c r="PC197">
        <v>21300</v>
      </c>
      <c r="PD197">
        <v>16916.659899999999</v>
      </c>
      <c r="PE197">
        <v>37244.1132</v>
      </c>
      <c r="PF197">
        <v>108452.85</v>
      </c>
      <c r="PI197">
        <v>51702.03</v>
      </c>
      <c r="PJ197">
        <v>44929.582332818994</v>
      </c>
      <c r="PK197">
        <v>11673.550000000001</v>
      </c>
      <c r="PL197">
        <v>11393.885915999999</v>
      </c>
      <c r="PM197">
        <v>65800</v>
      </c>
      <c r="PN197">
        <v>5084.7861899999998</v>
      </c>
      <c r="PO197">
        <v>6780</v>
      </c>
      <c r="PP197">
        <v>16850</v>
      </c>
      <c r="PQ197">
        <v>61254.676799999994</v>
      </c>
      <c r="PR197">
        <v>20800</v>
      </c>
      <c r="PV197">
        <v>84054.705300000001</v>
      </c>
      <c r="PW197">
        <v>10480.7642</v>
      </c>
      <c r="PX197">
        <v>20773.372500000001</v>
      </c>
      <c r="PZ197">
        <v>16500</v>
      </c>
      <c r="QB197">
        <v>9080</v>
      </c>
      <c r="QC197">
        <v>72782.590500000006</v>
      </c>
      <c r="QD197">
        <v>67148.64960067418</v>
      </c>
      <c r="QF197">
        <v>15677.770399999999</v>
      </c>
      <c r="QG197">
        <v>51500</v>
      </c>
      <c r="QH197">
        <v>33899.9931</v>
      </c>
      <c r="QI197">
        <v>23750</v>
      </c>
      <c r="QJ197">
        <v>15300</v>
      </c>
      <c r="QK197">
        <v>60500</v>
      </c>
      <c r="QL197">
        <v>62900</v>
      </c>
      <c r="QM197">
        <v>100925.334</v>
      </c>
      <c r="QO197">
        <v>16399.440856660498</v>
      </c>
      <c r="QR197">
        <v>9862.6110000000008</v>
      </c>
      <c r="QS197">
        <v>47101.724999999999</v>
      </c>
      <c r="QT197">
        <v>17750</v>
      </c>
      <c r="QU197">
        <v>7469.5633500000004</v>
      </c>
      <c r="QV197">
        <v>36801.112166704217</v>
      </c>
      <c r="QW197">
        <v>11190.4452</v>
      </c>
      <c r="QX197">
        <v>35027.071149999996</v>
      </c>
      <c r="QY197">
        <v>9180</v>
      </c>
      <c r="RB197">
        <v>29400</v>
      </c>
      <c r="RD197">
        <v>22271.5954243419</v>
      </c>
      <c r="RE197">
        <v>22000</v>
      </c>
      <c r="RF197">
        <v>84611.52052002</v>
      </c>
      <c r="RG197">
        <v>86100</v>
      </c>
      <c r="RH197">
        <v>38748.020471571603</v>
      </c>
      <c r="RI197">
        <v>15636.3652</v>
      </c>
      <c r="RK197">
        <v>11500</v>
      </c>
      <c r="RM197">
        <v>7900</v>
      </c>
      <c r="RN197">
        <v>6200</v>
      </c>
      <c r="RO197">
        <v>33392.244248160001</v>
      </c>
      <c r="RP197">
        <v>16799.993999999999</v>
      </c>
      <c r="RQ197">
        <v>84517.263000000006</v>
      </c>
      <c r="RR197">
        <v>37743.2454</v>
      </c>
      <c r="RV197">
        <v>17095.502400000001</v>
      </c>
      <c r="RW197">
        <v>37876.721514240002</v>
      </c>
      <c r="RX197">
        <v>15000</v>
      </c>
      <c r="RY197">
        <v>23011.371599999999</v>
      </c>
      <c r="RZ197">
        <v>16308.403550000001</v>
      </c>
      <c r="SA197">
        <v>6120</v>
      </c>
      <c r="SB197">
        <v>6600</v>
      </c>
      <c r="SC197">
        <v>17800</v>
      </c>
      <c r="SD197">
        <v>43900</v>
      </c>
      <c r="SE197">
        <v>11800</v>
      </c>
      <c r="SF197">
        <v>33545.457900000001</v>
      </c>
      <c r="SG197">
        <v>15144.2235</v>
      </c>
      <c r="SH197">
        <v>41437.648350000003</v>
      </c>
      <c r="SI197">
        <v>24800</v>
      </c>
      <c r="SJ197">
        <v>16703.792000000001</v>
      </c>
      <c r="SK197">
        <v>34000</v>
      </c>
      <c r="SL197">
        <v>7480</v>
      </c>
      <c r="SM197">
        <v>74200</v>
      </c>
      <c r="SN197">
        <v>11851.9324</v>
      </c>
      <c r="SP197">
        <v>21800</v>
      </c>
      <c r="SR197">
        <v>17100</v>
      </c>
      <c r="ST197">
        <v>32094.439599999998</v>
      </c>
      <c r="SU197">
        <v>7190</v>
      </c>
      <c r="SV197">
        <v>5856.1892399999997</v>
      </c>
      <c r="SW197">
        <v>44293.0840245</v>
      </c>
      <c r="SX197">
        <v>21467.313999999998</v>
      </c>
      <c r="SY197">
        <v>7300</v>
      </c>
      <c r="SZ197">
        <v>28653.6192283776</v>
      </c>
      <c r="TB197">
        <v>70675.004400000005</v>
      </c>
      <c r="TD197">
        <v>17010.371300000003</v>
      </c>
      <c r="TF197">
        <v>29700</v>
      </c>
      <c r="TG197">
        <v>14719.619250000002</v>
      </c>
      <c r="TH197">
        <v>5210</v>
      </c>
      <c r="TI197">
        <v>23150</v>
      </c>
      <c r="TK197">
        <v>10659.297</v>
      </c>
      <c r="TL197">
        <v>91168.833599999998</v>
      </c>
      <c r="TM197">
        <v>9500</v>
      </c>
      <c r="TN197">
        <v>23899.991699999999</v>
      </c>
      <c r="TO197">
        <v>45879.737999999998</v>
      </c>
      <c r="TP197">
        <v>6500</v>
      </c>
      <c r="TQ197">
        <v>55183.895300000004</v>
      </c>
      <c r="TR197">
        <v>8912.656417111999</v>
      </c>
      <c r="TS197">
        <v>6000</v>
      </c>
      <c r="TT197">
        <v>25700</v>
      </c>
      <c r="TU197">
        <v>4400</v>
      </c>
      <c r="TV197">
        <v>40041.044640467706</v>
      </c>
      <c r="TW197">
        <v>69000</v>
      </c>
      <c r="TX197">
        <v>4100</v>
      </c>
      <c r="TY197">
        <v>14140.873799999999</v>
      </c>
      <c r="TZ197">
        <v>6964.3678999999993</v>
      </c>
      <c r="UB197">
        <v>21199.1842</v>
      </c>
      <c r="UC197">
        <v>9411.8153999999995</v>
      </c>
      <c r="UE197">
        <v>2230</v>
      </c>
      <c r="UF197">
        <v>31753.195378504322</v>
      </c>
      <c r="UG197">
        <v>19041.564699999999</v>
      </c>
      <c r="UH197">
        <v>23000</v>
      </c>
      <c r="UI197">
        <v>4500</v>
      </c>
      <c r="UK197">
        <v>4300</v>
      </c>
      <c r="UL197">
        <v>32300</v>
      </c>
      <c r="UM197">
        <v>4880</v>
      </c>
      <c r="UN197">
        <v>15200</v>
      </c>
      <c r="UO197">
        <v>32513.115251311196</v>
      </c>
      <c r="UP197">
        <v>6691.174</v>
      </c>
      <c r="UQ197">
        <v>7262.8548000000001</v>
      </c>
      <c r="UU197">
        <v>20650</v>
      </c>
      <c r="UW197">
        <v>22099.989599999997</v>
      </c>
      <c r="UX197">
        <v>30319.512600000002</v>
      </c>
      <c r="UZ197">
        <v>7900</v>
      </c>
      <c r="VA197">
        <v>22400</v>
      </c>
      <c r="VC197">
        <v>7931.5311803679006</v>
      </c>
      <c r="VD197">
        <v>5000</v>
      </c>
      <c r="VE197">
        <v>10150</v>
      </c>
      <c r="VF197">
        <v>11481.482400000001</v>
      </c>
      <c r="VG197">
        <v>12000</v>
      </c>
      <c r="VJ197">
        <v>4100</v>
      </c>
      <c r="VK197">
        <v>16400</v>
      </c>
      <c r="VL197">
        <v>8518.5192000000006</v>
      </c>
      <c r="VN197">
        <v>6600.0024000000003</v>
      </c>
      <c r="VP197">
        <v>8900</v>
      </c>
      <c r="VQ197">
        <v>4370</v>
      </c>
      <c r="VR197">
        <v>4100</v>
      </c>
      <c r="VS197">
        <v>17410.711500000001</v>
      </c>
      <c r="VT197">
        <v>12950</v>
      </c>
      <c r="VU197">
        <v>3900</v>
      </c>
      <c r="VV197">
        <v>17363.6381</v>
      </c>
      <c r="VW197">
        <v>50351.454953414999</v>
      </c>
      <c r="VX197">
        <v>24400</v>
      </c>
      <c r="VY197">
        <v>10820.3442</v>
      </c>
      <c r="WA197">
        <v>18000</v>
      </c>
      <c r="WB197">
        <v>11600</v>
      </c>
      <c r="WC197">
        <v>23402.503199999999</v>
      </c>
      <c r="WD197">
        <v>8590</v>
      </c>
      <c r="WE197">
        <v>38974.36</v>
      </c>
      <c r="WF197">
        <v>5500</v>
      </c>
      <c r="WH197">
        <v>13585.179999999998</v>
      </c>
      <c r="WI197">
        <v>9136.3645500000002</v>
      </c>
      <c r="WJ197">
        <v>12100</v>
      </c>
      <c r="WK197">
        <v>91954.278000000006</v>
      </c>
      <c r="WL197">
        <v>7300</v>
      </c>
      <c r="WN197">
        <v>12624.99495</v>
      </c>
      <c r="WO197">
        <v>14869.5615</v>
      </c>
      <c r="WR197">
        <v>8240</v>
      </c>
      <c r="WS197">
        <v>10100</v>
      </c>
      <c r="WT197">
        <v>69000</v>
      </c>
      <c r="WU197">
        <v>13529.415000000001</v>
      </c>
      <c r="WY197">
        <v>24300</v>
      </c>
      <c r="WZ197">
        <v>15850</v>
      </c>
      <c r="XA197">
        <v>14261.104399999998</v>
      </c>
      <c r="XB197">
        <v>89075.928809027988</v>
      </c>
      <c r="XC197">
        <v>7322.0320000000002</v>
      </c>
      <c r="XD197">
        <v>11782.605750000001</v>
      </c>
      <c r="XE197">
        <v>50242.892</v>
      </c>
      <c r="XF197">
        <v>19673.712304112098</v>
      </c>
      <c r="XG197">
        <v>11000</v>
      </c>
      <c r="XJ197">
        <v>51937.934399999998</v>
      </c>
      <c r="XK197">
        <v>11360.0049984</v>
      </c>
      <c r="XL197">
        <v>49425.327400000002</v>
      </c>
      <c r="XM197">
        <v>75900</v>
      </c>
      <c r="XN197">
        <v>7000</v>
      </c>
      <c r="XO197">
        <v>25250</v>
      </c>
      <c r="XP197">
        <v>11285.111999999999</v>
      </c>
      <c r="XQ197">
        <v>53498.961676084742</v>
      </c>
      <c r="XR197">
        <v>10593.329600000001</v>
      </c>
      <c r="XS197">
        <v>16363.637999999999</v>
      </c>
      <c r="XT197">
        <v>11536.322247818001</v>
      </c>
      <c r="XU197">
        <v>16718.940149999999</v>
      </c>
      <c r="XV197">
        <v>43300</v>
      </c>
      <c r="XW197">
        <v>20000</v>
      </c>
      <c r="XZ197">
        <v>20800</v>
      </c>
      <c r="YA197">
        <v>62404.745600000002</v>
      </c>
      <c r="YB197">
        <v>17204.859877125728</v>
      </c>
      <c r="YD197">
        <v>29549.173228486801</v>
      </c>
      <c r="YG197">
        <v>9377.8513162081454</v>
      </c>
      <c r="YH197">
        <v>6082.6181999999999</v>
      </c>
      <c r="YI197">
        <v>7700</v>
      </c>
      <c r="YJ197">
        <v>25800</v>
      </c>
      <c r="YK197">
        <v>13170.634399999999</v>
      </c>
      <c r="YL197">
        <v>9379.1999999999989</v>
      </c>
      <c r="YM197">
        <v>3490</v>
      </c>
      <c r="YN197">
        <v>5240</v>
      </c>
      <c r="YP197">
        <v>8500.0008500000004</v>
      </c>
      <c r="YR197">
        <v>27999.988799999999</v>
      </c>
      <c r="YS197">
        <v>16435.586200000002</v>
      </c>
      <c r="YT197">
        <v>13100</v>
      </c>
      <c r="YV197">
        <v>10500.001049999999</v>
      </c>
      <c r="YW197">
        <v>14999.984999999999</v>
      </c>
      <c r="YX197">
        <v>26541.656050000001</v>
      </c>
      <c r="YY197">
        <v>52946.420100000003</v>
      </c>
      <c r="YZ197">
        <v>18904.0412</v>
      </c>
      <c r="ZA197">
        <v>39000</v>
      </c>
      <c r="ZC197">
        <v>6783.1036199999999</v>
      </c>
      <c r="ZD197">
        <v>109196.34</v>
      </c>
      <c r="ZE197">
        <v>9400</v>
      </c>
      <c r="ZF197">
        <v>37494.956476767999</v>
      </c>
      <c r="ZH197">
        <v>28972.280699999999</v>
      </c>
      <c r="ZJ197">
        <v>15129.465200000001</v>
      </c>
      <c r="ZK197">
        <v>9500</v>
      </c>
      <c r="ZL197">
        <v>25817.959605014785</v>
      </c>
      <c r="ZM197">
        <v>31205.484499999999</v>
      </c>
      <c r="ZN197">
        <v>49402.180500000002</v>
      </c>
      <c r="ZO197">
        <v>4928.5706324169005</v>
      </c>
      <c r="ZP197">
        <v>6100</v>
      </c>
      <c r="ZQ197">
        <v>41753.5838</v>
      </c>
      <c r="ZR197">
        <v>10636.3647</v>
      </c>
      <c r="ZS197">
        <v>9054.9436000000005</v>
      </c>
      <c r="ZU197">
        <v>10700</v>
      </c>
      <c r="ZV197">
        <v>7600</v>
      </c>
      <c r="ZW197">
        <v>38697.433037572584</v>
      </c>
      <c r="ZX197">
        <v>29154.0864</v>
      </c>
      <c r="ZZ197">
        <v>7700</v>
      </c>
      <c r="AAA197">
        <v>20200</v>
      </c>
      <c r="AAB197">
        <v>6600</v>
      </c>
      <c r="AAC197">
        <v>8500</v>
      </c>
      <c r="AAD197">
        <v>31528.325099999998</v>
      </c>
      <c r="AAE197">
        <v>12369.695</v>
      </c>
      <c r="AAF197">
        <v>13796.297400000001</v>
      </c>
      <c r="AAG197">
        <v>8100</v>
      </c>
      <c r="AAH197">
        <v>8129.0709735507999</v>
      </c>
      <c r="AAI197">
        <v>14186.437</v>
      </c>
      <c r="AAJ197">
        <v>51800</v>
      </c>
      <c r="AAK197">
        <v>13370.771699999999</v>
      </c>
      <c r="AAL197">
        <v>63397.092504557702</v>
      </c>
      <c r="AAM197">
        <v>48566.765811079997</v>
      </c>
      <c r="AAN197">
        <v>26000</v>
      </c>
      <c r="AAO197">
        <v>21900</v>
      </c>
      <c r="AAP197">
        <v>24100</v>
      </c>
      <c r="AAR197">
        <v>45000</v>
      </c>
      <c r="AAT197">
        <v>45916.648300000001</v>
      </c>
      <c r="AAU197">
        <v>23551.6252604</v>
      </c>
      <c r="AAV197">
        <v>13200</v>
      </c>
      <c r="AAW197">
        <v>34636.367099999996</v>
      </c>
      <c r="AAY197">
        <v>43353.635999999999</v>
      </c>
      <c r="AAZ197">
        <v>33199.985000000001</v>
      </c>
      <c r="ABA197">
        <v>29500</v>
      </c>
      <c r="ABB197">
        <v>4900</v>
      </c>
      <c r="ABC197">
        <v>12400</v>
      </c>
      <c r="ABD197">
        <v>17900</v>
      </c>
      <c r="ABF197">
        <v>7915.8670499999998</v>
      </c>
      <c r="ABI197">
        <v>16950</v>
      </c>
      <c r="ABJ197">
        <v>32300</v>
      </c>
      <c r="ABK197">
        <v>48284.648999999998</v>
      </c>
      <c r="ABL197">
        <v>6200</v>
      </c>
      <c r="ABM197">
        <v>5240</v>
      </c>
      <c r="ABN197">
        <v>5500</v>
      </c>
      <c r="ABO197">
        <v>29776.182000000001</v>
      </c>
      <c r="ABP197">
        <v>13213.895200000001</v>
      </c>
      <c r="ABQ197">
        <v>15948.2765</v>
      </c>
    </row>
    <row r="198" spans="2:745" x14ac:dyDescent="0.25">
      <c r="B198" s="3">
        <v>44734</v>
      </c>
      <c r="C198" s="4">
        <v>22397.462</v>
      </c>
      <c r="D198">
        <v>7090</v>
      </c>
      <c r="E198">
        <v>6500</v>
      </c>
      <c r="F198">
        <v>5200</v>
      </c>
      <c r="I198">
        <v>7000</v>
      </c>
      <c r="J198">
        <v>19300</v>
      </c>
      <c r="K198">
        <v>10472.1379</v>
      </c>
      <c r="L198">
        <v>9140</v>
      </c>
      <c r="M198">
        <v>23497.300653492595</v>
      </c>
      <c r="N198">
        <v>11000</v>
      </c>
      <c r="P198">
        <v>16304.4247431646</v>
      </c>
      <c r="Q198">
        <v>10500</v>
      </c>
      <c r="R198">
        <v>6930</v>
      </c>
      <c r="S198">
        <v>9100</v>
      </c>
      <c r="T198">
        <v>18437.593809999998</v>
      </c>
      <c r="U198">
        <v>35678.214478708498</v>
      </c>
      <c r="V198">
        <v>10400</v>
      </c>
      <c r="W198">
        <v>28700</v>
      </c>
      <c r="Y198">
        <v>98032.864212103799</v>
      </c>
      <c r="Z198">
        <v>16450</v>
      </c>
      <c r="AA198">
        <v>3550</v>
      </c>
      <c r="AB198">
        <v>12478.353599999999</v>
      </c>
      <c r="AC198">
        <v>10700</v>
      </c>
      <c r="AD198">
        <v>7659.7144799999996</v>
      </c>
      <c r="AE198">
        <v>8900</v>
      </c>
      <c r="AF198">
        <v>8300</v>
      </c>
      <c r="AH198">
        <v>14700</v>
      </c>
      <c r="AI198">
        <v>8840</v>
      </c>
      <c r="AJ198">
        <v>19800</v>
      </c>
      <c r="AK198">
        <v>11350</v>
      </c>
      <c r="AL198">
        <v>6400</v>
      </c>
      <c r="AM198">
        <v>16500</v>
      </c>
      <c r="AN198">
        <v>8390</v>
      </c>
      <c r="AO198">
        <v>7100</v>
      </c>
      <c r="AP198">
        <v>13000</v>
      </c>
      <c r="AQ198">
        <v>2500</v>
      </c>
      <c r="AR198">
        <v>8800</v>
      </c>
      <c r="AT198">
        <v>17000</v>
      </c>
      <c r="AU198">
        <v>51800</v>
      </c>
      <c r="AV198">
        <v>61000</v>
      </c>
      <c r="AW198">
        <v>5166.6646000000001</v>
      </c>
      <c r="AX198">
        <v>6000</v>
      </c>
      <c r="AY198">
        <v>7120</v>
      </c>
      <c r="BA198">
        <v>161000</v>
      </c>
      <c r="BB198">
        <v>37803.519710100001</v>
      </c>
      <c r="BC198">
        <v>44090.913500000002</v>
      </c>
      <c r="BD198">
        <v>11238.941199999999</v>
      </c>
      <c r="BE198">
        <v>14400</v>
      </c>
      <c r="BF198">
        <v>15559.968758166</v>
      </c>
      <c r="BG198">
        <v>24336.796044463277</v>
      </c>
      <c r="BH198">
        <v>32200</v>
      </c>
      <c r="BI198">
        <v>4020</v>
      </c>
      <c r="BJ198">
        <v>4030</v>
      </c>
      <c r="BK198">
        <v>22946.246999999999</v>
      </c>
      <c r="BN198">
        <v>11272.7284</v>
      </c>
      <c r="BO198">
        <v>23388.459500000001</v>
      </c>
      <c r="BP198">
        <v>9190</v>
      </c>
      <c r="BQ198">
        <v>12113.189667354</v>
      </c>
      <c r="BR198">
        <v>44494.909200000002</v>
      </c>
      <c r="BS198">
        <v>3880</v>
      </c>
      <c r="BV198">
        <v>9000</v>
      </c>
      <c r="BW198">
        <v>4000</v>
      </c>
      <c r="BX198">
        <v>8166.6673200000005</v>
      </c>
      <c r="BY198">
        <v>14818.183300000001</v>
      </c>
      <c r="BZ198">
        <v>11066.535900000001</v>
      </c>
      <c r="CC198">
        <v>10500</v>
      </c>
      <c r="CD198">
        <v>14995.446501819</v>
      </c>
      <c r="CE198">
        <v>4600</v>
      </c>
      <c r="CF198">
        <v>13000</v>
      </c>
      <c r="CG198">
        <v>3400</v>
      </c>
      <c r="CH198">
        <v>15420.424417720798</v>
      </c>
      <c r="CI198">
        <v>21783.07</v>
      </c>
      <c r="CK198">
        <v>7561.7259753083999</v>
      </c>
      <c r="CL198">
        <v>6400</v>
      </c>
      <c r="CM198">
        <v>13097.4558</v>
      </c>
      <c r="CN198">
        <v>16800</v>
      </c>
      <c r="CP198">
        <v>11913.843199999999</v>
      </c>
      <c r="CQ198">
        <v>18723.909600000003</v>
      </c>
      <c r="CS198">
        <v>13900</v>
      </c>
      <c r="CT198">
        <v>17700</v>
      </c>
      <c r="CV198">
        <v>16500</v>
      </c>
      <c r="CX198">
        <v>237500</v>
      </c>
      <c r="CY198">
        <v>7728</v>
      </c>
      <c r="CZ198">
        <v>29749.988099999999</v>
      </c>
      <c r="DA198">
        <v>14600</v>
      </c>
      <c r="DB198">
        <v>15357.1404</v>
      </c>
      <c r="DC198">
        <v>69600</v>
      </c>
      <c r="DD198">
        <v>8223.2129700000005</v>
      </c>
      <c r="DE198">
        <v>7185.4580000000005</v>
      </c>
      <c r="DF198">
        <v>12138.816000000001</v>
      </c>
      <c r="DG198">
        <v>28733.184000000001</v>
      </c>
      <c r="DH198">
        <v>10200</v>
      </c>
      <c r="DI198">
        <v>19796.475600000002</v>
      </c>
      <c r="DJ198">
        <v>4300</v>
      </c>
      <c r="DK198">
        <v>59253.346799999999</v>
      </c>
      <c r="DL198">
        <v>4770</v>
      </c>
      <c r="DN198">
        <v>21288.026400000002</v>
      </c>
      <c r="DO198">
        <v>43212.086861472002</v>
      </c>
      <c r="DP198">
        <v>33800</v>
      </c>
      <c r="DQ198">
        <v>6000</v>
      </c>
      <c r="DR198">
        <v>7300</v>
      </c>
      <c r="DS198">
        <v>25647.305199999999</v>
      </c>
      <c r="DT198">
        <v>25523.810799999999</v>
      </c>
      <c r="DU198">
        <v>94173.889500000005</v>
      </c>
      <c r="DW198">
        <v>10769.234</v>
      </c>
      <c r="DY198">
        <v>19541.65885</v>
      </c>
      <c r="DZ198">
        <v>33318.066149837701</v>
      </c>
      <c r="EA198">
        <v>12870.00495</v>
      </c>
      <c r="EB198">
        <v>5290</v>
      </c>
      <c r="EC198">
        <v>10100</v>
      </c>
      <c r="EE198">
        <v>12200</v>
      </c>
      <c r="EF198">
        <v>64990.009699999995</v>
      </c>
      <c r="EG198">
        <v>108247.7512</v>
      </c>
      <c r="EI198">
        <v>23817.138299999999</v>
      </c>
      <c r="EJ198">
        <v>10200</v>
      </c>
      <c r="EK198">
        <v>12375.669599999999</v>
      </c>
      <c r="EL198">
        <v>7500</v>
      </c>
      <c r="EM198">
        <v>13650</v>
      </c>
      <c r="EN198">
        <v>4000</v>
      </c>
      <c r="EO198">
        <v>4300</v>
      </c>
      <c r="EP198">
        <v>100169.0364</v>
      </c>
      <c r="ER198">
        <v>22100</v>
      </c>
      <c r="ES198">
        <v>28100</v>
      </c>
      <c r="ET198">
        <v>4630</v>
      </c>
      <c r="EU198">
        <v>4713.1084000000001</v>
      </c>
      <c r="EV198">
        <v>2800</v>
      </c>
      <c r="EW198">
        <v>34434.321600000003</v>
      </c>
      <c r="EX198">
        <v>10179.360199999999</v>
      </c>
      <c r="EY198">
        <v>26665.315200000001</v>
      </c>
      <c r="EZ198">
        <v>4392.1572299999998</v>
      </c>
      <c r="FA198">
        <v>15731.72010413</v>
      </c>
      <c r="FB198">
        <v>6700.625</v>
      </c>
      <c r="FC198">
        <v>3300</v>
      </c>
      <c r="FD198">
        <v>6030</v>
      </c>
      <c r="FE198">
        <v>3000</v>
      </c>
      <c r="FG198">
        <v>14100</v>
      </c>
      <c r="FH198">
        <v>30500</v>
      </c>
      <c r="FJ198">
        <v>10400</v>
      </c>
      <c r="FK198">
        <v>24818.184000000001</v>
      </c>
      <c r="FL198">
        <v>13650</v>
      </c>
      <c r="FM198">
        <v>69800</v>
      </c>
      <c r="FN198">
        <v>107066.064</v>
      </c>
      <c r="FO198">
        <v>3400</v>
      </c>
      <c r="FP198">
        <v>7800</v>
      </c>
      <c r="FQ198">
        <v>9300</v>
      </c>
      <c r="FR198">
        <v>25400</v>
      </c>
      <c r="FS198">
        <v>15350</v>
      </c>
      <c r="FU198">
        <v>3250</v>
      </c>
      <c r="FV198">
        <v>2630</v>
      </c>
      <c r="FW198">
        <v>13200</v>
      </c>
      <c r="FX198">
        <v>56156.654775561998</v>
      </c>
      <c r="FY198">
        <v>81709.287127104006</v>
      </c>
      <c r="FZ198">
        <v>3800</v>
      </c>
      <c r="GA198">
        <v>29000</v>
      </c>
      <c r="GB198">
        <v>3450</v>
      </c>
      <c r="GC198">
        <v>8880.8151999999991</v>
      </c>
      <c r="GD198">
        <v>68400</v>
      </c>
      <c r="GE198">
        <v>43999.579075140005</v>
      </c>
      <c r="GF198">
        <v>16159.558799999999</v>
      </c>
      <c r="GG198">
        <v>32323.4375</v>
      </c>
      <c r="GH198">
        <v>2900</v>
      </c>
      <c r="GI198">
        <v>15115.383</v>
      </c>
      <c r="GJ198">
        <v>2900</v>
      </c>
      <c r="GK198">
        <v>10828.33455</v>
      </c>
      <c r="GL198">
        <v>6580</v>
      </c>
      <c r="GM198">
        <v>11967.2988</v>
      </c>
      <c r="GN198">
        <v>83959.421000000002</v>
      </c>
      <c r="GO198">
        <v>12915.49</v>
      </c>
      <c r="GP198">
        <v>13900</v>
      </c>
      <c r="GQ198">
        <v>5130</v>
      </c>
      <c r="GR198">
        <v>13142.8578</v>
      </c>
      <c r="GS198">
        <v>22070.736000000001</v>
      </c>
      <c r="GT198">
        <v>61465.547172398401</v>
      </c>
      <c r="GU198">
        <v>13784.356400000001</v>
      </c>
      <c r="GV198">
        <v>11079.487119599999</v>
      </c>
      <c r="GW198">
        <v>7177.5667200000007</v>
      </c>
      <c r="GX198">
        <v>13838.9324</v>
      </c>
      <c r="GY198">
        <v>12196.025900000001</v>
      </c>
      <c r="GZ198">
        <v>21052.565200000001</v>
      </c>
      <c r="HA198">
        <v>17138.096399999999</v>
      </c>
      <c r="HB198">
        <v>44051.097000000002</v>
      </c>
      <c r="HC198">
        <v>13915.211599999999</v>
      </c>
      <c r="HD198">
        <v>10650</v>
      </c>
      <c r="HE198">
        <v>12512.5</v>
      </c>
      <c r="HF198">
        <v>18070.175800000001</v>
      </c>
      <c r="HG198">
        <v>48336.835200000001</v>
      </c>
      <c r="HI198">
        <v>17976.045600000001</v>
      </c>
      <c r="HJ198">
        <v>6168.2214000000004</v>
      </c>
      <c r="HK198">
        <v>6800</v>
      </c>
      <c r="HL198">
        <v>65181.982500000006</v>
      </c>
      <c r="HM198">
        <v>10930.175000000001</v>
      </c>
      <c r="HN198">
        <v>26000.0085</v>
      </c>
      <c r="HO198">
        <v>8880</v>
      </c>
      <c r="HQ198">
        <v>11000</v>
      </c>
      <c r="HR198">
        <v>9074.0748000000003</v>
      </c>
      <c r="HS198">
        <v>12888.310844673601</v>
      </c>
      <c r="HV198">
        <v>26305.388599999998</v>
      </c>
      <c r="HW198">
        <v>36344.787450000003</v>
      </c>
      <c r="HX198">
        <v>17118.435600000001</v>
      </c>
      <c r="HZ198">
        <v>8800</v>
      </c>
      <c r="IA198">
        <v>22094.7304</v>
      </c>
      <c r="IB198">
        <v>32931.158574761146</v>
      </c>
      <c r="IC198">
        <v>30777.056</v>
      </c>
      <c r="ID198">
        <v>17100</v>
      </c>
      <c r="IE198">
        <v>7400</v>
      </c>
      <c r="IF198">
        <v>15434.778750000001</v>
      </c>
      <c r="IG198">
        <v>5630</v>
      </c>
      <c r="IH198">
        <v>5900</v>
      </c>
      <c r="II198">
        <v>38629.707600000002</v>
      </c>
      <c r="IJ198">
        <v>6120</v>
      </c>
      <c r="IK198">
        <v>8927.8994385540009</v>
      </c>
      <c r="IL198">
        <v>17500</v>
      </c>
      <c r="IM198">
        <v>2900</v>
      </c>
      <c r="IN198">
        <v>19900</v>
      </c>
      <c r="IO198">
        <v>54100</v>
      </c>
      <c r="IP198">
        <v>31869.557250000002</v>
      </c>
      <c r="IQ198">
        <v>152972.54166012001</v>
      </c>
      <c r="IR198">
        <v>12000</v>
      </c>
      <c r="IS198">
        <v>9901.4910999999993</v>
      </c>
      <c r="IT198">
        <v>75500</v>
      </c>
      <c r="IU198">
        <v>18000.671982312251</v>
      </c>
      <c r="IV198">
        <v>16458.510599999998</v>
      </c>
      <c r="IW198">
        <v>48000</v>
      </c>
      <c r="IX198">
        <v>22163.550221722991</v>
      </c>
      <c r="IY198">
        <v>18000</v>
      </c>
      <c r="IZ198">
        <v>5000</v>
      </c>
      <c r="JA198">
        <v>38847.310799999999</v>
      </c>
      <c r="JB198">
        <v>28800</v>
      </c>
      <c r="JC198">
        <v>129300</v>
      </c>
      <c r="JD198">
        <v>81000</v>
      </c>
      <c r="JE198">
        <v>21700</v>
      </c>
      <c r="JF198">
        <v>37890.493500000004</v>
      </c>
      <c r="JG198">
        <v>10000</v>
      </c>
      <c r="JH198">
        <v>23200</v>
      </c>
      <c r="JI198">
        <v>12673.464600000001</v>
      </c>
      <c r="JJ198">
        <v>9050</v>
      </c>
      <c r="JK198">
        <v>23809.525000000001</v>
      </c>
      <c r="JL198">
        <v>3470</v>
      </c>
      <c r="JN198">
        <v>5560</v>
      </c>
      <c r="JO198">
        <v>4527.2731800000001</v>
      </c>
      <c r="JP198">
        <v>10650</v>
      </c>
      <c r="JQ198">
        <v>26400</v>
      </c>
      <c r="JR198">
        <v>6810</v>
      </c>
      <c r="JS198">
        <v>5880</v>
      </c>
      <c r="JU198">
        <v>24462.878108092002</v>
      </c>
      <c r="JV198">
        <v>27641.52</v>
      </c>
      <c r="JW198">
        <v>81299.539482928201</v>
      </c>
      <c r="JX198">
        <v>48101.080500000004</v>
      </c>
      <c r="JY198">
        <v>12200</v>
      </c>
      <c r="JZ198">
        <v>43545.458899999998</v>
      </c>
      <c r="KA198">
        <v>5700</v>
      </c>
      <c r="KB198">
        <v>6500</v>
      </c>
      <c r="KC198">
        <v>4500</v>
      </c>
      <c r="KD198">
        <v>18933.342799999999</v>
      </c>
      <c r="KE198">
        <v>35541.471042899997</v>
      </c>
      <c r="KF198">
        <v>5400</v>
      </c>
      <c r="KG198">
        <v>12850</v>
      </c>
      <c r="KH198">
        <v>12123.810799999999</v>
      </c>
      <c r="KI198">
        <v>11043.4755</v>
      </c>
      <c r="KJ198">
        <v>61500</v>
      </c>
      <c r="KK198">
        <v>42283.291501056003</v>
      </c>
      <c r="KL198">
        <v>18807.697950000002</v>
      </c>
      <c r="KM198">
        <v>33500</v>
      </c>
      <c r="KN198">
        <v>15092.593800000001</v>
      </c>
      <c r="KO198">
        <v>13000</v>
      </c>
      <c r="KP198">
        <v>24710.815076324998</v>
      </c>
      <c r="KQ198">
        <v>61512.37</v>
      </c>
      <c r="KR198">
        <v>34800</v>
      </c>
      <c r="KS198">
        <v>21232.502399999998</v>
      </c>
      <c r="KT198">
        <v>13300</v>
      </c>
      <c r="KU198">
        <v>26500</v>
      </c>
      <c r="KV198">
        <v>8548.9794999999995</v>
      </c>
      <c r="KW198">
        <v>23571.424800000001</v>
      </c>
      <c r="KX198">
        <v>16047.859199999999</v>
      </c>
      <c r="LB198">
        <v>7510.6638000000003</v>
      </c>
      <c r="LC198">
        <v>15847.451000000001</v>
      </c>
      <c r="LD198">
        <v>30600</v>
      </c>
      <c r="LE198">
        <v>7217.3895000000002</v>
      </c>
      <c r="LF198">
        <v>85200</v>
      </c>
      <c r="LG198">
        <v>64819.524000000005</v>
      </c>
      <c r="LH198">
        <v>6580</v>
      </c>
      <c r="LI198">
        <v>13000.0013</v>
      </c>
      <c r="LJ198">
        <v>67500</v>
      </c>
      <c r="LK198">
        <v>12700</v>
      </c>
      <c r="LL198">
        <v>8939.99568</v>
      </c>
      <c r="LM198">
        <v>30750</v>
      </c>
      <c r="LN198">
        <v>5420.5582000000004</v>
      </c>
      <c r="LP198">
        <v>16500</v>
      </c>
      <c r="LQ198">
        <v>9000</v>
      </c>
      <c r="LR198">
        <v>42900</v>
      </c>
      <c r="LS198">
        <v>4879.819082086181</v>
      </c>
      <c r="LU198">
        <v>12346.15755</v>
      </c>
      <c r="LV198">
        <v>50000</v>
      </c>
      <c r="LW198">
        <v>16400</v>
      </c>
      <c r="LX198">
        <v>13545.447999999999</v>
      </c>
      <c r="LY198">
        <v>27800</v>
      </c>
      <c r="LZ198">
        <v>10416.6675</v>
      </c>
      <c r="MA198">
        <v>11400</v>
      </c>
      <c r="MB198">
        <v>55200</v>
      </c>
      <c r="MC198">
        <v>10227.1648</v>
      </c>
      <c r="MD198">
        <v>11227.27385</v>
      </c>
      <c r="ME198">
        <v>9802.3814999999995</v>
      </c>
      <c r="MF198">
        <v>35087.061423293999</v>
      </c>
      <c r="MG198">
        <v>34409.094349999999</v>
      </c>
      <c r="MH198">
        <v>34883.737499999996</v>
      </c>
      <c r="MI198">
        <v>33879.809249999998</v>
      </c>
      <c r="MK198">
        <v>11428.569600000001</v>
      </c>
      <c r="ML198">
        <v>38484.038928793969</v>
      </c>
      <c r="MM198">
        <v>29000</v>
      </c>
      <c r="MN198">
        <v>32525.998</v>
      </c>
      <c r="MP198">
        <v>19916.654759965502</v>
      </c>
      <c r="MQ198">
        <v>21818.184000000001</v>
      </c>
      <c r="MR198">
        <v>8833.3297999999995</v>
      </c>
      <c r="MS198">
        <v>4700</v>
      </c>
      <c r="MT198">
        <v>40899.550300000003</v>
      </c>
      <c r="MU198">
        <v>39000</v>
      </c>
      <c r="MV198">
        <v>14900</v>
      </c>
      <c r="MW198">
        <v>48190.249500000005</v>
      </c>
      <c r="MX198">
        <v>6200</v>
      </c>
      <c r="MY198">
        <v>23003.809499999999</v>
      </c>
      <c r="MZ198">
        <v>34499.986199999999</v>
      </c>
      <c r="NA198">
        <v>11955.9072021557</v>
      </c>
      <c r="NB198">
        <v>7460</v>
      </c>
      <c r="NC198">
        <v>6610</v>
      </c>
      <c r="ND198">
        <v>8582.1583800000008</v>
      </c>
      <c r="NE198">
        <v>26600</v>
      </c>
      <c r="NF198">
        <v>8660.7129000000004</v>
      </c>
      <c r="NG198">
        <v>19900</v>
      </c>
      <c r="NH198">
        <v>6570.0511999999999</v>
      </c>
      <c r="NI198">
        <v>5450</v>
      </c>
      <c r="NJ198">
        <v>64800</v>
      </c>
      <c r="NK198">
        <v>5619.0479000000005</v>
      </c>
      <c r="NL198">
        <v>84000</v>
      </c>
      <c r="NM198">
        <v>23611.073200000003</v>
      </c>
      <c r="NN198">
        <v>14285.715</v>
      </c>
      <c r="NO198">
        <v>13800</v>
      </c>
      <c r="NP198">
        <v>28235.2896</v>
      </c>
      <c r="NQ198">
        <v>12500</v>
      </c>
      <c r="NR198">
        <v>18880</v>
      </c>
      <c r="NS198">
        <v>56000</v>
      </c>
      <c r="NU198">
        <v>5320</v>
      </c>
      <c r="NV198">
        <v>10400</v>
      </c>
      <c r="NW198">
        <v>11200</v>
      </c>
      <c r="NX198">
        <v>56982.3078800484</v>
      </c>
      <c r="NY198">
        <v>16469.862331482</v>
      </c>
      <c r="NZ198">
        <v>28500</v>
      </c>
      <c r="OA198">
        <v>6950</v>
      </c>
      <c r="OB198">
        <v>17700</v>
      </c>
      <c r="OC198">
        <v>4600</v>
      </c>
      <c r="OD198">
        <v>26470.584000000003</v>
      </c>
      <c r="OE198">
        <v>38400</v>
      </c>
      <c r="OF198">
        <v>18500</v>
      </c>
      <c r="OG198">
        <v>26031.666700000002</v>
      </c>
      <c r="OH198">
        <v>5120</v>
      </c>
      <c r="OI198">
        <v>16600</v>
      </c>
      <c r="OJ198">
        <v>23072.473538164799</v>
      </c>
      <c r="OK198">
        <v>41658.5</v>
      </c>
      <c r="OL198">
        <v>70338.691500000001</v>
      </c>
      <c r="OM198">
        <v>11071.501199999999</v>
      </c>
      <c r="OO198">
        <v>9000</v>
      </c>
      <c r="OP198">
        <v>51228.450000000004</v>
      </c>
      <c r="OQ198">
        <v>59700</v>
      </c>
      <c r="OR198">
        <v>70800</v>
      </c>
      <c r="OS198">
        <v>12342.861000000001</v>
      </c>
      <c r="OT198">
        <v>15200</v>
      </c>
      <c r="OU198">
        <v>41850</v>
      </c>
      <c r="OW198">
        <v>11296.297200000001</v>
      </c>
      <c r="OX198">
        <v>9633.2780000000002</v>
      </c>
      <c r="OY198">
        <v>22761.912</v>
      </c>
      <c r="PA198">
        <v>17147.4336</v>
      </c>
      <c r="PB198">
        <v>18058.970896805997</v>
      </c>
      <c r="PC198">
        <v>20500</v>
      </c>
      <c r="PD198">
        <v>16166.6602</v>
      </c>
      <c r="PE198">
        <v>36849.995600000002</v>
      </c>
      <c r="PF198">
        <v>109438.785</v>
      </c>
      <c r="PI198">
        <v>48385.296000000002</v>
      </c>
      <c r="PJ198">
        <v>42025.388797997999</v>
      </c>
      <c r="PK198">
        <v>11533.467400000001</v>
      </c>
      <c r="PL198">
        <v>11393.885915999999</v>
      </c>
      <c r="PM198">
        <v>68500</v>
      </c>
      <c r="PN198">
        <v>4973.2369499999995</v>
      </c>
      <c r="PO198">
        <v>6350</v>
      </c>
      <c r="PP198">
        <v>15900</v>
      </c>
      <c r="PQ198">
        <v>61254.676799999994</v>
      </c>
      <c r="PR198">
        <v>22350</v>
      </c>
      <c r="PU198">
        <v>9720</v>
      </c>
      <c r="PV198">
        <v>78634.999799999991</v>
      </c>
      <c r="PW198">
        <v>10576.918</v>
      </c>
      <c r="PZ198">
        <v>15500</v>
      </c>
      <c r="QB198">
        <v>9000</v>
      </c>
      <c r="QC198">
        <v>69478.243499999997</v>
      </c>
      <c r="QD198">
        <v>67053.672727123005</v>
      </c>
      <c r="QF198">
        <v>14733.3264</v>
      </c>
      <c r="QG198">
        <v>49500</v>
      </c>
      <c r="QH198">
        <v>32384.139750000002</v>
      </c>
      <c r="QI198">
        <v>23750</v>
      </c>
      <c r="QJ198">
        <v>16150</v>
      </c>
      <c r="QK198">
        <v>62000</v>
      </c>
      <c r="QL198">
        <v>60700</v>
      </c>
      <c r="QM198">
        <v>98877.573600000003</v>
      </c>
      <c r="QO198">
        <v>15804.642483620999</v>
      </c>
      <c r="QR198">
        <v>10234.785</v>
      </c>
      <c r="QS198">
        <v>47196.88</v>
      </c>
      <c r="QT198">
        <v>17500</v>
      </c>
      <c r="QU198">
        <v>7478.259</v>
      </c>
      <c r="QV198">
        <v>36197.815245938575</v>
      </c>
      <c r="QX198">
        <v>35074.987800000003</v>
      </c>
      <c r="QY198">
        <v>8610</v>
      </c>
      <c r="RB198">
        <v>29150</v>
      </c>
      <c r="RD198">
        <v>21762.265799253004</v>
      </c>
      <c r="RE198">
        <v>22000</v>
      </c>
      <c r="RF198">
        <v>81953.08704756001</v>
      </c>
      <c r="RG198">
        <v>86000</v>
      </c>
      <c r="RH198">
        <v>40001.065909707002</v>
      </c>
      <c r="RI198">
        <v>14636.365099999999</v>
      </c>
      <c r="RK198">
        <v>11000</v>
      </c>
      <c r="RL198">
        <v>59300</v>
      </c>
      <c r="RM198">
        <v>7800</v>
      </c>
      <c r="RN198">
        <v>6030</v>
      </c>
      <c r="RO198">
        <v>32342.773714646402</v>
      </c>
      <c r="RP198">
        <v>16799.993999999999</v>
      </c>
      <c r="RQ198">
        <v>83528.756999999998</v>
      </c>
      <c r="RR198">
        <v>37790.542699999998</v>
      </c>
      <c r="RT198">
        <v>18200</v>
      </c>
      <c r="RV198">
        <v>16235.952000000001</v>
      </c>
      <c r="RW198">
        <v>40338.708412665605</v>
      </c>
      <c r="RX198">
        <v>15450</v>
      </c>
      <c r="RY198">
        <v>21691.046999999999</v>
      </c>
      <c r="RZ198">
        <v>16074.758800000001</v>
      </c>
      <c r="SA198">
        <v>5930</v>
      </c>
      <c r="SB198">
        <v>6100</v>
      </c>
      <c r="SC198">
        <v>17900</v>
      </c>
      <c r="SD198">
        <v>45100</v>
      </c>
      <c r="SE198">
        <v>11800</v>
      </c>
      <c r="SF198">
        <v>31363.639500000001</v>
      </c>
      <c r="SG198">
        <v>14519.2238</v>
      </c>
      <c r="SH198">
        <v>41437.648350000003</v>
      </c>
      <c r="SI198">
        <v>24200</v>
      </c>
      <c r="SJ198">
        <v>15229.928</v>
      </c>
      <c r="SK198">
        <v>31800</v>
      </c>
      <c r="SL198">
        <v>7400</v>
      </c>
      <c r="SM198">
        <v>75000</v>
      </c>
      <c r="SN198">
        <v>11899.722449999999</v>
      </c>
      <c r="SP198">
        <v>21500</v>
      </c>
      <c r="SR198">
        <v>17000</v>
      </c>
      <c r="ST198">
        <v>32020.8285</v>
      </c>
      <c r="SU198">
        <v>6960</v>
      </c>
      <c r="SV198">
        <v>5599.1778000000004</v>
      </c>
      <c r="SW198">
        <v>43206.649888049993</v>
      </c>
      <c r="SX198">
        <v>21467.313999999998</v>
      </c>
      <c r="SY198">
        <v>7360</v>
      </c>
      <c r="SZ198">
        <v>26376.510415526402</v>
      </c>
      <c r="TB198">
        <v>69730.151400000002</v>
      </c>
      <c r="TD198">
        <v>16872.6355</v>
      </c>
      <c r="TF198">
        <v>28500</v>
      </c>
      <c r="TG198">
        <v>14299.058700000001</v>
      </c>
      <c r="TH198">
        <v>5100</v>
      </c>
      <c r="TI198">
        <v>22800</v>
      </c>
      <c r="TL198">
        <v>85227.274999999994</v>
      </c>
      <c r="TM198">
        <v>9200</v>
      </c>
      <c r="TN198">
        <v>21771.247500000001</v>
      </c>
      <c r="TO198">
        <v>45599.983500000002</v>
      </c>
      <c r="TP198">
        <v>6400</v>
      </c>
      <c r="TQ198">
        <v>51608.056200000006</v>
      </c>
      <c r="TR198">
        <v>8809.4572375454409</v>
      </c>
      <c r="TS198">
        <v>5800</v>
      </c>
      <c r="TT198">
        <v>24700</v>
      </c>
      <c r="TU198">
        <v>4400</v>
      </c>
      <c r="TV198">
        <v>37521.906070372053</v>
      </c>
      <c r="TW198">
        <v>69500</v>
      </c>
      <c r="TY198">
        <v>14140.873799999999</v>
      </c>
      <c r="TZ198">
        <v>6773.5632999999998</v>
      </c>
      <c r="UB198">
        <v>23075.218199999999</v>
      </c>
      <c r="UC198">
        <v>8581.3611000000001</v>
      </c>
      <c r="UE198">
        <v>2090</v>
      </c>
      <c r="UF198">
        <v>31753.195378504322</v>
      </c>
      <c r="UH198">
        <v>22700</v>
      </c>
      <c r="UI198">
        <v>4700</v>
      </c>
      <c r="UK198">
        <v>4400</v>
      </c>
      <c r="UL198">
        <v>30800</v>
      </c>
      <c r="UM198">
        <v>4880</v>
      </c>
      <c r="UN198">
        <v>14700</v>
      </c>
      <c r="UO198">
        <v>33034.716030743999</v>
      </c>
      <c r="UP198">
        <v>7264.7031999999999</v>
      </c>
      <c r="UQ198">
        <v>7262.8548000000001</v>
      </c>
      <c r="UT198">
        <v>27042.584059452001</v>
      </c>
      <c r="UU198">
        <v>19600</v>
      </c>
      <c r="UW198">
        <v>21249.989999999998</v>
      </c>
      <c r="UX198">
        <v>28945.813000000002</v>
      </c>
      <c r="UZ198">
        <v>7800</v>
      </c>
      <c r="VC198">
        <v>7931.5311803679006</v>
      </c>
      <c r="VD198">
        <v>4800</v>
      </c>
      <c r="VE198">
        <v>9530</v>
      </c>
      <c r="VF198">
        <v>11111.112000000001</v>
      </c>
      <c r="VG198">
        <v>11800</v>
      </c>
      <c r="VH198">
        <v>34000</v>
      </c>
      <c r="VI198">
        <v>53923.2110286842</v>
      </c>
      <c r="VJ198">
        <v>4000</v>
      </c>
      <c r="VL198">
        <v>8240.7414000000008</v>
      </c>
      <c r="VN198">
        <v>6600.0024000000003</v>
      </c>
      <c r="VO198">
        <v>3900</v>
      </c>
      <c r="VP198">
        <v>8800</v>
      </c>
      <c r="VQ198">
        <v>4180</v>
      </c>
      <c r="VR198">
        <v>4100</v>
      </c>
      <c r="VT198">
        <v>12550</v>
      </c>
      <c r="VU198">
        <v>3800</v>
      </c>
      <c r="VV198">
        <v>17136.36535</v>
      </c>
      <c r="VW198">
        <v>51266.935952567997</v>
      </c>
      <c r="VX198">
        <v>24500</v>
      </c>
      <c r="VY198">
        <v>9966.1064999999999</v>
      </c>
      <c r="WB198">
        <v>11500</v>
      </c>
      <c r="WC198">
        <v>23402.503199999999</v>
      </c>
      <c r="WD198">
        <v>8260</v>
      </c>
      <c r="WE198">
        <v>39266.667699999998</v>
      </c>
      <c r="WF198">
        <v>6000</v>
      </c>
      <c r="WH198">
        <v>13585.179999999998</v>
      </c>
      <c r="WI198">
        <v>8863.6372499999998</v>
      </c>
      <c r="WJ198">
        <v>12100</v>
      </c>
      <c r="WK198">
        <v>90976.040999999997</v>
      </c>
      <c r="WL198">
        <v>8100</v>
      </c>
      <c r="WN198">
        <v>12583.328299999999</v>
      </c>
      <c r="WO198">
        <v>13565.214</v>
      </c>
      <c r="WR198">
        <v>8000</v>
      </c>
      <c r="WS198">
        <v>9400</v>
      </c>
      <c r="WT198">
        <v>64500</v>
      </c>
      <c r="WV198">
        <v>15600</v>
      </c>
      <c r="WW198">
        <v>43307.517852225006</v>
      </c>
      <c r="WY198">
        <v>23000</v>
      </c>
      <c r="WZ198">
        <v>15500</v>
      </c>
      <c r="XA198">
        <v>14072.2156</v>
      </c>
      <c r="XB198">
        <v>85305.94572785405</v>
      </c>
      <c r="XC198">
        <v>7505.0828000000001</v>
      </c>
      <c r="XD198">
        <v>11478.258</v>
      </c>
      <c r="XE198">
        <v>49466.94</v>
      </c>
      <c r="XF198">
        <v>18548.101898652949</v>
      </c>
      <c r="XG198">
        <v>11400</v>
      </c>
      <c r="XI198">
        <v>7500</v>
      </c>
      <c r="XJ198">
        <v>53216.709300000002</v>
      </c>
      <c r="XK198">
        <v>11200.004928</v>
      </c>
      <c r="XL198">
        <v>47924.748200000002</v>
      </c>
      <c r="XM198">
        <v>76000</v>
      </c>
      <c r="XN198">
        <v>6900</v>
      </c>
      <c r="XO198">
        <v>23600</v>
      </c>
      <c r="XP198">
        <v>10908.9416</v>
      </c>
      <c r="XQ198">
        <v>55145.083573810436</v>
      </c>
      <c r="XR198">
        <v>10309.5797</v>
      </c>
      <c r="XT198">
        <v>11576.102669362201</v>
      </c>
      <c r="XU198">
        <v>16473.794399999999</v>
      </c>
      <c r="XV198">
        <v>40500</v>
      </c>
      <c r="XW198">
        <v>20000</v>
      </c>
      <c r="XY198">
        <v>10105.550799999999</v>
      </c>
      <c r="XZ198">
        <v>19600</v>
      </c>
      <c r="YA198">
        <v>58671.946400000001</v>
      </c>
      <c r="YB198">
        <v>17204.859877125728</v>
      </c>
      <c r="YC198">
        <v>6600</v>
      </c>
      <c r="YD198">
        <v>27622.944183079198</v>
      </c>
      <c r="YG198">
        <v>9436.831513165429</v>
      </c>
      <c r="YH198">
        <v>5887.6029600000002</v>
      </c>
      <c r="YI198">
        <v>7700</v>
      </c>
      <c r="YJ198">
        <v>27500</v>
      </c>
      <c r="YK198">
        <v>13170.634399999999</v>
      </c>
      <c r="YL198">
        <v>9388.7999999999993</v>
      </c>
      <c r="YM198">
        <v>3270</v>
      </c>
      <c r="YN198">
        <v>5190</v>
      </c>
      <c r="YP198">
        <v>8381.819019999999</v>
      </c>
      <c r="YR198">
        <v>27333.322400000001</v>
      </c>
      <c r="YS198">
        <v>15809.009600000001</v>
      </c>
      <c r="YT198">
        <v>13300</v>
      </c>
      <c r="YU198">
        <v>13963.8444</v>
      </c>
      <c r="YV198">
        <v>10090.910099999999</v>
      </c>
      <c r="YW198">
        <v>14318.1675</v>
      </c>
      <c r="YX198">
        <v>26416.6561</v>
      </c>
      <c r="YY198">
        <v>50892.849000000002</v>
      </c>
      <c r="YZ198">
        <v>18904.0412</v>
      </c>
      <c r="ZA198">
        <v>39000</v>
      </c>
      <c r="ZC198">
        <v>6628.7358000000004</v>
      </c>
      <c r="ZD198">
        <v>105225.564</v>
      </c>
      <c r="ZE198">
        <v>9000</v>
      </c>
      <c r="ZF198">
        <v>37662.344675325003</v>
      </c>
      <c r="ZJ198">
        <v>15084.1674</v>
      </c>
      <c r="ZL198">
        <v>23528.293462674024</v>
      </c>
      <c r="ZM198">
        <v>30739.731</v>
      </c>
      <c r="ZN198">
        <v>48913.05</v>
      </c>
      <c r="ZO198">
        <v>5428.5705516476</v>
      </c>
      <c r="ZP198">
        <v>5900</v>
      </c>
      <c r="ZQ198">
        <v>42428.574357139994</v>
      </c>
      <c r="ZR198">
        <v>10636.3647</v>
      </c>
      <c r="ZS198">
        <v>8976.2049600000009</v>
      </c>
      <c r="ZT198">
        <v>42349.279499424003</v>
      </c>
      <c r="ZU198">
        <v>10050</v>
      </c>
      <c r="ZV198">
        <v>7600</v>
      </c>
      <c r="ZW198">
        <v>37223.245112331715</v>
      </c>
      <c r="ZZ198">
        <v>7500</v>
      </c>
      <c r="AAA198">
        <v>18900</v>
      </c>
      <c r="AAB198">
        <v>6500</v>
      </c>
      <c r="AAC198">
        <v>7800</v>
      </c>
      <c r="AAD198">
        <v>31573.429999999997</v>
      </c>
      <c r="AAE198">
        <v>12274.5435</v>
      </c>
      <c r="AAF198">
        <v>13703.7048</v>
      </c>
      <c r="AAG198">
        <v>8100</v>
      </c>
      <c r="AAH198">
        <v>7727.0839473862006</v>
      </c>
      <c r="AAI198">
        <v>13271.183000000001</v>
      </c>
      <c r="AAJ198">
        <v>50600</v>
      </c>
      <c r="AAK198">
        <v>12521.124</v>
      </c>
      <c r="AAL198">
        <v>61976.292131580754</v>
      </c>
      <c r="AAM198">
        <v>49273.191495604799</v>
      </c>
      <c r="AAN198">
        <v>24850</v>
      </c>
      <c r="AAO198">
        <v>21800</v>
      </c>
      <c r="AAP198">
        <v>22650</v>
      </c>
      <c r="AAQ198">
        <v>16600</v>
      </c>
      <c r="AAR198">
        <v>43700</v>
      </c>
      <c r="AAT198">
        <v>43333.315999999999</v>
      </c>
      <c r="AAU198">
        <v>22044.321243734397</v>
      </c>
      <c r="AAV198">
        <v>13000</v>
      </c>
      <c r="AAW198">
        <v>35000.003499999999</v>
      </c>
      <c r="AAX198">
        <v>32000</v>
      </c>
      <c r="AAY198">
        <v>42626.225999999995</v>
      </c>
      <c r="AAZ198">
        <v>33199.985000000001</v>
      </c>
      <c r="ABA198">
        <v>27900</v>
      </c>
      <c r="ABB198">
        <v>4700</v>
      </c>
      <c r="ABC198">
        <v>12400</v>
      </c>
      <c r="ABD198">
        <v>17650</v>
      </c>
      <c r="ABF198">
        <v>7794.0844799999995</v>
      </c>
      <c r="ABI198">
        <v>17000</v>
      </c>
      <c r="ABJ198">
        <v>31600.013999999999</v>
      </c>
      <c r="ABK198">
        <v>48186.108899999999</v>
      </c>
      <c r="ABL198">
        <v>6290</v>
      </c>
      <c r="ABM198">
        <v>5150</v>
      </c>
      <c r="ABN198">
        <v>5000</v>
      </c>
      <c r="ABO198">
        <v>29872.234199999999</v>
      </c>
      <c r="ABP198">
        <v>13772.228800000001</v>
      </c>
      <c r="ABQ198">
        <v>15517.242</v>
      </c>
    </row>
    <row r="199" spans="2:745" x14ac:dyDescent="0.25">
      <c r="B199" s="3">
        <v>44733</v>
      </c>
      <c r="C199" s="4">
        <v>23441.411500000002</v>
      </c>
      <c r="D199">
        <v>6890</v>
      </c>
      <c r="F199">
        <v>4800</v>
      </c>
      <c r="I199">
        <v>7000</v>
      </c>
      <c r="K199">
        <v>10037.809600000001</v>
      </c>
      <c r="L199">
        <v>9820</v>
      </c>
      <c r="N199">
        <v>10700</v>
      </c>
      <c r="O199">
        <v>13500</v>
      </c>
      <c r="P199">
        <v>17385.121484066</v>
      </c>
      <c r="R199">
        <v>6480</v>
      </c>
      <c r="S199">
        <v>9550</v>
      </c>
      <c r="T199">
        <v>18482.563550999996</v>
      </c>
      <c r="U199">
        <v>34858.025640117492</v>
      </c>
      <c r="V199">
        <v>10700</v>
      </c>
      <c r="W199">
        <v>30000</v>
      </c>
      <c r="Y199">
        <v>105234.1030131888</v>
      </c>
      <c r="Z199">
        <v>16500</v>
      </c>
      <c r="AA199">
        <v>3320</v>
      </c>
      <c r="AB199">
        <v>12615.9825</v>
      </c>
      <c r="AC199">
        <v>9800</v>
      </c>
      <c r="AD199">
        <v>7445.9117699999997</v>
      </c>
      <c r="AE199">
        <v>8570</v>
      </c>
      <c r="AH199">
        <v>14200</v>
      </c>
      <c r="AI199">
        <v>8480</v>
      </c>
      <c r="AJ199">
        <v>18550</v>
      </c>
      <c r="AK199">
        <v>11000</v>
      </c>
      <c r="AL199">
        <v>5900</v>
      </c>
      <c r="AM199">
        <v>16100</v>
      </c>
      <c r="AN199">
        <v>7850</v>
      </c>
      <c r="AO199">
        <v>6600</v>
      </c>
      <c r="AP199">
        <v>12200</v>
      </c>
      <c r="AQ199">
        <v>2300</v>
      </c>
      <c r="AR199">
        <v>8410</v>
      </c>
      <c r="AT199">
        <v>17100</v>
      </c>
      <c r="AU199">
        <v>50500</v>
      </c>
      <c r="AV199">
        <v>61000</v>
      </c>
      <c r="AW199">
        <v>4999.9979999999996</v>
      </c>
      <c r="AX199">
        <v>5700</v>
      </c>
      <c r="AY199">
        <v>6660</v>
      </c>
      <c r="BA199">
        <v>163000</v>
      </c>
      <c r="BB199">
        <v>37941.825270014997</v>
      </c>
      <c r="BC199">
        <v>45454.549999999996</v>
      </c>
      <c r="BD199">
        <v>10265.489599999999</v>
      </c>
      <c r="BE199">
        <v>14450</v>
      </c>
      <c r="BG199">
        <v>24471.253481173018</v>
      </c>
      <c r="BH199">
        <v>32200</v>
      </c>
      <c r="BI199">
        <v>3860</v>
      </c>
      <c r="BJ199">
        <v>4000</v>
      </c>
      <c r="BK199">
        <v>22001.956999999999</v>
      </c>
      <c r="BN199">
        <v>10727.273799999999</v>
      </c>
      <c r="BO199">
        <v>23054.338650000002</v>
      </c>
      <c r="BP199">
        <v>9080</v>
      </c>
      <c r="BQ199">
        <v>11345.452294071001</v>
      </c>
      <c r="BR199">
        <v>44591.847999999998</v>
      </c>
      <c r="BS199">
        <v>3630</v>
      </c>
      <c r="BV199">
        <v>8600</v>
      </c>
      <c r="BW199">
        <v>4400</v>
      </c>
      <c r="BX199">
        <v>7638.8895000000002</v>
      </c>
      <c r="BY199">
        <v>15818.1834</v>
      </c>
      <c r="BZ199">
        <v>11020.037850000001</v>
      </c>
      <c r="CC199">
        <v>9600</v>
      </c>
      <c r="CD199">
        <v>14914.3900342416</v>
      </c>
      <c r="CE199">
        <v>4200</v>
      </c>
      <c r="CF199">
        <v>13050</v>
      </c>
      <c r="CG199">
        <v>3100</v>
      </c>
      <c r="CH199">
        <v>14779.686561028799</v>
      </c>
      <c r="CI199">
        <v>22588.0965</v>
      </c>
      <c r="CK199">
        <v>8333.3306666663993</v>
      </c>
      <c r="CL199">
        <v>6000</v>
      </c>
      <c r="CN199">
        <v>15800</v>
      </c>
      <c r="CP199">
        <v>11634.612499999999</v>
      </c>
      <c r="CQ199">
        <v>17589.127200000003</v>
      </c>
      <c r="CS199">
        <v>13800</v>
      </c>
      <c r="CT199">
        <v>18050</v>
      </c>
      <c r="CV199">
        <v>15650</v>
      </c>
      <c r="CW199">
        <v>9500</v>
      </c>
      <c r="CX199">
        <v>238500</v>
      </c>
      <c r="CY199">
        <v>8096</v>
      </c>
      <c r="CZ199">
        <v>28166.6554</v>
      </c>
      <c r="DA199">
        <v>14400</v>
      </c>
      <c r="DB199">
        <v>15892.854600000001</v>
      </c>
      <c r="DC199">
        <v>65000</v>
      </c>
      <c r="DD199">
        <v>7687.4987700000001</v>
      </c>
      <c r="DE199">
        <v>7374.549</v>
      </c>
      <c r="DF199">
        <v>11633.032000000001</v>
      </c>
      <c r="DG199">
        <v>27336.432000000001</v>
      </c>
      <c r="DH199">
        <v>10100</v>
      </c>
      <c r="DI199">
        <v>21283.534800000001</v>
      </c>
      <c r="DJ199">
        <v>4200</v>
      </c>
      <c r="DK199">
        <v>61013.347200000004</v>
      </c>
      <c r="DL199">
        <v>4950</v>
      </c>
      <c r="DN199">
        <v>19927.148000000001</v>
      </c>
      <c r="DO199">
        <v>41876.613978336005</v>
      </c>
      <c r="DP199">
        <v>31700</v>
      </c>
      <c r="DQ199">
        <v>6000</v>
      </c>
      <c r="DR199">
        <v>6900</v>
      </c>
      <c r="DS199">
        <v>25647.305199999999</v>
      </c>
      <c r="DT199">
        <v>25571.42985</v>
      </c>
      <c r="DU199">
        <v>85652.152499999997</v>
      </c>
      <c r="DV199">
        <v>15166.672</v>
      </c>
      <c r="DW199">
        <v>10692.3109</v>
      </c>
      <c r="DY199">
        <v>18708.325850000001</v>
      </c>
      <c r="DZ199">
        <v>35815.742961636002</v>
      </c>
      <c r="EA199">
        <v>12316.45635</v>
      </c>
      <c r="EB199">
        <v>4950</v>
      </c>
      <c r="EC199">
        <v>10200</v>
      </c>
      <c r="EE199">
        <v>12100</v>
      </c>
      <c r="EF199">
        <v>62214.294999999998</v>
      </c>
      <c r="EG199">
        <v>116327.39449999999</v>
      </c>
      <c r="EI199">
        <v>22235.9175</v>
      </c>
      <c r="EJ199">
        <v>10350</v>
      </c>
      <c r="EK199">
        <v>11688.132399999999</v>
      </c>
      <c r="EL199">
        <v>7300</v>
      </c>
      <c r="EM199">
        <v>12800</v>
      </c>
      <c r="EN199">
        <v>3700</v>
      </c>
      <c r="EO199">
        <v>4200</v>
      </c>
      <c r="EP199">
        <v>99982.848599999998</v>
      </c>
      <c r="ER199">
        <v>23400</v>
      </c>
      <c r="ES199">
        <v>28250</v>
      </c>
      <c r="ET199">
        <v>4350</v>
      </c>
      <c r="EU199">
        <v>4704.0447300000005</v>
      </c>
      <c r="EV199">
        <v>2600</v>
      </c>
      <c r="EW199">
        <v>33642.728000000003</v>
      </c>
      <c r="EX199">
        <v>11139.6772</v>
      </c>
      <c r="EY199">
        <v>26377.56</v>
      </c>
      <c r="EZ199">
        <v>4210.3468000000003</v>
      </c>
      <c r="FA199">
        <v>15439.036939401998</v>
      </c>
      <c r="FB199">
        <v>6606.25</v>
      </c>
      <c r="FC199">
        <v>3000</v>
      </c>
      <c r="FD199">
        <v>5640</v>
      </c>
      <c r="FE199">
        <v>2800</v>
      </c>
      <c r="FG199">
        <v>13900</v>
      </c>
      <c r="FH199">
        <v>30300</v>
      </c>
      <c r="FJ199">
        <v>10000</v>
      </c>
      <c r="FK199">
        <v>24818.184000000001</v>
      </c>
      <c r="FL199">
        <v>13200</v>
      </c>
      <c r="FM199">
        <v>73500</v>
      </c>
      <c r="FN199">
        <v>111463.42019999999</v>
      </c>
      <c r="FO199">
        <v>3100</v>
      </c>
      <c r="FP199">
        <v>7100</v>
      </c>
      <c r="FQ199">
        <v>9300</v>
      </c>
      <c r="FR199">
        <v>23100</v>
      </c>
      <c r="FS199">
        <v>14950</v>
      </c>
      <c r="FU199">
        <v>3040</v>
      </c>
      <c r="FV199">
        <v>2460</v>
      </c>
      <c r="FW199">
        <v>13700</v>
      </c>
      <c r="FY199">
        <v>80003.269044230401</v>
      </c>
      <c r="FZ199">
        <v>3900</v>
      </c>
      <c r="GA199">
        <v>27700</v>
      </c>
      <c r="GB199">
        <v>3230</v>
      </c>
      <c r="GC199">
        <v>8784.2846000000009</v>
      </c>
      <c r="GD199">
        <v>73500</v>
      </c>
      <c r="GE199">
        <v>47290.145886315004</v>
      </c>
      <c r="GF199">
        <v>15901.693499999999</v>
      </c>
      <c r="GG199">
        <v>34730</v>
      </c>
      <c r="GH199">
        <v>2700</v>
      </c>
      <c r="GI199">
        <v>14335.234200000001</v>
      </c>
      <c r="GJ199">
        <v>2700</v>
      </c>
      <c r="GK199">
        <v>10877.779</v>
      </c>
      <c r="GL199">
        <v>6150</v>
      </c>
      <c r="GM199">
        <v>11699.3742</v>
      </c>
      <c r="GN199">
        <v>83498.105500000005</v>
      </c>
      <c r="GP199">
        <v>15400</v>
      </c>
      <c r="GQ199">
        <v>4980</v>
      </c>
      <c r="GR199">
        <v>12666.667300000001</v>
      </c>
      <c r="GS199">
        <v>22070.736000000001</v>
      </c>
      <c r="GT199">
        <v>66091.986206879999</v>
      </c>
      <c r="GU199">
        <v>15294.970800000001</v>
      </c>
      <c r="GV199">
        <v>10813.579428729599</v>
      </c>
      <c r="GW199">
        <v>6710.2772199999999</v>
      </c>
      <c r="GX199">
        <v>13932.438699999999</v>
      </c>
      <c r="GY199">
        <v>12196.025900000001</v>
      </c>
      <c r="GZ199">
        <v>22597.707599999998</v>
      </c>
      <c r="HA199">
        <v>17138.096399999999</v>
      </c>
      <c r="HB199">
        <v>44051.097000000002</v>
      </c>
      <c r="HD199">
        <v>9980</v>
      </c>
      <c r="HE199">
        <v>12512.5</v>
      </c>
      <c r="HF199">
        <v>17061.403849999999</v>
      </c>
      <c r="HG199">
        <v>48336.835200000001</v>
      </c>
      <c r="HI199">
        <v>16803.694800000001</v>
      </c>
      <c r="HJ199">
        <v>5794.3897999999999</v>
      </c>
      <c r="HK199">
        <v>6800</v>
      </c>
      <c r="HL199">
        <v>64988.850700000003</v>
      </c>
      <c r="HM199">
        <v>10217.3375</v>
      </c>
      <c r="HO199">
        <v>8300</v>
      </c>
      <c r="HQ199">
        <v>11000</v>
      </c>
      <c r="HR199">
        <v>8796.2970000000005</v>
      </c>
      <c r="HS199">
        <v>11891.001076930999</v>
      </c>
      <c r="HV199">
        <v>26778.507099999999</v>
      </c>
      <c r="HW199">
        <v>36682.654000000002</v>
      </c>
      <c r="HX199">
        <v>17549.9928</v>
      </c>
      <c r="HZ199">
        <v>8100</v>
      </c>
      <c r="IA199">
        <v>21188.035200000002</v>
      </c>
      <c r="IB199">
        <v>32382.305931848467</v>
      </c>
      <c r="IC199">
        <v>30296.164500000003</v>
      </c>
      <c r="ID199">
        <v>16700</v>
      </c>
      <c r="IE199">
        <v>6920</v>
      </c>
      <c r="IF199">
        <v>16565.213250000001</v>
      </c>
      <c r="IG199">
        <v>5980</v>
      </c>
      <c r="IH199">
        <v>5800</v>
      </c>
      <c r="IJ199">
        <v>5730</v>
      </c>
      <c r="IK199">
        <v>8377.8392835720006</v>
      </c>
      <c r="IL199">
        <v>17500</v>
      </c>
      <c r="IM199">
        <v>2700</v>
      </c>
      <c r="IN199">
        <v>19900</v>
      </c>
      <c r="IO199">
        <v>54600</v>
      </c>
      <c r="IP199">
        <v>34260.861000000004</v>
      </c>
      <c r="IQ199">
        <v>151991.94844434998</v>
      </c>
      <c r="IR199">
        <v>11800</v>
      </c>
      <c r="IS199">
        <v>10271.640299999999</v>
      </c>
      <c r="IT199">
        <v>75500</v>
      </c>
      <c r="IU199">
        <v>16831.797178265999</v>
      </c>
      <c r="IV199">
        <v>18287.234</v>
      </c>
      <c r="IW199">
        <v>45800</v>
      </c>
      <c r="IX199">
        <v>20722.335180943108</v>
      </c>
      <c r="IY199">
        <v>18500</v>
      </c>
      <c r="IZ199">
        <v>4900</v>
      </c>
      <c r="JA199">
        <v>39559.669799999996</v>
      </c>
      <c r="JB199">
        <v>28800</v>
      </c>
      <c r="JC199">
        <v>127800</v>
      </c>
      <c r="JD199">
        <v>80000</v>
      </c>
      <c r="JE199">
        <v>23300</v>
      </c>
      <c r="JF199">
        <v>37410.866999999998</v>
      </c>
      <c r="JG199">
        <v>10000</v>
      </c>
      <c r="JH199">
        <v>24900</v>
      </c>
      <c r="JI199">
        <v>12581.627900000001</v>
      </c>
      <c r="JJ199">
        <v>8880</v>
      </c>
      <c r="JK199">
        <v>23904.7631</v>
      </c>
      <c r="JL199">
        <v>3250</v>
      </c>
      <c r="JN199">
        <v>5200</v>
      </c>
      <c r="JO199">
        <v>4609.0913700000001</v>
      </c>
      <c r="JP199">
        <v>11050</v>
      </c>
      <c r="JQ199">
        <v>25000</v>
      </c>
      <c r="JR199">
        <v>6560</v>
      </c>
      <c r="JS199">
        <v>5500</v>
      </c>
      <c r="JU199">
        <v>22896.657253610498</v>
      </c>
      <c r="JV199">
        <v>27272.966400000001</v>
      </c>
      <c r="JW199">
        <v>82134.9875444098</v>
      </c>
      <c r="JX199">
        <v>49461.515100000004</v>
      </c>
      <c r="JY199">
        <v>13500</v>
      </c>
      <c r="JZ199">
        <v>43181.822500000002</v>
      </c>
      <c r="KA199">
        <v>5300</v>
      </c>
      <c r="KB199">
        <v>6000</v>
      </c>
      <c r="KC199">
        <v>4200</v>
      </c>
      <c r="KD199">
        <v>18133.342400000001</v>
      </c>
      <c r="KE199">
        <v>35915.591790720006</v>
      </c>
      <c r="KF199">
        <v>5100</v>
      </c>
      <c r="KG199">
        <v>12150</v>
      </c>
      <c r="KH199">
        <v>11580.953599999999</v>
      </c>
      <c r="KI199">
        <v>10347.8235</v>
      </c>
      <c r="KJ199">
        <v>64000</v>
      </c>
      <c r="KK199">
        <v>41138.1190229024</v>
      </c>
      <c r="KL199">
        <v>19115.390350000001</v>
      </c>
      <c r="KM199">
        <v>33300</v>
      </c>
      <c r="KN199">
        <v>14444.445600000001</v>
      </c>
      <c r="KO199">
        <v>13950</v>
      </c>
      <c r="KP199">
        <v>24895.568833904999</v>
      </c>
      <c r="KQ199">
        <v>63099.786</v>
      </c>
      <c r="KR199">
        <v>33000</v>
      </c>
      <c r="KS199">
        <v>21135.105599999999</v>
      </c>
      <c r="KT199">
        <v>14300</v>
      </c>
      <c r="KU199">
        <v>26200</v>
      </c>
      <c r="KV199">
        <v>8548.9794999999995</v>
      </c>
      <c r="KW199">
        <v>23214.281999999999</v>
      </c>
      <c r="KX199">
        <v>16047.859199999999</v>
      </c>
      <c r="LB199">
        <v>6899.3307000000004</v>
      </c>
      <c r="LC199">
        <v>15101.688599999999</v>
      </c>
      <c r="LD199">
        <v>30000</v>
      </c>
      <c r="LE199">
        <v>7999.9980000000005</v>
      </c>
      <c r="LF199">
        <v>84600</v>
      </c>
      <c r="LG199">
        <v>65899.849400000006</v>
      </c>
      <c r="LH199">
        <v>6150</v>
      </c>
      <c r="LI199">
        <v>12681.819449999999</v>
      </c>
      <c r="LJ199">
        <v>63500</v>
      </c>
      <c r="LK199">
        <v>12900</v>
      </c>
      <c r="LL199">
        <v>9046.4241999999995</v>
      </c>
      <c r="LM199">
        <v>29950</v>
      </c>
      <c r="LN199">
        <v>5149.5302900000006</v>
      </c>
      <c r="LP199">
        <v>16100</v>
      </c>
      <c r="LQ199">
        <v>9000</v>
      </c>
      <c r="LR199">
        <v>40450</v>
      </c>
      <c r="LS199">
        <v>4562.3587328798303</v>
      </c>
      <c r="LT199">
        <v>16609.079497102484</v>
      </c>
      <c r="LU199">
        <v>11538.465</v>
      </c>
      <c r="LW199">
        <v>16500</v>
      </c>
      <c r="LX199">
        <v>14706.486400000002</v>
      </c>
      <c r="LY199">
        <v>28050</v>
      </c>
      <c r="LZ199">
        <v>10601.852699999999</v>
      </c>
      <c r="MA199">
        <v>10700</v>
      </c>
      <c r="MB199">
        <v>54800</v>
      </c>
      <c r="MC199">
        <v>10602.473599999999</v>
      </c>
      <c r="MD199">
        <v>10500.001049999999</v>
      </c>
      <c r="ME199">
        <v>9186.7729999999992</v>
      </c>
      <c r="MF199">
        <v>34898.421308115001</v>
      </c>
      <c r="MG199">
        <v>34363.639799999997</v>
      </c>
      <c r="MH199">
        <v>33860.481200000002</v>
      </c>
      <c r="MI199">
        <v>33700.550999999999</v>
      </c>
      <c r="MK199">
        <v>11428.569600000001</v>
      </c>
      <c r="MM199">
        <v>28550</v>
      </c>
      <c r="MN199">
        <v>33960.968500000003</v>
      </c>
      <c r="MP199">
        <v>19458.321700635752</v>
      </c>
      <c r="MQ199">
        <v>23727.275099999999</v>
      </c>
      <c r="MR199">
        <v>8749.9964999999993</v>
      </c>
      <c r="MS199">
        <v>4600</v>
      </c>
      <c r="MT199">
        <v>39524.775500000003</v>
      </c>
      <c r="MU199">
        <v>39100</v>
      </c>
      <c r="MV199">
        <v>15000</v>
      </c>
      <c r="MW199">
        <v>51746.034899999999</v>
      </c>
      <c r="MX199">
        <v>6200</v>
      </c>
      <c r="MY199">
        <v>22675.183649999999</v>
      </c>
      <c r="MZ199">
        <v>34166.652999999998</v>
      </c>
      <c r="NA199">
        <v>11366.946256236701</v>
      </c>
      <c r="NB199">
        <v>7830</v>
      </c>
      <c r="NC199">
        <v>6180</v>
      </c>
      <c r="ND199">
        <v>8300.4682799999991</v>
      </c>
      <c r="NE199">
        <v>26500</v>
      </c>
      <c r="NF199">
        <v>8660.7129000000004</v>
      </c>
      <c r="NG199">
        <v>21350</v>
      </c>
      <c r="NH199">
        <v>5990.3407999999999</v>
      </c>
      <c r="NI199">
        <v>5100</v>
      </c>
      <c r="NJ199">
        <v>65000</v>
      </c>
      <c r="NK199">
        <v>5466.6669400000001</v>
      </c>
      <c r="NL199">
        <v>90300</v>
      </c>
      <c r="NM199">
        <v>23115.420900000001</v>
      </c>
      <c r="NN199">
        <v>14285.715</v>
      </c>
      <c r="NO199">
        <v>13800</v>
      </c>
      <c r="NP199">
        <v>26960.780000000002</v>
      </c>
      <c r="NQ199">
        <v>11400</v>
      </c>
      <c r="NR199">
        <v>18880</v>
      </c>
      <c r="NS199">
        <v>56000</v>
      </c>
      <c r="NU199">
        <v>5140</v>
      </c>
      <c r="NV199">
        <v>10400</v>
      </c>
      <c r="NW199">
        <v>11100</v>
      </c>
      <c r="NX199">
        <v>54396.256348716001</v>
      </c>
      <c r="NY199">
        <v>16077.722752161</v>
      </c>
      <c r="NZ199">
        <v>28000</v>
      </c>
      <c r="OA199">
        <v>6700</v>
      </c>
      <c r="OB199">
        <v>16260.111010381499</v>
      </c>
      <c r="OC199">
        <v>4500</v>
      </c>
      <c r="OE199">
        <v>38400</v>
      </c>
      <c r="OF199">
        <v>19850</v>
      </c>
      <c r="OG199">
        <v>25885.147000000001</v>
      </c>
      <c r="OH199">
        <v>5500</v>
      </c>
      <c r="OI199">
        <v>16428.572250000001</v>
      </c>
      <c r="OJ199">
        <v>21025.721853327599</v>
      </c>
      <c r="OK199">
        <v>44764.4</v>
      </c>
      <c r="OL199">
        <v>69477.401400000002</v>
      </c>
      <c r="OM199">
        <v>10968.987299999999</v>
      </c>
      <c r="OO199">
        <v>9140</v>
      </c>
      <c r="OP199">
        <v>51133.582500000004</v>
      </c>
      <c r="OQ199">
        <v>64100</v>
      </c>
      <c r="OR199">
        <v>69000</v>
      </c>
      <c r="OS199">
        <v>11885.718000000001</v>
      </c>
      <c r="OT199">
        <v>14800</v>
      </c>
      <c r="OU199">
        <v>45000</v>
      </c>
      <c r="OW199">
        <v>10925.926800000001</v>
      </c>
      <c r="OX199">
        <v>10150.185600000001</v>
      </c>
      <c r="OY199">
        <v>22761.912</v>
      </c>
      <c r="PA199">
        <v>17439.719399999998</v>
      </c>
      <c r="PB199">
        <v>17371.0101007372</v>
      </c>
      <c r="PC199">
        <v>19200</v>
      </c>
      <c r="PD199">
        <v>15624.99375</v>
      </c>
      <c r="PE199">
        <v>35963.231</v>
      </c>
      <c r="PF199">
        <v>102537.24</v>
      </c>
      <c r="PI199">
        <v>49458.356999999996</v>
      </c>
      <c r="PJ199">
        <v>45185.834703538501</v>
      </c>
      <c r="PK199">
        <v>12000.4094</v>
      </c>
      <c r="PL199">
        <v>11153.508576</v>
      </c>
      <c r="PM199">
        <v>66000</v>
      </c>
      <c r="PN199">
        <v>4768.7300100000002</v>
      </c>
      <c r="PO199">
        <v>6450</v>
      </c>
      <c r="PP199">
        <v>14900</v>
      </c>
      <c r="PQ199">
        <v>60858.206399999995</v>
      </c>
      <c r="PT199">
        <v>24000</v>
      </c>
      <c r="PV199">
        <v>84448.865699999995</v>
      </c>
      <c r="PW199">
        <v>10480.7642</v>
      </c>
      <c r="PX199">
        <v>20496.394199999999</v>
      </c>
      <c r="PZ199">
        <v>15000</v>
      </c>
      <c r="QA199">
        <v>38500.006499999996</v>
      </c>
      <c r="QB199">
        <v>8680</v>
      </c>
      <c r="QC199">
        <v>67478.244000000006</v>
      </c>
      <c r="QD199">
        <v>69997.955807209146</v>
      </c>
      <c r="QF199">
        <v>14733.3264</v>
      </c>
      <c r="QG199">
        <v>53200</v>
      </c>
      <c r="QH199">
        <v>32246.334900000002</v>
      </c>
      <c r="QI199">
        <v>23000</v>
      </c>
      <c r="QJ199">
        <v>17350</v>
      </c>
      <c r="QK199">
        <v>61600</v>
      </c>
      <c r="QL199">
        <v>62900</v>
      </c>
      <c r="QM199">
        <v>97512.4</v>
      </c>
      <c r="QO199">
        <v>15252.329708655749</v>
      </c>
      <c r="QR199">
        <v>10513.915500000001</v>
      </c>
      <c r="QS199">
        <v>47292.035000000003</v>
      </c>
      <c r="QT199">
        <v>17550</v>
      </c>
      <c r="QU199">
        <v>7469.5633500000004</v>
      </c>
      <c r="QV199">
        <v>36197.815245938575</v>
      </c>
      <c r="QW199">
        <v>10797.798000000001</v>
      </c>
      <c r="QX199">
        <v>35458.320999999996</v>
      </c>
      <c r="QY199">
        <v>8410</v>
      </c>
      <c r="QZ199">
        <v>25463.186600000001</v>
      </c>
      <c r="RB199">
        <v>29000</v>
      </c>
      <c r="RD199">
        <v>22040.081958392402</v>
      </c>
      <c r="RE199">
        <v>22000</v>
      </c>
      <c r="RF199">
        <v>81861.416927819999</v>
      </c>
      <c r="RG199">
        <v>86000</v>
      </c>
      <c r="RH199">
        <v>40193.842130958597</v>
      </c>
      <c r="RI199">
        <v>15727.274299999999</v>
      </c>
      <c r="RK199">
        <v>10600</v>
      </c>
      <c r="RM199">
        <v>7800</v>
      </c>
      <c r="RN199">
        <v>6000</v>
      </c>
      <c r="RO199">
        <v>33392.244248160001</v>
      </c>
      <c r="RP199">
        <v>16566.660749999999</v>
      </c>
      <c r="RQ199">
        <v>88075.884600000005</v>
      </c>
      <c r="RR199">
        <v>36513.515599999999</v>
      </c>
      <c r="RT199">
        <v>18200</v>
      </c>
      <c r="RV199">
        <v>15758.424000000001</v>
      </c>
      <c r="RW199">
        <v>37876.721514240002</v>
      </c>
      <c r="RX199">
        <v>15250</v>
      </c>
      <c r="RY199">
        <v>23199.989399999999</v>
      </c>
      <c r="RZ199">
        <v>15420.5535</v>
      </c>
      <c r="SA199">
        <v>5660</v>
      </c>
      <c r="SB199">
        <v>5600</v>
      </c>
      <c r="SC199">
        <v>18050</v>
      </c>
      <c r="SD199">
        <v>43050</v>
      </c>
      <c r="SE199">
        <v>12300</v>
      </c>
      <c r="SF199">
        <v>33681.821550000001</v>
      </c>
      <c r="SG199">
        <v>14182.6855</v>
      </c>
      <c r="SH199">
        <v>41389.521000000001</v>
      </c>
      <c r="SI199">
        <v>24300</v>
      </c>
      <c r="SJ199">
        <v>16212.504000000001</v>
      </c>
      <c r="SK199">
        <v>29750</v>
      </c>
      <c r="SL199">
        <v>7250</v>
      </c>
      <c r="SM199">
        <v>75000</v>
      </c>
      <c r="SN199">
        <v>11708.562250000001</v>
      </c>
      <c r="SP199">
        <v>20800</v>
      </c>
      <c r="SR199">
        <v>16800</v>
      </c>
      <c r="ST199">
        <v>31431.939699999999</v>
      </c>
      <c r="SU199">
        <v>6680</v>
      </c>
      <c r="SV199">
        <v>5782.7573999999995</v>
      </c>
      <c r="SW199">
        <v>46382.380440749999</v>
      </c>
      <c r="SX199">
        <v>20491.526999999998</v>
      </c>
      <c r="SY199">
        <v>7100</v>
      </c>
      <c r="SZ199">
        <v>28463.860160640001</v>
      </c>
      <c r="TB199">
        <v>69824.636700000003</v>
      </c>
      <c r="TD199">
        <v>17010.371300000003</v>
      </c>
      <c r="TE199">
        <v>15840.000000000002</v>
      </c>
      <c r="TF199">
        <v>28600</v>
      </c>
      <c r="TG199">
        <v>13878.498150000001</v>
      </c>
      <c r="TH199">
        <v>5000</v>
      </c>
      <c r="TI199">
        <v>22850</v>
      </c>
      <c r="TL199">
        <v>91558.443999999989</v>
      </c>
      <c r="TM199">
        <v>8400</v>
      </c>
      <c r="TN199">
        <v>23899.991699999999</v>
      </c>
      <c r="TO199">
        <v>44667.468500000003</v>
      </c>
      <c r="TP199">
        <v>6100</v>
      </c>
      <c r="TQ199">
        <v>55473.828200000004</v>
      </c>
      <c r="TR199">
        <v>8424.8057500700797</v>
      </c>
      <c r="TS199">
        <v>6100</v>
      </c>
      <c r="TT199">
        <v>23500</v>
      </c>
      <c r="TU199">
        <v>4400</v>
      </c>
      <c r="TV199">
        <v>40306.217121530397</v>
      </c>
      <c r="TW199">
        <v>70000</v>
      </c>
      <c r="TX199">
        <v>4100</v>
      </c>
      <c r="TY199">
        <v>13366.0314</v>
      </c>
      <c r="TZ199">
        <v>6773.5632999999998</v>
      </c>
      <c r="UE199">
        <v>1960</v>
      </c>
      <c r="UG199">
        <v>20404.817600000002</v>
      </c>
      <c r="UH199">
        <v>23400</v>
      </c>
      <c r="UI199">
        <v>4700</v>
      </c>
      <c r="UK199">
        <v>4100</v>
      </c>
      <c r="UL199">
        <v>29900</v>
      </c>
      <c r="UM199">
        <v>4740</v>
      </c>
      <c r="UN199">
        <v>13600</v>
      </c>
      <c r="UO199">
        <v>33556.316810176795</v>
      </c>
      <c r="UP199">
        <v>7169.1149999999998</v>
      </c>
      <c r="UQ199">
        <v>7262.8548000000001</v>
      </c>
      <c r="UT199">
        <v>26861.090206704001</v>
      </c>
      <c r="UU199">
        <v>19400</v>
      </c>
      <c r="UW199">
        <v>20777.768</v>
      </c>
      <c r="UX199">
        <v>31006.362400000002</v>
      </c>
      <c r="UY199">
        <v>13490.5628</v>
      </c>
      <c r="UZ199">
        <v>7700</v>
      </c>
      <c r="VC199">
        <v>7749.1971302444999</v>
      </c>
      <c r="VD199">
        <v>4800</v>
      </c>
      <c r="VE199">
        <v>8910</v>
      </c>
      <c r="VF199">
        <v>10740.741600000001</v>
      </c>
      <c r="VG199">
        <v>11800</v>
      </c>
      <c r="VJ199">
        <v>3700</v>
      </c>
      <c r="VK199">
        <v>16500</v>
      </c>
      <c r="VL199">
        <v>7685.1858000000002</v>
      </c>
      <c r="VN199">
        <v>6141.6688999999997</v>
      </c>
      <c r="VO199">
        <v>3700</v>
      </c>
      <c r="VP199">
        <v>8300</v>
      </c>
      <c r="VQ199">
        <v>4070</v>
      </c>
      <c r="VR199">
        <v>3800</v>
      </c>
      <c r="VT199">
        <v>12000</v>
      </c>
      <c r="VU199">
        <v>3600</v>
      </c>
      <c r="VV199">
        <v>16045.45615</v>
      </c>
      <c r="VX199">
        <v>24500</v>
      </c>
      <c r="WA199">
        <v>19800</v>
      </c>
      <c r="WB199">
        <v>11500</v>
      </c>
      <c r="WC199">
        <v>23236.527999999998</v>
      </c>
      <c r="WD199">
        <v>8250</v>
      </c>
      <c r="WE199">
        <v>39948.718999999997</v>
      </c>
      <c r="WH199">
        <v>13585.179999999998</v>
      </c>
      <c r="WI199">
        <v>8500.0008500000004</v>
      </c>
      <c r="WJ199">
        <v>11800</v>
      </c>
      <c r="WK199">
        <v>90976.040999999997</v>
      </c>
      <c r="WL199">
        <v>7700</v>
      </c>
      <c r="WN199">
        <v>11791.66195</v>
      </c>
      <c r="WO199">
        <v>12347.823</v>
      </c>
      <c r="WR199">
        <v>7700</v>
      </c>
      <c r="WS199">
        <v>9600</v>
      </c>
      <c r="WT199">
        <v>63100</v>
      </c>
      <c r="WV199">
        <v>15300</v>
      </c>
      <c r="WY199">
        <v>21700</v>
      </c>
      <c r="WZ199">
        <v>14500</v>
      </c>
      <c r="XA199">
        <v>14166.66</v>
      </c>
      <c r="XB199">
        <v>88100.450846525142</v>
      </c>
      <c r="XC199">
        <v>7413.5573999999997</v>
      </c>
      <c r="XD199">
        <v>11217.388500000001</v>
      </c>
      <c r="XE199">
        <v>50921.85</v>
      </c>
      <c r="XF199">
        <v>17373.551910347749</v>
      </c>
      <c r="XG199">
        <v>10400</v>
      </c>
      <c r="XI199">
        <v>7600</v>
      </c>
      <c r="XJ199">
        <v>54692.218800000002</v>
      </c>
      <c r="XK199">
        <v>10640.004681599999</v>
      </c>
      <c r="XL199">
        <v>48299.892999999996</v>
      </c>
      <c r="XM199">
        <v>77700</v>
      </c>
      <c r="XN199">
        <v>6900</v>
      </c>
      <c r="XO199">
        <v>23050</v>
      </c>
      <c r="XP199">
        <v>11332.1333</v>
      </c>
      <c r="XQ199">
        <v>55145.083573810436</v>
      </c>
      <c r="XR199">
        <v>10025.8298</v>
      </c>
      <c r="XS199">
        <v>17545.456299999998</v>
      </c>
      <c r="XT199">
        <v>10820.2746600224</v>
      </c>
      <c r="XU199">
        <v>16277.677799999999</v>
      </c>
      <c r="XV199">
        <v>41900</v>
      </c>
      <c r="XW199">
        <v>20300</v>
      </c>
      <c r="XY199">
        <v>10766.661599999999</v>
      </c>
      <c r="XZ199">
        <v>20600</v>
      </c>
      <c r="YA199">
        <v>59341.936000000002</v>
      </c>
      <c r="YB199">
        <v>17023.756088945458</v>
      </c>
      <c r="YC199">
        <v>6500</v>
      </c>
      <c r="YD199">
        <v>25819.665927804002</v>
      </c>
      <c r="YG199">
        <v>8847.0295435925891</v>
      </c>
      <c r="YH199">
        <v>5571.8640000000005</v>
      </c>
      <c r="YI199">
        <v>7590</v>
      </c>
      <c r="YJ199">
        <v>26000</v>
      </c>
      <c r="YK199">
        <v>13364.3202</v>
      </c>
      <c r="YL199">
        <v>8832</v>
      </c>
      <c r="YM199">
        <v>3060</v>
      </c>
      <c r="YN199">
        <v>5000</v>
      </c>
      <c r="YP199">
        <v>8181.8189999999995</v>
      </c>
      <c r="YR199">
        <v>28333.322</v>
      </c>
      <c r="YS199">
        <v>16339.1898</v>
      </c>
      <c r="YT199">
        <v>13400</v>
      </c>
      <c r="YU199">
        <v>14058.1947</v>
      </c>
      <c r="YV199">
        <v>10181.8192</v>
      </c>
      <c r="YW199">
        <v>13227.2595</v>
      </c>
      <c r="YX199">
        <v>26249.9895</v>
      </c>
      <c r="YY199">
        <v>49017.849300000002</v>
      </c>
      <c r="YZ199">
        <v>17752.526000000002</v>
      </c>
      <c r="ZA199">
        <v>39000</v>
      </c>
      <c r="ZC199">
        <v>6356.3220000000001</v>
      </c>
      <c r="ZD199">
        <v>110189.034</v>
      </c>
      <c r="ZE199">
        <v>9000</v>
      </c>
      <c r="ZF199">
        <v>38038.968122078251</v>
      </c>
      <c r="ZH199">
        <v>30990.250499999998</v>
      </c>
      <c r="ZJ199">
        <v>15310.6564</v>
      </c>
      <c r="ZK199">
        <v>9600</v>
      </c>
      <c r="ZM199">
        <v>32136.9915</v>
      </c>
      <c r="ZN199">
        <v>49402.180500000002</v>
      </c>
      <c r="ZO199">
        <v>5999.9990307684002</v>
      </c>
      <c r="ZP199">
        <v>5400</v>
      </c>
      <c r="ZQ199">
        <v>40171.735295589999</v>
      </c>
      <c r="ZR199">
        <v>10272.728300000001</v>
      </c>
      <c r="ZS199">
        <v>8464.4038</v>
      </c>
      <c r="ZU199">
        <v>9980</v>
      </c>
      <c r="ZV199">
        <v>7600</v>
      </c>
      <c r="ZW199">
        <v>38402.595452524409</v>
      </c>
      <c r="ZX199">
        <v>28674.578399999999</v>
      </c>
      <c r="ZY199">
        <v>57268.150500000003</v>
      </c>
      <c r="ZZ199">
        <v>7200</v>
      </c>
      <c r="AAA199">
        <v>18450</v>
      </c>
      <c r="AAB199">
        <v>6700</v>
      </c>
      <c r="AAC199">
        <v>8300</v>
      </c>
      <c r="AAD199">
        <v>32385.318199999998</v>
      </c>
      <c r="AAE199">
        <v>11941.51325</v>
      </c>
      <c r="AAF199">
        <v>13888.890000000001</v>
      </c>
      <c r="AAG199">
        <v>7600</v>
      </c>
      <c r="AAH199">
        <v>7226.8334259369212</v>
      </c>
      <c r="AAI199">
        <v>13545.7592</v>
      </c>
      <c r="AAJ199">
        <v>50500</v>
      </c>
      <c r="AAK199">
        <v>13326.053400000001</v>
      </c>
      <c r="AAL199">
        <v>64131.989249200946</v>
      </c>
      <c r="AAM199">
        <v>48831.675442776796</v>
      </c>
      <c r="AAN199">
        <v>23950</v>
      </c>
      <c r="AAO199">
        <v>21900</v>
      </c>
      <c r="AAP199">
        <v>21200</v>
      </c>
      <c r="AAQ199">
        <v>16500</v>
      </c>
      <c r="AAR199">
        <v>43700</v>
      </c>
      <c r="AAS199">
        <v>9722.223</v>
      </c>
      <c r="AAT199">
        <v>43249.9827</v>
      </c>
      <c r="AAU199">
        <v>23692.9350119624</v>
      </c>
      <c r="AAV199">
        <v>11900</v>
      </c>
      <c r="AAW199">
        <v>35136.367149999998</v>
      </c>
      <c r="AAY199">
        <v>42383.756000000001</v>
      </c>
      <c r="AAZ199">
        <v>34148.556000000004</v>
      </c>
      <c r="ABA199">
        <v>29900</v>
      </c>
      <c r="ABB199">
        <v>4300</v>
      </c>
      <c r="ABC199">
        <v>12000</v>
      </c>
      <c r="ABD199">
        <v>18500</v>
      </c>
      <c r="ABF199">
        <v>7475.5762199999999</v>
      </c>
      <c r="ABI199">
        <v>15900</v>
      </c>
      <c r="ABJ199">
        <v>30845.3868</v>
      </c>
      <c r="ABK199">
        <v>49072.969799999999</v>
      </c>
      <c r="ABL199">
        <v>5880</v>
      </c>
      <c r="ABM199">
        <v>4820</v>
      </c>
      <c r="ABN199">
        <v>4600</v>
      </c>
      <c r="ABO199">
        <v>29632.1037</v>
      </c>
      <c r="ABP199">
        <v>13493.062</v>
      </c>
      <c r="ABQ199">
        <v>15129.310949999999</v>
      </c>
    </row>
    <row r="200" spans="2:745" x14ac:dyDescent="0.25">
      <c r="B200" s="3">
        <v>44732</v>
      </c>
      <c r="C200" s="4">
        <v>23726.125</v>
      </c>
      <c r="D200">
        <v>7150</v>
      </c>
      <c r="E200">
        <v>6800</v>
      </c>
      <c r="F200">
        <v>5300</v>
      </c>
      <c r="I200">
        <v>7000</v>
      </c>
      <c r="K200">
        <v>10761.6901</v>
      </c>
      <c r="L200">
        <v>10550</v>
      </c>
      <c r="M200">
        <v>24174.177627049998</v>
      </c>
      <c r="N200">
        <v>11450</v>
      </c>
      <c r="O200">
        <v>15000</v>
      </c>
      <c r="P200">
        <v>17385.121484066</v>
      </c>
      <c r="Q200">
        <v>9600</v>
      </c>
      <c r="R200">
        <v>6960</v>
      </c>
      <c r="S200">
        <v>9090</v>
      </c>
      <c r="T200">
        <v>18797.351737999998</v>
      </c>
      <c r="U200">
        <v>37400.611039749594</v>
      </c>
      <c r="V200">
        <v>10700</v>
      </c>
      <c r="W200">
        <v>30000</v>
      </c>
      <c r="Y200">
        <v>113107.45743570839</v>
      </c>
      <c r="Z200">
        <v>16500</v>
      </c>
      <c r="AA200">
        <v>3460</v>
      </c>
      <c r="AB200">
        <v>13028.869199999999</v>
      </c>
      <c r="AC200">
        <v>10000</v>
      </c>
      <c r="AD200">
        <v>7659.7144799999996</v>
      </c>
      <c r="AE200">
        <v>8770</v>
      </c>
      <c r="AF200">
        <v>9000</v>
      </c>
      <c r="AH200">
        <v>14100</v>
      </c>
      <c r="AI200">
        <v>9100</v>
      </c>
      <c r="AJ200">
        <v>19900</v>
      </c>
      <c r="AK200">
        <v>10300</v>
      </c>
      <c r="AL200">
        <v>6000</v>
      </c>
      <c r="AM200">
        <v>15200</v>
      </c>
      <c r="AN200">
        <v>7850</v>
      </c>
      <c r="AO200">
        <v>6500</v>
      </c>
      <c r="AP200">
        <v>11900</v>
      </c>
      <c r="AQ200">
        <v>2500</v>
      </c>
      <c r="AR200">
        <v>8830</v>
      </c>
      <c r="AT200">
        <v>16800</v>
      </c>
      <c r="AU200">
        <v>49900</v>
      </c>
      <c r="AV200">
        <v>61000</v>
      </c>
      <c r="AW200">
        <v>5083.3312999999998</v>
      </c>
      <c r="AX200">
        <v>5900</v>
      </c>
      <c r="AY200">
        <v>7150</v>
      </c>
      <c r="BA200">
        <v>164000</v>
      </c>
      <c r="BB200">
        <v>37987.927123319998</v>
      </c>
      <c r="BC200">
        <v>44000.004399999998</v>
      </c>
      <c r="BD200">
        <v>11327.436799999999</v>
      </c>
      <c r="BE200">
        <v>15000</v>
      </c>
      <c r="BF200">
        <v>15468.974788820002</v>
      </c>
      <c r="BG200">
        <v>24650.530063452672</v>
      </c>
      <c r="BH200">
        <v>32200</v>
      </c>
      <c r="BI200">
        <v>4060</v>
      </c>
      <c r="BJ200">
        <v>4180</v>
      </c>
      <c r="BK200">
        <v>22190.814999999999</v>
      </c>
      <c r="BN200">
        <v>11909.0921</v>
      </c>
      <c r="BO200">
        <v>22958.875550000001</v>
      </c>
      <c r="BP200">
        <v>8750</v>
      </c>
      <c r="BQ200">
        <v>12155.841743647499</v>
      </c>
      <c r="BR200">
        <v>44446.4398</v>
      </c>
      <c r="BS200">
        <v>3900</v>
      </c>
      <c r="BT200">
        <v>43000</v>
      </c>
      <c r="BW200">
        <v>4500</v>
      </c>
      <c r="BX200">
        <v>7620.3709800000006</v>
      </c>
      <c r="BY200">
        <v>17000.001700000001</v>
      </c>
      <c r="BZ200">
        <v>10555.057350000001</v>
      </c>
      <c r="CC200">
        <v>10400</v>
      </c>
      <c r="CD200">
        <v>14995.446501819</v>
      </c>
      <c r="CE200">
        <v>3900</v>
      </c>
      <c r="CF200">
        <v>13350</v>
      </c>
      <c r="CG200">
        <v>3400</v>
      </c>
      <c r="CH200">
        <v>15377.708560607998</v>
      </c>
      <c r="CJ200">
        <v>17363.6381</v>
      </c>
      <c r="CK200">
        <v>9182.0958271602012</v>
      </c>
      <c r="CL200">
        <v>6000</v>
      </c>
      <c r="CN200">
        <v>16500</v>
      </c>
      <c r="CP200">
        <v>11634.612499999999</v>
      </c>
      <c r="CQ200">
        <v>18629.344400000002</v>
      </c>
      <c r="CS200">
        <v>13600</v>
      </c>
      <c r="CT200">
        <v>18100</v>
      </c>
      <c r="CV200">
        <v>16700</v>
      </c>
      <c r="CW200">
        <v>10545</v>
      </c>
      <c r="CY200">
        <v>8188</v>
      </c>
      <c r="DA200">
        <v>15450</v>
      </c>
      <c r="DB200">
        <v>16160.7117</v>
      </c>
      <c r="DC200">
        <v>60000</v>
      </c>
      <c r="DD200">
        <v>7187.4988499999999</v>
      </c>
      <c r="DE200">
        <v>7469.0945000000002</v>
      </c>
      <c r="DF200">
        <v>12492.864799999999</v>
      </c>
      <c r="DG200">
        <v>30329.472000000002</v>
      </c>
      <c r="DH200">
        <v>10100</v>
      </c>
      <c r="DI200">
        <v>22863.535200000002</v>
      </c>
      <c r="DJ200">
        <v>4510</v>
      </c>
      <c r="DK200">
        <v>65511.126000000004</v>
      </c>
      <c r="DL200">
        <v>5320</v>
      </c>
      <c r="DM200">
        <v>13987.237599999999</v>
      </c>
      <c r="DN200">
        <v>19829.9424</v>
      </c>
      <c r="DO200">
        <v>45024.514345728006</v>
      </c>
      <c r="DP200">
        <v>34050</v>
      </c>
      <c r="DQ200">
        <v>6000</v>
      </c>
      <c r="DR200">
        <v>7300</v>
      </c>
      <c r="DS200">
        <v>26221.498599999999</v>
      </c>
      <c r="DT200">
        <v>25380.953649999999</v>
      </c>
      <c r="DU200">
        <v>95130.411000000007</v>
      </c>
      <c r="DV200">
        <v>15071.880300000001</v>
      </c>
      <c r="DW200">
        <v>11153.8495</v>
      </c>
      <c r="DY200">
        <v>18749.9925</v>
      </c>
      <c r="DZ200">
        <v>37700.782064880004</v>
      </c>
      <c r="EA200">
        <v>12270.327299999999</v>
      </c>
      <c r="EB200">
        <v>5090</v>
      </c>
      <c r="EC200">
        <v>10150</v>
      </c>
      <c r="EE200">
        <v>12500</v>
      </c>
      <c r="EG200">
        <v>121389.3397</v>
      </c>
      <c r="EI200">
        <v>22235.9175</v>
      </c>
      <c r="EJ200">
        <v>10400</v>
      </c>
      <c r="EK200">
        <v>11982.7912</v>
      </c>
      <c r="EL200">
        <v>8100</v>
      </c>
      <c r="EM200">
        <v>13700</v>
      </c>
      <c r="EN200">
        <v>3800</v>
      </c>
      <c r="EO200">
        <v>4400</v>
      </c>
      <c r="EP200">
        <v>99703.566899999991</v>
      </c>
      <c r="ER200">
        <v>25000</v>
      </c>
      <c r="ES200">
        <v>26650</v>
      </c>
      <c r="ET200">
        <v>4510</v>
      </c>
      <c r="EU200">
        <v>4722.1720700000005</v>
      </c>
      <c r="EV200">
        <v>2700</v>
      </c>
      <c r="EW200">
        <v>34335.3724</v>
      </c>
      <c r="EY200">
        <v>24171.436799999999</v>
      </c>
      <c r="EZ200">
        <v>4325.1744399999998</v>
      </c>
      <c r="FA200">
        <v>15951.232477675998</v>
      </c>
      <c r="FB200">
        <v>6606.25</v>
      </c>
      <c r="FC200">
        <v>2800</v>
      </c>
      <c r="FD200">
        <v>5640</v>
      </c>
      <c r="FE200">
        <v>2900</v>
      </c>
      <c r="FG200">
        <v>14100</v>
      </c>
      <c r="FH200">
        <v>29500</v>
      </c>
      <c r="FI200">
        <v>16200</v>
      </c>
      <c r="FJ200">
        <v>10500</v>
      </c>
      <c r="FK200">
        <v>25002.022400000002</v>
      </c>
      <c r="FL200">
        <v>13500</v>
      </c>
      <c r="FM200">
        <v>73900</v>
      </c>
      <c r="FN200">
        <v>119493.375</v>
      </c>
      <c r="FO200">
        <v>2900</v>
      </c>
      <c r="FP200">
        <v>7000</v>
      </c>
      <c r="FR200">
        <v>25600</v>
      </c>
      <c r="FS200">
        <v>14600</v>
      </c>
      <c r="FU200">
        <v>3250</v>
      </c>
      <c r="FV200">
        <v>2430</v>
      </c>
      <c r="FW200">
        <v>13900</v>
      </c>
      <c r="FX200">
        <v>53372.027266030003</v>
      </c>
      <c r="FY200">
        <v>80811.382872959992</v>
      </c>
      <c r="FZ200">
        <v>4100</v>
      </c>
      <c r="GA200">
        <v>27700</v>
      </c>
      <c r="GB200">
        <v>3460</v>
      </c>
      <c r="GC200">
        <v>8591.2234000000008</v>
      </c>
      <c r="GD200">
        <v>79000</v>
      </c>
      <c r="GE200">
        <v>50768.745086700001</v>
      </c>
      <c r="GF200">
        <v>15901.693499999999</v>
      </c>
      <c r="GG200">
        <v>37325.3125</v>
      </c>
      <c r="GH200">
        <v>2800</v>
      </c>
      <c r="GI200">
        <v>14286.474899999999</v>
      </c>
      <c r="GJ200">
        <v>2800</v>
      </c>
      <c r="GK200">
        <v>11174.4457</v>
      </c>
      <c r="GL200">
        <v>6100</v>
      </c>
      <c r="GM200">
        <v>12324.5316</v>
      </c>
      <c r="GQ200">
        <v>4660</v>
      </c>
      <c r="GR200">
        <v>13619.0483</v>
      </c>
      <c r="GS200">
        <v>22070.736000000001</v>
      </c>
      <c r="GT200">
        <v>67193.519310328003</v>
      </c>
      <c r="GU200">
        <v>16899.998599999999</v>
      </c>
      <c r="GV200">
        <v>10813.579428729599</v>
      </c>
      <c r="GW200">
        <v>7205.6040900000007</v>
      </c>
      <c r="GX200">
        <v>13932.438699999999</v>
      </c>
      <c r="GY200">
        <v>12388.0893</v>
      </c>
      <c r="GZ200">
        <v>24287.7071</v>
      </c>
      <c r="HA200">
        <v>17325.398000000001</v>
      </c>
      <c r="HB200">
        <v>42496.352400000003</v>
      </c>
      <c r="HD200">
        <v>10700</v>
      </c>
      <c r="HE200">
        <v>12870</v>
      </c>
      <c r="HF200">
        <v>15964.9126</v>
      </c>
      <c r="HG200">
        <v>48729.817600000002</v>
      </c>
      <c r="HH200">
        <v>11906.25</v>
      </c>
      <c r="HI200">
        <v>17780.6538</v>
      </c>
      <c r="HJ200">
        <v>5887.8477000000003</v>
      </c>
      <c r="HL200">
        <v>64602.587100000004</v>
      </c>
      <c r="HM200">
        <v>10787.6075</v>
      </c>
      <c r="HO200">
        <v>7980</v>
      </c>
      <c r="HQ200">
        <v>11000</v>
      </c>
      <c r="HR200">
        <v>9074.0748000000003</v>
      </c>
      <c r="HS200">
        <v>11200.555853109199</v>
      </c>
      <c r="HV200">
        <v>25548.399000000001</v>
      </c>
      <c r="HW200">
        <v>37647.987000000001</v>
      </c>
      <c r="HX200">
        <v>17166.386399999999</v>
      </c>
      <c r="HZ200">
        <v>9000</v>
      </c>
      <c r="IA200">
        <v>22571.938400000003</v>
      </c>
      <c r="IC200">
        <v>30296.164500000003</v>
      </c>
      <c r="ID200">
        <v>17600</v>
      </c>
      <c r="IE200">
        <v>7440</v>
      </c>
      <c r="IF200">
        <v>17782.60425</v>
      </c>
      <c r="IG200">
        <v>6420</v>
      </c>
      <c r="IH200">
        <v>5500</v>
      </c>
      <c r="II200">
        <v>38917.989000000001</v>
      </c>
      <c r="IJ200">
        <v>6160</v>
      </c>
      <c r="IK200">
        <v>8386.301747494801</v>
      </c>
      <c r="IL200">
        <v>18800</v>
      </c>
      <c r="IM200">
        <v>3000</v>
      </c>
      <c r="IN200">
        <v>19900</v>
      </c>
      <c r="IO200">
        <v>53000</v>
      </c>
      <c r="IP200">
        <v>36826.077750000004</v>
      </c>
      <c r="IQ200">
        <v>149050.16879704001</v>
      </c>
      <c r="IR200">
        <v>13000</v>
      </c>
      <c r="IS200">
        <v>10271.640299999999</v>
      </c>
      <c r="IT200">
        <v>75500</v>
      </c>
      <c r="IU200">
        <v>18047.4269744741</v>
      </c>
      <c r="IV200">
        <v>19249.719999999998</v>
      </c>
      <c r="IW200">
        <v>48850</v>
      </c>
      <c r="IX200">
        <v>20566.528149507445</v>
      </c>
      <c r="IY200">
        <v>18500</v>
      </c>
      <c r="IZ200">
        <v>5200</v>
      </c>
      <c r="JA200">
        <v>38087.461199999998</v>
      </c>
      <c r="JB200">
        <v>28800</v>
      </c>
      <c r="JC200">
        <v>127000</v>
      </c>
      <c r="JD200">
        <v>79000</v>
      </c>
      <c r="JE200">
        <v>24000</v>
      </c>
      <c r="JF200">
        <v>37650.680249999998</v>
      </c>
      <c r="JG200">
        <v>10000</v>
      </c>
      <c r="JH200">
        <v>25260.863250000002</v>
      </c>
      <c r="JI200">
        <v>12719.382950000001</v>
      </c>
      <c r="JJ200">
        <v>9540</v>
      </c>
      <c r="JK200">
        <v>23904.7631</v>
      </c>
      <c r="JL200">
        <v>3490</v>
      </c>
      <c r="JN200">
        <v>5190</v>
      </c>
      <c r="JO200">
        <v>4954.5459499999997</v>
      </c>
      <c r="JP200">
        <v>11050</v>
      </c>
      <c r="JQ200">
        <v>25500</v>
      </c>
      <c r="JR200">
        <v>6570</v>
      </c>
      <c r="JS200">
        <v>5910</v>
      </c>
      <c r="JU200">
        <v>21479.600290032002</v>
      </c>
      <c r="JV200">
        <v>28194.350399999999</v>
      </c>
      <c r="JW200">
        <v>82134.9875444098</v>
      </c>
      <c r="JX200">
        <v>51599.340900000003</v>
      </c>
      <c r="JZ200">
        <v>42909.095199999996</v>
      </c>
      <c r="KA200">
        <v>5400</v>
      </c>
      <c r="KB200">
        <v>5800</v>
      </c>
      <c r="KC200">
        <v>4200</v>
      </c>
      <c r="KD200">
        <v>18066.6757</v>
      </c>
      <c r="KE200">
        <v>35541.471042899997</v>
      </c>
      <c r="KF200">
        <v>4900</v>
      </c>
      <c r="KG200">
        <v>12700</v>
      </c>
      <c r="KH200">
        <v>12485.7156</v>
      </c>
      <c r="KI200">
        <v>10260.867</v>
      </c>
      <c r="KJ200">
        <v>67800</v>
      </c>
      <c r="KK200">
        <v>40961.938641647997</v>
      </c>
      <c r="KL200">
        <v>18807.697950000002</v>
      </c>
      <c r="KM200">
        <v>33100</v>
      </c>
      <c r="KN200">
        <v>15462.9642</v>
      </c>
      <c r="KO200">
        <v>15000</v>
      </c>
      <c r="KP200">
        <v>25496.018546040003</v>
      </c>
      <c r="KQ200">
        <v>64587.988499999999</v>
      </c>
      <c r="KR200">
        <v>33000</v>
      </c>
      <c r="KS200">
        <v>21232.502399999998</v>
      </c>
      <c r="KT200">
        <v>15350</v>
      </c>
      <c r="KU200">
        <v>29000</v>
      </c>
      <c r="KV200">
        <v>8595.1901999999991</v>
      </c>
      <c r="KX200">
        <v>16145.712</v>
      </c>
      <c r="LB200">
        <v>7597.9971000000005</v>
      </c>
      <c r="LC200">
        <v>15008.4683</v>
      </c>
      <c r="LD200">
        <v>30050</v>
      </c>
      <c r="LE200">
        <v>8869.5630000000001</v>
      </c>
      <c r="LF200">
        <v>84000</v>
      </c>
      <c r="LG200">
        <v>65703.426600000006</v>
      </c>
      <c r="LH200">
        <v>6560</v>
      </c>
      <c r="LI200">
        <v>12545.4558</v>
      </c>
      <c r="LJ200">
        <v>65900</v>
      </c>
      <c r="LK200">
        <v>12700</v>
      </c>
      <c r="LL200">
        <v>9723.6965999999993</v>
      </c>
      <c r="LM200">
        <v>30000</v>
      </c>
      <c r="LN200">
        <v>5523.3618900000001</v>
      </c>
      <c r="LP200">
        <v>16150</v>
      </c>
      <c r="LQ200">
        <v>9200</v>
      </c>
      <c r="LR200">
        <v>41900</v>
      </c>
      <c r="LS200">
        <v>4272.1092707483103</v>
      </c>
      <c r="LT200">
        <v>16341.191118116965</v>
      </c>
      <c r="LU200">
        <v>11538.465</v>
      </c>
      <c r="LW200">
        <v>16500</v>
      </c>
      <c r="LX200">
        <v>16331.940159999998</v>
      </c>
      <c r="LY200">
        <v>29000</v>
      </c>
      <c r="LZ200">
        <v>11111.112000000001</v>
      </c>
      <c r="MA200">
        <v>10850</v>
      </c>
      <c r="MB200">
        <v>54000</v>
      </c>
      <c r="MC200">
        <v>11400.004800000001</v>
      </c>
      <c r="MD200">
        <v>11227.27385</v>
      </c>
      <c r="ME200">
        <v>9802.3814999999995</v>
      </c>
      <c r="MG200">
        <v>34318.185250000002</v>
      </c>
      <c r="MH200">
        <v>34325.597699999998</v>
      </c>
      <c r="MI200">
        <v>31370.193750000002</v>
      </c>
      <c r="MK200">
        <v>11696.4267</v>
      </c>
      <c r="MM200">
        <v>28700</v>
      </c>
      <c r="MN200">
        <v>33960.968500000003</v>
      </c>
      <c r="MP200">
        <v>19458.321700635752</v>
      </c>
      <c r="MQ200">
        <v>25000.002499999999</v>
      </c>
      <c r="MR200">
        <v>8583.3299000000006</v>
      </c>
      <c r="MS200">
        <v>5000</v>
      </c>
      <c r="MT200">
        <v>42470.7215</v>
      </c>
      <c r="MU200">
        <v>39000</v>
      </c>
      <c r="MV200">
        <v>15200</v>
      </c>
      <c r="MW200">
        <v>52775.341200000003</v>
      </c>
      <c r="MX200">
        <v>6120</v>
      </c>
      <c r="MY200">
        <v>24365.259449999998</v>
      </c>
      <c r="MZ200">
        <v>33999.986400000002</v>
      </c>
      <c r="NA200">
        <v>12191.491580523301</v>
      </c>
      <c r="NB200">
        <v>7830</v>
      </c>
      <c r="NC200">
        <v>6610</v>
      </c>
      <c r="ND200">
        <v>8638.4964</v>
      </c>
      <c r="NE200">
        <v>26900</v>
      </c>
      <c r="NF200">
        <v>8660.7129000000004</v>
      </c>
      <c r="NG200">
        <v>22950</v>
      </c>
      <c r="NH200">
        <v>6570.0511999999999</v>
      </c>
      <c r="NI200">
        <v>4770</v>
      </c>
      <c r="NJ200">
        <v>65000</v>
      </c>
      <c r="NK200">
        <v>5476.1907499999998</v>
      </c>
      <c r="NL200">
        <v>97000</v>
      </c>
      <c r="NM200">
        <v>22574.709300000002</v>
      </c>
      <c r="NN200">
        <v>14476.191200000001</v>
      </c>
      <c r="NP200">
        <v>28970.583600000002</v>
      </c>
      <c r="NQ200">
        <v>12600</v>
      </c>
      <c r="NR200">
        <v>19000</v>
      </c>
      <c r="NS200">
        <v>57700</v>
      </c>
      <c r="NU200">
        <v>5450</v>
      </c>
      <c r="NV200">
        <v>10900</v>
      </c>
      <c r="NW200">
        <v>12000</v>
      </c>
      <c r="NX200">
        <v>54039.559585773597</v>
      </c>
      <c r="NY200">
        <v>16234.578583889399</v>
      </c>
      <c r="NZ200">
        <v>28700</v>
      </c>
      <c r="OA200">
        <v>7160</v>
      </c>
      <c r="OB200">
        <v>17059.788601056</v>
      </c>
      <c r="OC200">
        <v>4200</v>
      </c>
      <c r="OD200">
        <v>25980.388000000003</v>
      </c>
      <c r="OE200">
        <v>40000</v>
      </c>
      <c r="OF200">
        <v>19950</v>
      </c>
      <c r="OG200">
        <v>26861.945</v>
      </c>
      <c r="OH200">
        <v>5910</v>
      </c>
      <c r="OI200">
        <v>17619.048500000001</v>
      </c>
      <c r="OJ200">
        <v>23351.576040642598</v>
      </c>
      <c r="OK200">
        <v>48116.800000000003</v>
      </c>
      <c r="OL200">
        <v>69286.003599999996</v>
      </c>
      <c r="OM200">
        <v>11208.186400000001</v>
      </c>
      <c r="OO200">
        <v>9820</v>
      </c>
      <c r="OP200">
        <v>51228.450000000004</v>
      </c>
      <c r="OQ200">
        <v>68900</v>
      </c>
      <c r="OR200">
        <v>72000</v>
      </c>
      <c r="OS200">
        <v>11885.718000000001</v>
      </c>
      <c r="OT200">
        <v>16200</v>
      </c>
      <c r="OU200">
        <v>46800</v>
      </c>
      <c r="OW200">
        <v>11481.482400000001</v>
      </c>
      <c r="OX200">
        <v>10902.0512</v>
      </c>
      <c r="OY200">
        <v>22572.2294</v>
      </c>
      <c r="PA200">
        <v>17829.433799999999</v>
      </c>
      <c r="PC200">
        <v>18850</v>
      </c>
      <c r="PD200">
        <v>16666.66</v>
      </c>
      <c r="PE200">
        <v>35963.231</v>
      </c>
      <c r="PF200">
        <v>98396.312999999995</v>
      </c>
      <c r="PH200">
        <v>16095.584999999999</v>
      </c>
      <c r="PI200">
        <v>52775.091</v>
      </c>
      <c r="PJ200">
        <v>48517.115522892003</v>
      </c>
      <c r="PK200">
        <v>11673.550000000001</v>
      </c>
      <c r="PL200">
        <v>11153.508576</v>
      </c>
      <c r="PN200">
        <v>5094.0819599999995</v>
      </c>
      <c r="PO200">
        <v>6510</v>
      </c>
      <c r="PP200">
        <v>15500</v>
      </c>
      <c r="PQ200">
        <v>62344.970399999998</v>
      </c>
      <c r="PU200">
        <v>10450</v>
      </c>
      <c r="PV200">
        <v>90755.432099999991</v>
      </c>
      <c r="PW200">
        <v>10576.918</v>
      </c>
      <c r="PX200">
        <v>20958.024700000002</v>
      </c>
      <c r="PZ200">
        <v>16000</v>
      </c>
      <c r="QA200">
        <v>36830.126700000001</v>
      </c>
      <c r="QB200">
        <v>8730</v>
      </c>
      <c r="QC200">
        <v>69652.156499999997</v>
      </c>
      <c r="QD200">
        <v>65534.042750304354</v>
      </c>
      <c r="QE200">
        <v>12852</v>
      </c>
      <c r="QF200">
        <v>14827.770799999998</v>
      </c>
      <c r="QG200">
        <v>49750</v>
      </c>
      <c r="QH200">
        <v>33165.033900000002</v>
      </c>
      <c r="QI200">
        <v>22900</v>
      </c>
      <c r="QJ200">
        <v>18653.845980767499</v>
      </c>
      <c r="QK200">
        <v>63900</v>
      </c>
      <c r="QL200">
        <v>63200</v>
      </c>
      <c r="QM200">
        <v>94489.515599999999</v>
      </c>
      <c r="QO200">
        <v>14530.0745413935</v>
      </c>
      <c r="QR200">
        <v>10513.915500000001</v>
      </c>
      <c r="QS200">
        <v>47387.19</v>
      </c>
      <c r="QT200">
        <v>17900</v>
      </c>
      <c r="QU200">
        <v>7478.259</v>
      </c>
      <c r="QV200">
        <v>36921.771550857346</v>
      </c>
      <c r="QW200">
        <v>10699.636199999999</v>
      </c>
      <c r="QX200">
        <v>35649.9876</v>
      </c>
      <c r="QY200">
        <v>9040</v>
      </c>
      <c r="QZ200">
        <v>23236.367999999999</v>
      </c>
      <c r="RB200">
        <v>29000</v>
      </c>
      <c r="RD200">
        <v>22132.687344772203</v>
      </c>
      <c r="RE200">
        <v>21000</v>
      </c>
      <c r="RF200">
        <v>84336.510160800011</v>
      </c>
      <c r="RG200">
        <v>88800</v>
      </c>
      <c r="RH200">
        <v>40193.842130958597</v>
      </c>
      <c r="RI200">
        <v>16909.0926</v>
      </c>
      <c r="RK200">
        <v>11700</v>
      </c>
      <c r="RM200">
        <v>7800</v>
      </c>
      <c r="RN200">
        <v>6250</v>
      </c>
      <c r="RO200">
        <v>33773.869896710399</v>
      </c>
      <c r="RP200">
        <v>17033.327249999998</v>
      </c>
      <c r="RQ200">
        <v>90942.551999999996</v>
      </c>
      <c r="RR200">
        <v>38168.9211</v>
      </c>
      <c r="RS200">
        <v>15900</v>
      </c>
      <c r="RT200">
        <v>18100</v>
      </c>
      <c r="RU200">
        <v>49479.040633545599</v>
      </c>
      <c r="RV200">
        <v>16044.9408</v>
      </c>
      <c r="RW200">
        <v>37971.413318025603</v>
      </c>
      <c r="RX200">
        <v>15600</v>
      </c>
      <c r="RY200">
        <v>24897.549599999998</v>
      </c>
      <c r="RZ200">
        <v>14439.245550000001</v>
      </c>
      <c r="SA200">
        <v>6080</v>
      </c>
      <c r="SB200">
        <v>6100</v>
      </c>
      <c r="SC200">
        <v>18850</v>
      </c>
      <c r="SD200">
        <v>46100</v>
      </c>
      <c r="SE200">
        <v>12450</v>
      </c>
      <c r="SF200">
        <v>35727.276299999998</v>
      </c>
      <c r="SG200">
        <v>14038.4548</v>
      </c>
      <c r="SI200">
        <v>24000</v>
      </c>
      <c r="SJ200">
        <v>17981.140800000001</v>
      </c>
      <c r="SK200">
        <v>31960</v>
      </c>
      <c r="SL200">
        <v>7500</v>
      </c>
      <c r="SM200">
        <v>75600</v>
      </c>
      <c r="SN200">
        <v>12138.672700000001</v>
      </c>
      <c r="SP200">
        <v>21600</v>
      </c>
      <c r="SQ200">
        <v>94000</v>
      </c>
      <c r="SR200">
        <v>17250</v>
      </c>
      <c r="ST200">
        <v>32020.8285</v>
      </c>
      <c r="SU200">
        <v>6580</v>
      </c>
      <c r="SV200">
        <v>5975.5159800000001</v>
      </c>
      <c r="SW200">
        <v>49808.826563399998</v>
      </c>
      <c r="SX200">
        <v>21076.999199999998</v>
      </c>
      <c r="SY200">
        <v>7300</v>
      </c>
      <c r="SZ200">
        <v>30361.450838016</v>
      </c>
      <c r="TB200">
        <v>68123.901299999998</v>
      </c>
      <c r="TD200">
        <v>16975.93735</v>
      </c>
      <c r="TE200">
        <v>15840.000000000002</v>
      </c>
      <c r="TF200">
        <v>29325</v>
      </c>
      <c r="TG200">
        <v>13738.311300000001</v>
      </c>
      <c r="TH200">
        <v>5150</v>
      </c>
      <c r="TI200">
        <v>22999.991999999998</v>
      </c>
      <c r="TK200">
        <v>9690.27</v>
      </c>
      <c r="TL200">
        <v>98376.625999999989</v>
      </c>
      <c r="TM200">
        <v>9000</v>
      </c>
      <c r="TN200">
        <v>26512.541399999998</v>
      </c>
      <c r="TO200">
        <v>45040.474499999997</v>
      </c>
      <c r="TP200">
        <v>6200</v>
      </c>
      <c r="TQ200">
        <v>59629.533100000001</v>
      </c>
      <c r="TR200">
        <v>8068.2994933855989</v>
      </c>
      <c r="TS200">
        <v>6700</v>
      </c>
      <c r="TT200">
        <v>22100</v>
      </c>
      <c r="TU200">
        <v>4500</v>
      </c>
      <c r="TV200">
        <v>41985.642834927501</v>
      </c>
      <c r="TW200">
        <v>71000</v>
      </c>
      <c r="TX200">
        <v>4100</v>
      </c>
      <c r="TY200">
        <v>12784.899600000001</v>
      </c>
      <c r="TZ200">
        <v>6964.3678999999993</v>
      </c>
      <c r="UB200">
        <v>24294.640299999999</v>
      </c>
      <c r="UE200">
        <v>1950</v>
      </c>
      <c r="UG200">
        <v>20492.769400000001</v>
      </c>
      <c r="UH200">
        <v>26000</v>
      </c>
      <c r="UI200">
        <v>5100</v>
      </c>
      <c r="UK200">
        <v>4500</v>
      </c>
      <c r="UL200">
        <v>30950</v>
      </c>
      <c r="UM200">
        <v>4800</v>
      </c>
      <c r="UN200">
        <v>14100</v>
      </c>
      <c r="UO200">
        <v>33643.250273415601</v>
      </c>
      <c r="UQ200">
        <v>7262.8548000000001</v>
      </c>
      <c r="UT200">
        <v>27541.692154509001</v>
      </c>
      <c r="UU200">
        <v>20450</v>
      </c>
      <c r="UW200">
        <v>21249.989999999998</v>
      </c>
      <c r="UX200">
        <v>31202.605200000002</v>
      </c>
      <c r="UY200">
        <v>12735.846</v>
      </c>
      <c r="UZ200">
        <v>8000</v>
      </c>
      <c r="VB200">
        <v>15000</v>
      </c>
      <c r="VC200">
        <v>7658.0301051827992</v>
      </c>
      <c r="VD200">
        <v>5000</v>
      </c>
      <c r="VE200">
        <v>9580</v>
      </c>
      <c r="VF200">
        <v>10740.741600000001</v>
      </c>
      <c r="VG200">
        <v>11000</v>
      </c>
      <c r="VJ200">
        <v>3700</v>
      </c>
      <c r="VL200">
        <v>8333.3340000000007</v>
      </c>
      <c r="VN200">
        <v>6325.0023000000001</v>
      </c>
      <c r="VO200">
        <v>3800</v>
      </c>
      <c r="VP200">
        <v>8200</v>
      </c>
      <c r="VQ200">
        <v>4370</v>
      </c>
      <c r="VR200">
        <v>3800</v>
      </c>
      <c r="VS200">
        <v>17589.282900000002</v>
      </c>
      <c r="VT200">
        <v>12800</v>
      </c>
      <c r="VU200">
        <v>3800</v>
      </c>
      <c r="VV200">
        <v>17181.819899999999</v>
      </c>
      <c r="VW200">
        <v>51724.6764521445</v>
      </c>
      <c r="VX200">
        <v>24500</v>
      </c>
      <c r="WB200">
        <v>11500</v>
      </c>
      <c r="WC200">
        <v>23443.996999999999</v>
      </c>
      <c r="WD200">
        <v>8840</v>
      </c>
      <c r="WE200">
        <v>39461.539499999999</v>
      </c>
      <c r="WI200">
        <v>8336.3644700000004</v>
      </c>
      <c r="WJ200">
        <v>11800</v>
      </c>
      <c r="WK200">
        <v>93910.752000000008</v>
      </c>
      <c r="WN200">
        <v>12291.661749999999</v>
      </c>
      <c r="WO200">
        <v>13478.2575</v>
      </c>
      <c r="WP200">
        <v>16762.5</v>
      </c>
      <c r="WR200">
        <v>7200</v>
      </c>
      <c r="WS200">
        <v>9400</v>
      </c>
      <c r="WT200">
        <v>63100</v>
      </c>
      <c r="WV200">
        <v>17000</v>
      </c>
      <c r="WW200">
        <v>44751.101780632504</v>
      </c>
      <c r="WY200">
        <v>20100</v>
      </c>
      <c r="WZ200">
        <v>15200</v>
      </c>
      <c r="XA200">
        <v>14922.215199999999</v>
      </c>
      <c r="XB200">
        <v>86776.737895575687</v>
      </c>
      <c r="XC200">
        <v>7688.1336000000001</v>
      </c>
      <c r="XD200">
        <v>11608.69275</v>
      </c>
      <c r="XE200">
        <v>51212.832000000002</v>
      </c>
      <c r="XF200">
        <v>16247.941504888599</v>
      </c>
      <c r="XG200">
        <v>11500</v>
      </c>
      <c r="XI200">
        <v>7100</v>
      </c>
      <c r="XJ200">
        <v>54102.022869384004</v>
      </c>
      <c r="XK200">
        <v>9760.0042943999997</v>
      </c>
      <c r="XL200">
        <v>47268.2448</v>
      </c>
      <c r="XM200">
        <v>76000</v>
      </c>
      <c r="XN200">
        <v>6800</v>
      </c>
      <c r="XO200">
        <v>22600</v>
      </c>
      <c r="XP200">
        <v>10861.9203</v>
      </c>
      <c r="XQ200">
        <v>55803.532332900708</v>
      </c>
      <c r="XR200">
        <v>9836.6632000000009</v>
      </c>
      <c r="XS200">
        <v>17636.365399999999</v>
      </c>
      <c r="XT200">
        <v>10780.494238478201</v>
      </c>
      <c r="XU200">
        <v>16816.998449999999</v>
      </c>
      <c r="XV200">
        <v>41950</v>
      </c>
      <c r="XW200">
        <v>20200</v>
      </c>
      <c r="XZ200">
        <v>20600</v>
      </c>
      <c r="YA200">
        <v>61734.756000000001</v>
      </c>
      <c r="YB200">
        <v>17340.687718260928</v>
      </c>
      <c r="YC200">
        <v>6800</v>
      </c>
      <c r="YD200">
        <v>27745.894973211602</v>
      </c>
      <c r="YG200">
        <v>9348.3612177295036</v>
      </c>
      <c r="YH200">
        <v>5265.4114799999998</v>
      </c>
      <c r="YI200">
        <v>7540</v>
      </c>
      <c r="YJ200">
        <v>23900</v>
      </c>
      <c r="YK200">
        <v>13461.1631</v>
      </c>
      <c r="YL200">
        <v>8928</v>
      </c>
      <c r="YM200">
        <v>3290</v>
      </c>
      <c r="YN200">
        <v>4700</v>
      </c>
      <c r="YO200">
        <v>60713.701511903993</v>
      </c>
      <c r="YP200">
        <v>8181.8189999999995</v>
      </c>
      <c r="YR200">
        <v>29999.988000000001</v>
      </c>
      <c r="YS200">
        <v>16146.397000000001</v>
      </c>
      <c r="YT200">
        <v>12850</v>
      </c>
      <c r="YV200">
        <v>10136.36465</v>
      </c>
      <c r="YW200">
        <v>14681.8035</v>
      </c>
      <c r="YX200">
        <v>26166.656200000001</v>
      </c>
      <c r="YY200">
        <v>54464.277000000002</v>
      </c>
      <c r="YZ200">
        <v>17464.647199999999</v>
      </c>
      <c r="ZA200">
        <v>37000</v>
      </c>
      <c r="ZC200">
        <v>6183.7932600000004</v>
      </c>
      <c r="ZD200">
        <v>110189.034</v>
      </c>
      <c r="ZE200">
        <v>10000</v>
      </c>
      <c r="ZF200">
        <v>38331.897469552998</v>
      </c>
      <c r="ZG200">
        <v>20695.647000000001</v>
      </c>
      <c r="ZJ200">
        <v>15310.6564</v>
      </c>
      <c r="ZK200">
        <v>9600</v>
      </c>
      <c r="ZM200">
        <v>32369.86825</v>
      </c>
      <c r="ZN200">
        <v>49402.180500000002</v>
      </c>
      <c r="ZO200">
        <v>6214.2847104387001</v>
      </c>
      <c r="ZP200">
        <v>5700</v>
      </c>
      <c r="ZQ200">
        <v>42338.300794677991</v>
      </c>
      <c r="ZR200">
        <v>10136.36465</v>
      </c>
      <c r="ZS200">
        <v>8690.7773900000011</v>
      </c>
      <c r="ZU200">
        <v>9850</v>
      </c>
      <c r="ZV200">
        <v>8300</v>
      </c>
      <c r="ZW200">
        <v>37812.920282428066</v>
      </c>
      <c r="ZZ200">
        <v>7300</v>
      </c>
      <c r="AAA200">
        <v>18150</v>
      </c>
      <c r="AAB200">
        <v>6400</v>
      </c>
      <c r="AAC200">
        <v>9200</v>
      </c>
      <c r="AAD200">
        <v>32520.632899999997</v>
      </c>
      <c r="AAE200">
        <v>11893.9375</v>
      </c>
      <c r="AAF200">
        <v>13379.6307</v>
      </c>
      <c r="AAG200">
        <v>7700</v>
      </c>
      <c r="AAH200">
        <v>7387.6282364027611</v>
      </c>
      <c r="AAI200">
        <v>13728.81</v>
      </c>
      <c r="AAJ200">
        <v>49800</v>
      </c>
      <c r="AAK200">
        <v>14309.856</v>
      </c>
      <c r="AAL200">
        <v>64131.989249200946</v>
      </c>
      <c r="AAM200">
        <v>48831.675442776796</v>
      </c>
      <c r="AAN200">
        <v>24050</v>
      </c>
      <c r="AAO200">
        <v>22800</v>
      </c>
      <c r="AAP200">
        <v>21600</v>
      </c>
      <c r="AAQ200">
        <v>16500</v>
      </c>
      <c r="AAR200">
        <v>43500</v>
      </c>
      <c r="AAT200">
        <v>46416.648099999999</v>
      </c>
      <c r="AAU200">
        <v>25435.755281231999</v>
      </c>
      <c r="AAV200">
        <v>11800</v>
      </c>
      <c r="AAW200">
        <v>35045.458050000001</v>
      </c>
      <c r="AAX200">
        <v>32000</v>
      </c>
      <c r="AAY200">
        <v>41898.815999999999</v>
      </c>
      <c r="AAZ200">
        <v>34148.556000000004</v>
      </c>
      <c r="ABA200">
        <v>28750</v>
      </c>
      <c r="ABB200">
        <v>4600</v>
      </c>
      <c r="ABC200">
        <v>12450</v>
      </c>
      <c r="ABD200">
        <v>19000</v>
      </c>
      <c r="ABF200">
        <v>8028.2817299999997</v>
      </c>
      <c r="ABI200">
        <v>15750</v>
      </c>
      <c r="ABJ200">
        <v>31081.2078</v>
      </c>
      <c r="ABK200">
        <v>47791.948499999999</v>
      </c>
      <c r="ABL200">
        <v>6150</v>
      </c>
      <c r="ABM200">
        <v>5130</v>
      </c>
      <c r="ABN200">
        <v>4600</v>
      </c>
      <c r="ABO200">
        <v>30976.834500000001</v>
      </c>
      <c r="ABP200">
        <v>13493.062</v>
      </c>
      <c r="ABQ200">
        <v>15086.2075</v>
      </c>
    </row>
    <row r="201" spans="2:745" x14ac:dyDescent="0.25">
      <c r="B201" s="3">
        <v>44729</v>
      </c>
      <c r="C201" s="4">
        <v>23631.220499999999</v>
      </c>
      <c r="D201">
        <v>7360</v>
      </c>
      <c r="E201">
        <v>6500</v>
      </c>
      <c r="F201">
        <v>5800</v>
      </c>
      <c r="I201">
        <v>7100</v>
      </c>
      <c r="K201">
        <v>11533.829299999999</v>
      </c>
      <c r="L201">
        <v>11300</v>
      </c>
      <c r="M201">
        <v>24174.189714138811</v>
      </c>
      <c r="N201">
        <v>12300</v>
      </c>
      <c r="P201">
        <v>18606.778669432799</v>
      </c>
      <c r="Q201">
        <v>10400</v>
      </c>
      <c r="R201">
        <v>7480</v>
      </c>
      <c r="S201">
        <v>9770</v>
      </c>
      <c r="T201">
        <v>18797.351737999998</v>
      </c>
      <c r="U201">
        <v>38548.875413776994</v>
      </c>
      <c r="V201">
        <v>10700</v>
      </c>
      <c r="W201">
        <v>31000</v>
      </c>
      <c r="Y201">
        <v>105714.18559992781</v>
      </c>
      <c r="Z201">
        <v>16850</v>
      </c>
      <c r="AA201">
        <v>3710</v>
      </c>
      <c r="AB201">
        <v>12937.116599999999</v>
      </c>
      <c r="AC201">
        <v>10600</v>
      </c>
      <c r="AD201">
        <v>8236.0522199999996</v>
      </c>
      <c r="AE201">
        <v>9430</v>
      </c>
      <c r="AF201">
        <v>8800</v>
      </c>
      <c r="AG201">
        <v>2200</v>
      </c>
      <c r="AH201">
        <v>14200</v>
      </c>
      <c r="AI201">
        <v>9100</v>
      </c>
      <c r="AJ201">
        <v>21350</v>
      </c>
      <c r="AK201">
        <v>11000</v>
      </c>
      <c r="AL201">
        <v>6400</v>
      </c>
      <c r="AM201">
        <v>15600</v>
      </c>
      <c r="AN201">
        <v>7990</v>
      </c>
      <c r="AO201">
        <v>6800</v>
      </c>
      <c r="AP201">
        <v>11900</v>
      </c>
      <c r="AQ201">
        <v>2700</v>
      </c>
      <c r="AR201">
        <v>9490</v>
      </c>
      <c r="AS201">
        <v>8300</v>
      </c>
      <c r="AT201">
        <v>16600</v>
      </c>
      <c r="AU201">
        <v>50300</v>
      </c>
      <c r="AV201">
        <v>61000</v>
      </c>
      <c r="AW201">
        <v>5083.3312999999998</v>
      </c>
      <c r="AX201">
        <v>6400</v>
      </c>
      <c r="AY201">
        <v>7680</v>
      </c>
      <c r="AZ201">
        <v>9500</v>
      </c>
      <c r="BA201">
        <v>175000</v>
      </c>
      <c r="BB201">
        <v>37803.519710100001</v>
      </c>
      <c r="BC201">
        <v>44545.459000000003</v>
      </c>
      <c r="BD201">
        <v>12566.3752</v>
      </c>
      <c r="BE201">
        <v>15100</v>
      </c>
      <c r="BF201">
        <v>15832.950666204002</v>
      </c>
      <c r="BG201">
        <v>24650.530063452672</v>
      </c>
      <c r="BH201">
        <v>34000</v>
      </c>
      <c r="BI201">
        <v>4350</v>
      </c>
      <c r="BJ201">
        <v>4380</v>
      </c>
      <c r="BK201">
        <v>23560.035499999998</v>
      </c>
      <c r="BL201">
        <v>8800</v>
      </c>
      <c r="BM201">
        <v>16500</v>
      </c>
      <c r="BN201">
        <v>13000.0013</v>
      </c>
      <c r="BO201">
        <v>23627.117249999999</v>
      </c>
      <c r="BP201">
        <v>9400</v>
      </c>
      <c r="BQ201">
        <v>13051.535345811002</v>
      </c>
      <c r="BR201">
        <v>44494.909200000002</v>
      </c>
      <c r="BS201">
        <v>4190</v>
      </c>
      <c r="BT201">
        <v>43100</v>
      </c>
      <c r="BV201">
        <v>8700</v>
      </c>
      <c r="BW201">
        <v>4200</v>
      </c>
      <c r="BX201">
        <v>8185.1858400000001</v>
      </c>
      <c r="BY201">
        <v>17000.001700000001</v>
      </c>
      <c r="BZ201">
        <v>10462.061250000001</v>
      </c>
      <c r="CC201">
        <v>10500</v>
      </c>
      <c r="CD201">
        <v>15076.502969396401</v>
      </c>
      <c r="CE201">
        <v>3600</v>
      </c>
      <c r="CF201">
        <v>13650</v>
      </c>
      <c r="CG201">
        <v>3700</v>
      </c>
      <c r="CH201">
        <v>15035.981703705598</v>
      </c>
      <c r="CI201">
        <v>22256.614999999998</v>
      </c>
      <c r="CK201">
        <v>10185.181925925601</v>
      </c>
      <c r="CL201">
        <v>6400</v>
      </c>
      <c r="CM201">
        <v>11958.5466</v>
      </c>
      <c r="CN201">
        <v>16500</v>
      </c>
      <c r="CP201">
        <v>11634.612499999999</v>
      </c>
      <c r="CQ201">
        <v>18487.496600000002</v>
      </c>
      <c r="CS201">
        <v>14200</v>
      </c>
      <c r="CT201">
        <v>18100</v>
      </c>
      <c r="CV201">
        <v>17950</v>
      </c>
      <c r="CX201">
        <v>237800</v>
      </c>
      <c r="CY201">
        <v>8372</v>
      </c>
      <c r="CZ201">
        <v>31249.987499999999</v>
      </c>
      <c r="DA201">
        <v>16600</v>
      </c>
      <c r="DB201">
        <v>17232.140100000001</v>
      </c>
      <c r="DC201">
        <v>57100</v>
      </c>
      <c r="DD201">
        <v>7723.2130500000003</v>
      </c>
      <c r="DE201">
        <v>7138.1852500000005</v>
      </c>
      <c r="DF201">
        <v>13403.276</v>
      </c>
      <c r="DG201">
        <v>33621.815999999999</v>
      </c>
      <c r="DH201">
        <v>10700</v>
      </c>
      <c r="DI201">
        <v>22259.417400000002</v>
      </c>
      <c r="DJ201">
        <v>4840</v>
      </c>
      <c r="DK201">
        <v>66684.459600000002</v>
      </c>
      <c r="DL201">
        <v>5720</v>
      </c>
      <c r="DM201">
        <v>13343.0885</v>
      </c>
      <c r="DN201">
        <v>21288.026400000002</v>
      </c>
      <c r="DO201">
        <v>48363.196553567999</v>
      </c>
      <c r="DQ201">
        <v>5700</v>
      </c>
      <c r="DR201">
        <v>7500</v>
      </c>
      <c r="DS201">
        <v>26221.498599999999</v>
      </c>
      <c r="DT201">
        <v>26761.9061</v>
      </c>
      <c r="DU201">
        <v>105652.14750000001</v>
      </c>
      <c r="DV201">
        <v>15640.630499999999</v>
      </c>
      <c r="DW201">
        <v>11500.00345</v>
      </c>
      <c r="DY201">
        <v>19416.658899999999</v>
      </c>
      <c r="DZ201">
        <v>39868.5770336106</v>
      </c>
      <c r="EA201">
        <v>13192.908299999999</v>
      </c>
      <c r="EB201">
        <v>5470</v>
      </c>
      <c r="EC201">
        <v>10500</v>
      </c>
      <c r="EE201">
        <v>13400</v>
      </c>
      <c r="EF201">
        <v>62214.294999999998</v>
      </c>
      <c r="EG201">
        <v>130442.43399999999</v>
      </c>
      <c r="EH201">
        <v>7900</v>
      </c>
      <c r="EI201">
        <v>24706.575000000001</v>
      </c>
      <c r="EJ201">
        <v>10450</v>
      </c>
      <c r="EK201">
        <v>12866.767599999999</v>
      </c>
      <c r="EL201">
        <v>7600</v>
      </c>
      <c r="EM201">
        <v>13700</v>
      </c>
      <c r="EN201">
        <v>4200</v>
      </c>
      <c r="EO201">
        <v>4800</v>
      </c>
      <c r="EP201">
        <v>110688.6471</v>
      </c>
      <c r="ER201">
        <v>26000</v>
      </c>
      <c r="ES201">
        <v>24950</v>
      </c>
      <c r="ET201">
        <v>4840</v>
      </c>
      <c r="EU201">
        <v>5075.6552000000001</v>
      </c>
      <c r="EV201">
        <v>2800</v>
      </c>
      <c r="EW201">
        <v>36908.051599999999</v>
      </c>
      <c r="EY201">
        <v>26761.2336</v>
      </c>
      <c r="EZ201">
        <v>4650.5194199999996</v>
      </c>
      <c r="FA201">
        <v>17560.989883679998</v>
      </c>
      <c r="FB201">
        <v>6795</v>
      </c>
      <c r="FC201">
        <v>2900</v>
      </c>
      <c r="FD201">
        <v>6060</v>
      </c>
      <c r="FE201">
        <v>3200</v>
      </c>
      <c r="FG201">
        <v>15500</v>
      </c>
      <c r="FH201">
        <v>31600</v>
      </c>
      <c r="FI201">
        <v>18000</v>
      </c>
      <c r="FJ201">
        <v>10500</v>
      </c>
      <c r="FK201">
        <v>25645.4568</v>
      </c>
      <c r="FL201">
        <v>14150</v>
      </c>
      <c r="FM201">
        <v>77700</v>
      </c>
      <c r="FN201">
        <v>126185.004</v>
      </c>
      <c r="FO201">
        <v>2700</v>
      </c>
      <c r="FP201">
        <v>7300</v>
      </c>
      <c r="FR201">
        <v>28400</v>
      </c>
      <c r="FS201">
        <v>15600</v>
      </c>
      <c r="FU201">
        <v>3490</v>
      </c>
      <c r="FV201">
        <v>2610</v>
      </c>
      <c r="FW201">
        <v>14100</v>
      </c>
      <c r="FX201">
        <v>51979.713511264003</v>
      </c>
      <c r="FY201">
        <v>81709.287127104006</v>
      </c>
      <c r="GA201">
        <v>27150</v>
      </c>
      <c r="GB201">
        <v>3720</v>
      </c>
      <c r="GC201">
        <v>9073.8763999999992</v>
      </c>
      <c r="GD201">
        <v>81000</v>
      </c>
      <c r="GE201">
        <v>51238.826059725005</v>
      </c>
      <c r="GF201">
        <v>16761.244500000001</v>
      </c>
      <c r="GG201">
        <v>40109.375</v>
      </c>
      <c r="GH201">
        <v>3100</v>
      </c>
      <c r="GI201">
        <v>15261.660900000001</v>
      </c>
      <c r="GJ201">
        <v>3100</v>
      </c>
      <c r="GK201">
        <v>11273.3346</v>
      </c>
      <c r="GL201">
        <v>6530</v>
      </c>
      <c r="GM201">
        <v>13306.9218</v>
      </c>
      <c r="GN201">
        <v>83498.105500000005</v>
      </c>
      <c r="GO201">
        <v>12730.983</v>
      </c>
      <c r="GP201">
        <v>14000</v>
      </c>
      <c r="GQ201">
        <v>5010</v>
      </c>
      <c r="GR201">
        <v>14619.048350000001</v>
      </c>
      <c r="GS201">
        <v>22162.697400000001</v>
      </c>
      <c r="GT201">
        <v>69396.585517224012</v>
      </c>
      <c r="GU201">
        <v>18693.853200000001</v>
      </c>
      <c r="GV201">
        <v>10459.035840902399</v>
      </c>
      <c r="GW201">
        <v>7747.6599100000003</v>
      </c>
      <c r="GX201">
        <v>14025.945</v>
      </c>
      <c r="GY201">
        <v>12292.0576</v>
      </c>
      <c r="GZ201">
        <v>26074.277999999998</v>
      </c>
      <c r="HA201">
        <v>18168.2552</v>
      </c>
      <c r="HB201">
        <v>44223.846400000002</v>
      </c>
      <c r="HC201">
        <v>14009.2333</v>
      </c>
      <c r="HD201">
        <v>11500</v>
      </c>
      <c r="HE201">
        <v>12601.875</v>
      </c>
      <c r="HF201">
        <v>14956.140649999999</v>
      </c>
      <c r="HG201">
        <v>50694.729599999999</v>
      </c>
      <c r="HI201">
        <v>19099.548450000002</v>
      </c>
      <c r="HJ201">
        <v>6355.1372000000001</v>
      </c>
      <c r="HK201">
        <v>6700</v>
      </c>
      <c r="HL201">
        <v>63154.098600000005</v>
      </c>
      <c r="HM201">
        <v>11595.49</v>
      </c>
      <c r="HN201">
        <v>25178.955600000001</v>
      </c>
      <c r="HO201">
        <v>8580</v>
      </c>
      <c r="HQ201">
        <v>11350</v>
      </c>
      <c r="HR201">
        <v>9074.0748000000003</v>
      </c>
      <c r="HS201">
        <v>12428.0140287924</v>
      </c>
      <c r="HT201">
        <v>15300</v>
      </c>
      <c r="HV201">
        <v>25453.775300000001</v>
      </c>
      <c r="HW201">
        <v>39095.986499999999</v>
      </c>
      <c r="HX201">
        <v>17262.288</v>
      </c>
      <c r="HZ201">
        <v>10000</v>
      </c>
      <c r="IA201">
        <v>23860.400000000001</v>
      </c>
      <c r="IB201">
        <v>32290.830491363009</v>
      </c>
      <c r="IC201">
        <v>31450.304100000001</v>
      </c>
      <c r="ID201">
        <v>19500</v>
      </c>
      <c r="IE201">
        <v>8000</v>
      </c>
      <c r="IF201">
        <v>19086.95175</v>
      </c>
      <c r="IG201">
        <v>6900</v>
      </c>
      <c r="IH201">
        <v>6100</v>
      </c>
      <c r="II201">
        <v>38437.519999999997</v>
      </c>
      <c r="IJ201">
        <v>6620</v>
      </c>
      <c r="IK201">
        <v>9012.5240777819999</v>
      </c>
      <c r="IL201">
        <v>19000</v>
      </c>
      <c r="IM201">
        <v>3300</v>
      </c>
      <c r="IN201">
        <v>19900</v>
      </c>
      <c r="IO201">
        <v>53300</v>
      </c>
      <c r="IP201">
        <v>39565.207500000004</v>
      </c>
      <c r="IQ201">
        <v>152972.54166012001</v>
      </c>
      <c r="IS201">
        <v>10734.326800000001</v>
      </c>
      <c r="IT201">
        <v>75700</v>
      </c>
      <c r="IU201">
        <v>19309.811762844049</v>
      </c>
      <c r="IV201">
        <v>18672.2284</v>
      </c>
      <c r="IW201">
        <v>52500</v>
      </c>
      <c r="IX201">
        <v>22046.694948146243</v>
      </c>
      <c r="IY201">
        <v>19000</v>
      </c>
      <c r="IZ201">
        <v>5700</v>
      </c>
      <c r="JA201">
        <v>38277.423600000002</v>
      </c>
      <c r="JB201">
        <v>26200</v>
      </c>
      <c r="JC201">
        <v>124900</v>
      </c>
      <c r="JD201">
        <v>78500</v>
      </c>
      <c r="JE201">
        <v>25500</v>
      </c>
      <c r="JF201">
        <v>40192.700700000001</v>
      </c>
      <c r="JG201">
        <v>10300</v>
      </c>
      <c r="JH201">
        <v>27130.428</v>
      </c>
      <c r="JI201">
        <v>13316.3215</v>
      </c>
      <c r="JJ201">
        <v>10250</v>
      </c>
      <c r="JK201">
        <v>23904.7631</v>
      </c>
      <c r="JL201">
        <v>3750</v>
      </c>
      <c r="JN201">
        <v>5580</v>
      </c>
      <c r="JO201">
        <v>5327.2732599999999</v>
      </c>
      <c r="JP201">
        <v>11000</v>
      </c>
      <c r="JQ201">
        <v>25750</v>
      </c>
      <c r="JR201">
        <v>7060</v>
      </c>
      <c r="JS201">
        <v>6350</v>
      </c>
      <c r="JU201">
        <v>23083.112117239249</v>
      </c>
      <c r="JW201">
        <v>83440.375140474818</v>
      </c>
      <c r="JX201">
        <v>52376.732100000001</v>
      </c>
      <c r="JZ201">
        <v>42454.549699999996</v>
      </c>
      <c r="KA201">
        <v>6000</v>
      </c>
      <c r="KB201">
        <v>5600</v>
      </c>
      <c r="KC201">
        <v>4600</v>
      </c>
      <c r="KD201">
        <v>18600.009300000002</v>
      </c>
      <c r="KE201">
        <v>37084.719127657503</v>
      </c>
      <c r="KF201">
        <v>5200</v>
      </c>
      <c r="KG201">
        <v>13600</v>
      </c>
      <c r="KI201">
        <v>10434.780000000001</v>
      </c>
      <c r="KJ201">
        <v>68400</v>
      </c>
      <c r="KK201">
        <v>44045.095313599995</v>
      </c>
      <c r="KL201">
        <v>19384.621200000001</v>
      </c>
      <c r="KM201">
        <v>33300</v>
      </c>
      <c r="KN201">
        <v>16111.1124</v>
      </c>
      <c r="KO201">
        <v>16100</v>
      </c>
      <c r="KP201">
        <v>26096.468258175002</v>
      </c>
      <c r="KQ201">
        <v>67167.539499999999</v>
      </c>
      <c r="KR201">
        <v>34500</v>
      </c>
      <c r="KS201">
        <v>22109.0736</v>
      </c>
      <c r="KT201">
        <v>15350</v>
      </c>
      <c r="KU201">
        <v>30500</v>
      </c>
      <c r="KV201">
        <v>8687.6116000000002</v>
      </c>
      <c r="KW201">
        <v>22678.567800000001</v>
      </c>
      <c r="KX201">
        <v>16145.712</v>
      </c>
      <c r="LB201">
        <v>7685.3303999999998</v>
      </c>
      <c r="LC201">
        <v>15288.129199999999</v>
      </c>
      <c r="LD201">
        <v>30600</v>
      </c>
      <c r="LE201">
        <v>9043.4760000000006</v>
      </c>
      <c r="LF201">
        <v>84800</v>
      </c>
      <c r="LG201">
        <v>65801.638000000006</v>
      </c>
      <c r="LH201">
        <v>7050</v>
      </c>
      <c r="LI201">
        <v>13454.5468</v>
      </c>
      <c r="LJ201">
        <v>66900</v>
      </c>
      <c r="LK201">
        <v>12700</v>
      </c>
      <c r="LL201">
        <v>10449.345599999999</v>
      </c>
      <c r="LM201">
        <v>30000</v>
      </c>
      <c r="LN201">
        <v>5934.57665</v>
      </c>
      <c r="LP201">
        <v>16150</v>
      </c>
      <c r="LQ201">
        <v>9500</v>
      </c>
      <c r="LR201">
        <v>42500</v>
      </c>
      <c r="LS201">
        <v>4571.4290285714405</v>
      </c>
      <c r="LT201">
        <v>16519.783370773981</v>
      </c>
      <c r="LU201">
        <v>12346.15755</v>
      </c>
      <c r="LW201">
        <v>16600</v>
      </c>
      <c r="LX201">
        <v>18112.19904</v>
      </c>
      <c r="LY201">
        <v>29000</v>
      </c>
      <c r="LZ201">
        <v>11712.963900000001</v>
      </c>
      <c r="MA201">
        <v>11650</v>
      </c>
      <c r="MB201">
        <v>54000</v>
      </c>
      <c r="MC201">
        <v>12244.4496</v>
      </c>
      <c r="MD201">
        <v>12045.455749999999</v>
      </c>
      <c r="ME201">
        <v>10512.699000000001</v>
      </c>
      <c r="MF201">
        <v>35841.621884010005</v>
      </c>
      <c r="MG201">
        <v>34363.639799999997</v>
      </c>
      <c r="MH201">
        <v>36465.133600000001</v>
      </c>
      <c r="MI201">
        <v>33342.034499999994</v>
      </c>
      <c r="MK201">
        <v>12410.712300000001</v>
      </c>
      <c r="ML201">
        <v>38484.038928793969</v>
      </c>
      <c r="MM201">
        <v>28700</v>
      </c>
      <c r="MN201">
        <v>33482.645000000004</v>
      </c>
      <c r="MP201">
        <v>20083.321326994501</v>
      </c>
      <c r="MQ201">
        <v>26636.366299999998</v>
      </c>
      <c r="MR201">
        <v>9499.9961999999996</v>
      </c>
      <c r="MS201">
        <v>5200</v>
      </c>
      <c r="MT201">
        <v>45662.163</v>
      </c>
      <c r="MU201">
        <v>39000</v>
      </c>
      <c r="MV201">
        <v>14650</v>
      </c>
      <c r="MW201">
        <v>53243.207699999999</v>
      </c>
      <c r="MX201">
        <v>6420</v>
      </c>
      <c r="MY201">
        <v>26196.174899999998</v>
      </c>
      <c r="MZ201">
        <v>33749.986499999999</v>
      </c>
      <c r="NA201">
        <v>13104.38104669775</v>
      </c>
      <c r="NB201">
        <v>7890</v>
      </c>
      <c r="NC201">
        <v>7100</v>
      </c>
      <c r="ND201">
        <v>8826.2898000000005</v>
      </c>
      <c r="NE201">
        <v>27250</v>
      </c>
      <c r="NF201">
        <v>8660.7129000000004</v>
      </c>
      <c r="NG201">
        <v>24650</v>
      </c>
      <c r="NH201">
        <v>7246.38</v>
      </c>
      <c r="NI201">
        <v>4460</v>
      </c>
      <c r="NJ201">
        <v>66000</v>
      </c>
      <c r="NK201">
        <v>5847.6193400000002</v>
      </c>
      <c r="NL201">
        <v>102000</v>
      </c>
      <c r="NM201">
        <v>22980.243000000002</v>
      </c>
      <c r="NN201">
        <v>15238.096000000001</v>
      </c>
      <c r="NP201">
        <v>31127.446</v>
      </c>
      <c r="NQ201">
        <v>13900</v>
      </c>
      <c r="NR201">
        <v>19680</v>
      </c>
      <c r="NS201">
        <v>57900</v>
      </c>
      <c r="NU201">
        <v>5860</v>
      </c>
      <c r="NV201">
        <v>11700</v>
      </c>
      <c r="NW201">
        <v>12000</v>
      </c>
      <c r="NX201">
        <v>54217.907967244799</v>
      </c>
      <c r="NY201">
        <v>16940.429826667198</v>
      </c>
      <c r="NZ201">
        <v>29350</v>
      </c>
      <c r="OA201">
        <v>7680</v>
      </c>
      <c r="OB201">
        <v>18303.731519883</v>
      </c>
      <c r="OC201">
        <v>4500</v>
      </c>
      <c r="OD201">
        <v>26960.780000000002</v>
      </c>
      <c r="OE201">
        <v>38000</v>
      </c>
      <c r="OF201">
        <v>21400</v>
      </c>
      <c r="OG201">
        <v>27985.262700000003</v>
      </c>
      <c r="OH201">
        <v>6350</v>
      </c>
      <c r="OI201">
        <v>18904.762849999999</v>
      </c>
      <c r="OJ201">
        <v>25863.498562942797</v>
      </c>
      <c r="OK201">
        <v>49300</v>
      </c>
      <c r="OL201">
        <v>71774.175000000003</v>
      </c>
      <c r="OM201">
        <v>10934.815999999999</v>
      </c>
      <c r="OP201">
        <v>51702.787500000006</v>
      </c>
      <c r="OQ201">
        <v>70900</v>
      </c>
      <c r="OR201">
        <v>75700</v>
      </c>
      <c r="OS201">
        <v>11885.718000000001</v>
      </c>
      <c r="OT201">
        <v>18000</v>
      </c>
      <c r="OU201">
        <v>46350</v>
      </c>
      <c r="OW201">
        <v>12500.001</v>
      </c>
      <c r="OX201">
        <v>11700.9084</v>
      </c>
      <c r="OY201">
        <v>22667.0707</v>
      </c>
      <c r="PA201">
        <v>17585.862300000001</v>
      </c>
      <c r="PC201">
        <v>20250</v>
      </c>
      <c r="PD201">
        <v>17916.659500000002</v>
      </c>
      <c r="PE201">
        <v>36997.789700000001</v>
      </c>
      <c r="PF201">
        <v>99086.467499999999</v>
      </c>
      <c r="PH201">
        <v>16485.780999999999</v>
      </c>
      <c r="PI201">
        <v>54140.805</v>
      </c>
      <c r="PJ201">
        <v>52104.648712965005</v>
      </c>
      <c r="PK201">
        <v>11486.773200000001</v>
      </c>
      <c r="PL201">
        <v>10576.60296</v>
      </c>
      <c r="PN201">
        <v>5475.2085299999999</v>
      </c>
      <c r="PO201">
        <v>7000</v>
      </c>
      <c r="PP201">
        <v>16650</v>
      </c>
      <c r="PQ201">
        <v>62444.087999999996</v>
      </c>
      <c r="PT201">
        <v>25200</v>
      </c>
      <c r="PV201">
        <v>97554.698999999993</v>
      </c>
      <c r="PW201">
        <v>10576.918</v>
      </c>
      <c r="PZ201">
        <v>17200</v>
      </c>
      <c r="QA201">
        <v>35624.102399999996</v>
      </c>
      <c r="QB201">
        <v>9380</v>
      </c>
      <c r="QC201">
        <v>71999.982000000004</v>
      </c>
      <c r="QD201">
        <v>63349.574658627542</v>
      </c>
      <c r="QE201">
        <v>14089.599999999999</v>
      </c>
      <c r="QG201">
        <v>49750</v>
      </c>
      <c r="QH201">
        <v>35369.911500000002</v>
      </c>
      <c r="QI201">
        <v>23100</v>
      </c>
      <c r="QJ201">
        <v>19627.090118894499</v>
      </c>
      <c r="QK201">
        <v>61900</v>
      </c>
      <c r="QL201">
        <v>61600</v>
      </c>
      <c r="QM201">
        <v>99462.648000000001</v>
      </c>
      <c r="QN201">
        <v>15500</v>
      </c>
      <c r="QO201">
        <v>15592.21449324975</v>
      </c>
      <c r="QP201">
        <v>42747.786800000002</v>
      </c>
      <c r="QQ201">
        <v>26647.8426</v>
      </c>
      <c r="QR201">
        <v>10560.437250000001</v>
      </c>
      <c r="QS201">
        <v>47577.5</v>
      </c>
      <c r="QT201">
        <v>17900</v>
      </c>
      <c r="QU201">
        <v>7956.5197500000004</v>
      </c>
      <c r="QV201">
        <v>37404.40908746986</v>
      </c>
      <c r="QX201">
        <v>35793.737549999998</v>
      </c>
      <c r="QY201">
        <v>9720</v>
      </c>
      <c r="QZ201">
        <v>21203.185799999999</v>
      </c>
      <c r="RB201">
        <v>30800</v>
      </c>
      <c r="RC201">
        <v>24363.625</v>
      </c>
      <c r="RD201">
        <v>22364.200810721701</v>
      </c>
      <c r="RE201">
        <v>21600</v>
      </c>
      <c r="RF201">
        <v>87453.294231959997</v>
      </c>
      <c r="RG201">
        <v>88800</v>
      </c>
      <c r="RH201">
        <v>40290.230241584395</v>
      </c>
      <c r="RI201">
        <v>18181.82</v>
      </c>
      <c r="RK201">
        <v>12900</v>
      </c>
      <c r="RL201">
        <v>59800</v>
      </c>
      <c r="RM201">
        <v>8400</v>
      </c>
      <c r="RN201">
        <v>6450</v>
      </c>
      <c r="RO201">
        <v>33249.134629953602</v>
      </c>
      <c r="RP201">
        <v>17826.6603</v>
      </c>
      <c r="RQ201">
        <v>90942.551999999996</v>
      </c>
      <c r="RR201">
        <v>38736.488700000002</v>
      </c>
      <c r="RT201">
        <v>18300</v>
      </c>
      <c r="RV201">
        <v>16808.9856</v>
      </c>
      <c r="RW201">
        <v>38350.180533168001</v>
      </c>
      <c r="RX201">
        <v>15350</v>
      </c>
      <c r="RY201">
        <v>23294.298299999999</v>
      </c>
      <c r="RZ201">
        <v>15514.011400000001</v>
      </c>
      <c r="SA201">
        <v>6530</v>
      </c>
      <c r="SB201">
        <v>6700</v>
      </c>
      <c r="SC201">
        <v>18350</v>
      </c>
      <c r="SD201">
        <v>48600</v>
      </c>
      <c r="SE201">
        <v>12400</v>
      </c>
      <c r="SF201">
        <v>36909.094599999997</v>
      </c>
      <c r="SG201">
        <v>14567.3007</v>
      </c>
      <c r="SI201">
        <v>23700</v>
      </c>
      <c r="SJ201">
        <v>19946.292799999999</v>
      </c>
      <c r="SK201">
        <v>34360</v>
      </c>
      <c r="SL201">
        <v>7750</v>
      </c>
      <c r="SM201">
        <v>76600</v>
      </c>
      <c r="SN201">
        <v>12903.3135</v>
      </c>
      <c r="SP201">
        <v>23200</v>
      </c>
      <c r="SQ201">
        <v>85500</v>
      </c>
      <c r="SR201">
        <v>17200</v>
      </c>
      <c r="ST201">
        <v>32609.717299999997</v>
      </c>
      <c r="SU201">
        <v>7070</v>
      </c>
      <c r="SV201">
        <v>6416.1070200000004</v>
      </c>
      <c r="SW201">
        <v>52650.269689499997</v>
      </c>
      <c r="SX201">
        <v>22638.258399999999</v>
      </c>
      <c r="SY201">
        <v>6890</v>
      </c>
      <c r="SZ201">
        <v>30456.3303718848</v>
      </c>
      <c r="TA201">
        <v>16300</v>
      </c>
      <c r="TB201">
        <v>69919.122000000003</v>
      </c>
      <c r="TD201">
        <v>18249.9935</v>
      </c>
      <c r="TE201">
        <v>15840.000000000002</v>
      </c>
      <c r="TF201">
        <v>31500</v>
      </c>
      <c r="TG201">
        <v>14766.3482</v>
      </c>
      <c r="TH201">
        <v>5100</v>
      </c>
      <c r="TI201">
        <v>22999.991999999998</v>
      </c>
      <c r="TJ201">
        <v>27499.991999999998</v>
      </c>
      <c r="TK201">
        <v>9980.9781000000003</v>
      </c>
      <c r="TL201">
        <v>97694.807799999995</v>
      </c>
      <c r="TM201">
        <v>10000</v>
      </c>
      <c r="TN201">
        <v>29415.374400000001</v>
      </c>
      <c r="TO201">
        <v>46345.995499999997</v>
      </c>
      <c r="TP201">
        <v>6600</v>
      </c>
      <c r="TQ201">
        <v>61562.419100000006</v>
      </c>
      <c r="TR201">
        <v>8668.7310835910394</v>
      </c>
      <c r="TS201">
        <v>7300</v>
      </c>
      <c r="TT201">
        <v>24100</v>
      </c>
      <c r="TU201">
        <v>4900</v>
      </c>
      <c r="TV201">
        <v>44372.195164491801</v>
      </c>
      <c r="TW201">
        <v>71500</v>
      </c>
      <c r="TX201">
        <v>4300</v>
      </c>
      <c r="TY201">
        <v>13947.163199999999</v>
      </c>
      <c r="TZ201">
        <v>7441.3793999999998</v>
      </c>
      <c r="UB201">
        <v>22887.614799999999</v>
      </c>
      <c r="UC201">
        <v>9411.8153999999995</v>
      </c>
      <c r="UE201">
        <v>2090</v>
      </c>
      <c r="UG201">
        <v>19789.154999999999</v>
      </c>
      <c r="UH201">
        <v>28800</v>
      </c>
      <c r="UI201">
        <v>5500</v>
      </c>
      <c r="UK201">
        <v>4900</v>
      </c>
      <c r="UL201">
        <v>30750</v>
      </c>
      <c r="UM201">
        <v>4950</v>
      </c>
      <c r="UN201">
        <v>15100</v>
      </c>
      <c r="UO201">
        <v>33817.117199893197</v>
      </c>
      <c r="UP201">
        <v>7169.1149999999998</v>
      </c>
      <c r="UQ201">
        <v>7262.8548000000001</v>
      </c>
      <c r="US201">
        <v>20612.614000000001</v>
      </c>
      <c r="UT201">
        <v>27723.186007256998</v>
      </c>
      <c r="UU201">
        <v>21950</v>
      </c>
      <c r="UW201">
        <v>23611.1</v>
      </c>
      <c r="UX201">
        <v>30417.634000000002</v>
      </c>
      <c r="UZ201">
        <v>8500</v>
      </c>
      <c r="VA201">
        <v>22400</v>
      </c>
      <c r="VC201">
        <v>8205.0322555529983</v>
      </c>
      <c r="VD201">
        <v>5400</v>
      </c>
      <c r="VE201">
        <v>10300</v>
      </c>
      <c r="VF201">
        <v>11574.075000000001</v>
      </c>
      <c r="VG201">
        <v>12100</v>
      </c>
      <c r="VH201">
        <v>33000</v>
      </c>
      <c r="VJ201">
        <v>4100</v>
      </c>
      <c r="VK201">
        <v>16600</v>
      </c>
      <c r="VL201">
        <v>9259.26</v>
      </c>
      <c r="VN201">
        <v>6141.6688999999997</v>
      </c>
      <c r="VO201">
        <v>4000</v>
      </c>
      <c r="VP201">
        <v>8700</v>
      </c>
      <c r="VQ201">
        <v>4380</v>
      </c>
      <c r="VR201">
        <v>4200</v>
      </c>
      <c r="VS201">
        <v>17678.568599999999</v>
      </c>
      <c r="VT201">
        <v>12000</v>
      </c>
      <c r="VV201">
        <v>18454.547299999998</v>
      </c>
      <c r="VW201">
        <v>52090.868851805695</v>
      </c>
      <c r="VX201">
        <v>25100</v>
      </c>
      <c r="VY201">
        <v>11010.174800000001</v>
      </c>
      <c r="VZ201">
        <v>3500</v>
      </c>
      <c r="WB201">
        <v>11800</v>
      </c>
      <c r="WC201">
        <v>23236.527999999998</v>
      </c>
      <c r="WD201">
        <v>9500</v>
      </c>
      <c r="WF201">
        <v>5800</v>
      </c>
      <c r="WH201">
        <v>14070.365</v>
      </c>
      <c r="WI201">
        <v>8963.6372599999995</v>
      </c>
      <c r="WJ201">
        <v>12200</v>
      </c>
      <c r="WK201">
        <v>91465.159500000009</v>
      </c>
      <c r="WL201">
        <v>8500</v>
      </c>
      <c r="WM201">
        <v>12000</v>
      </c>
      <c r="WN201">
        <v>13208.32805</v>
      </c>
      <c r="WO201">
        <v>14956.518</v>
      </c>
      <c r="WR201">
        <v>6980</v>
      </c>
      <c r="WS201">
        <v>10300</v>
      </c>
      <c r="WT201">
        <v>66000</v>
      </c>
      <c r="WU201">
        <v>13529.415000000001</v>
      </c>
      <c r="WY201">
        <v>22200</v>
      </c>
      <c r="WZ201">
        <v>15500</v>
      </c>
      <c r="XA201">
        <v>15205.5484</v>
      </c>
      <c r="XB201">
        <v>89718.32223101893</v>
      </c>
      <c r="XC201">
        <v>7413.5573999999997</v>
      </c>
      <c r="XD201">
        <v>11260.866750000001</v>
      </c>
      <c r="XE201">
        <v>52085.777999999998</v>
      </c>
      <c r="XF201">
        <v>17422.4914931938</v>
      </c>
      <c r="XI201">
        <v>7800</v>
      </c>
      <c r="XJ201">
        <v>55967.609864880003</v>
      </c>
      <c r="XK201">
        <v>10640.004681599999</v>
      </c>
      <c r="XL201">
        <v>48299.892999999996</v>
      </c>
      <c r="XM201">
        <v>76100</v>
      </c>
      <c r="XN201">
        <v>6600</v>
      </c>
      <c r="XO201">
        <v>23550</v>
      </c>
      <c r="XP201">
        <v>10673.8351</v>
      </c>
      <c r="XQ201">
        <v>55885.838427786992</v>
      </c>
      <c r="XR201">
        <v>10782.4962</v>
      </c>
      <c r="XT201">
        <v>11576.102669362201</v>
      </c>
      <c r="XU201">
        <v>17356.319100000001</v>
      </c>
      <c r="XV201">
        <v>43600</v>
      </c>
      <c r="XW201">
        <v>20500</v>
      </c>
      <c r="XZ201">
        <v>20400</v>
      </c>
      <c r="YA201">
        <v>62979.022400000002</v>
      </c>
      <c r="YB201">
        <v>17567.06745348627</v>
      </c>
      <c r="YC201">
        <v>7300</v>
      </c>
      <c r="YD201">
        <v>29795.0748087516</v>
      </c>
      <c r="YG201">
        <v>10026.633482738269</v>
      </c>
      <c r="YH201">
        <v>5655.4419600000001</v>
      </c>
      <c r="YI201">
        <v>8100</v>
      </c>
      <c r="YJ201">
        <v>24200</v>
      </c>
      <c r="YK201">
        <v>13461.1631</v>
      </c>
      <c r="YL201">
        <v>9600</v>
      </c>
      <c r="YM201">
        <v>3530</v>
      </c>
      <c r="YN201">
        <v>5050</v>
      </c>
      <c r="YO201">
        <v>63122.975381423996</v>
      </c>
      <c r="YP201">
        <v>8336.3644700000004</v>
      </c>
      <c r="YR201">
        <v>31899.987240000002</v>
      </c>
      <c r="YS201">
        <v>16001.8024</v>
      </c>
      <c r="YT201">
        <v>12850</v>
      </c>
      <c r="YU201">
        <v>13775.1438</v>
      </c>
      <c r="YV201">
        <v>10454.5465</v>
      </c>
      <c r="YW201">
        <v>16272.710999999999</v>
      </c>
      <c r="YX201">
        <v>26124.989549999998</v>
      </c>
      <c r="YY201">
        <v>58482.133500000004</v>
      </c>
      <c r="YZ201">
        <v>18616.162400000001</v>
      </c>
      <c r="ZA201">
        <v>37200</v>
      </c>
      <c r="ZB201">
        <v>8957.1414999999997</v>
      </c>
      <c r="ZC201">
        <v>6628.7358000000004</v>
      </c>
      <c r="ZD201">
        <v>116145.19799999999</v>
      </c>
      <c r="ZE201">
        <v>10800</v>
      </c>
      <c r="ZF201">
        <v>39336.226660895001</v>
      </c>
      <c r="ZG201">
        <v>19739.125500000002</v>
      </c>
      <c r="ZH201">
        <v>30942.203599999997</v>
      </c>
      <c r="ZJ201">
        <v>15808.932199999999</v>
      </c>
      <c r="ZK201">
        <v>9500</v>
      </c>
      <c r="ZL201">
        <v>25739.005600106484</v>
      </c>
      <c r="ZM201">
        <v>32742.47105</v>
      </c>
      <c r="ZN201">
        <v>50380.441500000001</v>
      </c>
      <c r="ZO201">
        <v>6499.9989499990998</v>
      </c>
      <c r="ZP201">
        <v>6200</v>
      </c>
      <c r="ZQ201">
        <v>42338.300794677991</v>
      </c>
      <c r="ZR201">
        <v>10863.63745</v>
      </c>
      <c r="ZS201">
        <v>9340.3711700000003</v>
      </c>
      <c r="ZT201">
        <v>47054.754999360004</v>
      </c>
      <c r="ZU201">
        <v>10400</v>
      </c>
      <c r="ZV201">
        <v>8400</v>
      </c>
      <c r="ZW201">
        <v>37370.663904855806</v>
      </c>
      <c r="ZX201">
        <v>26181.1368</v>
      </c>
      <c r="ZZ201">
        <v>7700</v>
      </c>
      <c r="AAA201">
        <v>19500</v>
      </c>
      <c r="AAB201">
        <v>6400</v>
      </c>
      <c r="AAC201">
        <v>9300</v>
      </c>
      <c r="AAD201">
        <v>33512.940699999999</v>
      </c>
      <c r="AAE201">
        <v>12750.300999999999</v>
      </c>
      <c r="AAF201">
        <v>12962.964</v>
      </c>
      <c r="AAG201">
        <v>7800</v>
      </c>
      <c r="AAH201">
        <v>7941.4770280073208</v>
      </c>
      <c r="AAJ201">
        <v>53500</v>
      </c>
      <c r="AAK201">
        <v>14265.137699999999</v>
      </c>
      <c r="AAL201">
        <v>62760.181992533544</v>
      </c>
      <c r="AAM201">
        <v>50597.739654088793</v>
      </c>
      <c r="AAN201">
        <v>25850</v>
      </c>
      <c r="AAO201">
        <v>22800</v>
      </c>
      <c r="AAP201">
        <v>23200</v>
      </c>
      <c r="AAQ201">
        <v>18100</v>
      </c>
      <c r="AAR201">
        <v>43500</v>
      </c>
      <c r="AAT201">
        <v>48749.980499999998</v>
      </c>
      <c r="AAU201">
        <v>27319.885302063998</v>
      </c>
      <c r="AAV201">
        <v>13100</v>
      </c>
      <c r="AAW201">
        <v>35454.548999999999</v>
      </c>
      <c r="AAY201">
        <v>43644.6</v>
      </c>
      <c r="AAZ201">
        <v>33010.270799999998</v>
      </c>
      <c r="ABA201">
        <v>29000</v>
      </c>
      <c r="ABB201">
        <v>5100</v>
      </c>
      <c r="ABC201">
        <v>12650</v>
      </c>
      <c r="ABD201">
        <v>19800</v>
      </c>
      <c r="ABF201">
        <v>8627.8266899999999</v>
      </c>
      <c r="ABI201">
        <v>16900</v>
      </c>
      <c r="ABJ201">
        <v>33014.94</v>
      </c>
      <c r="ABK201">
        <v>49072.969799999999</v>
      </c>
      <c r="ABL201">
        <v>6610</v>
      </c>
      <c r="ABM201">
        <v>5510</v>
      </c>
      <c r="ABN201">
        <v>5100</v>
      </c>
      <c r="ABO201">
        <v>31409.0694</v>
      </c>
      <c r="ABP201">
        <v>13213.895200000001</v>
      </c>
      <c r="ABQ201">
        <v>16206.897199999999</v>
      </c>
    </row>
    <row r="202" spans="2:745" x14ac:dyDescent="0.25">
      <c r="B202" s="3">
        <v>44728</v>
      </c>
      <c r="C202" s="4">
        <v>23631.220499999999</v>
      </c>
      <c r="D202">
        <v>7820</v>
      </c>
      <c r="E202">
        <v>6700</v>
      </c>
      <c r="F202">
        <v>6300</v>
      </c>
      <c r="I202">
        <v>7000</v>
      </c>
      <c r="K202">
        <v>12354.227199999999</v>
      </c>
      <c r="L202">
        <v>11650</v>
      </c>
      <c r="N202">
        <v>13200</v>
      </c>
      <c r="O202">
        <v>16500</v>
      </c>
      <c r="P202">
        <v>18700.752299076401</v>
      </c>
      <c r="R202">
        <v>8040</v>
      </c>
      <c r="S202">
        <v>10500</v>
      </c>
      <c r="T202">
        <v>18797.351737999998</v>
      </c>
      <c r="U202">
        <v>40435.309742536294</v>
      </c>
      <c r="V202">
        <v>10800</v>
      </c>
      <c r="W202">
        <v>31000</v>
      </c>
      <c r="Y202">
        <v>112819.407883665</v>
      </c>
      <c r="Z202">
        <v>18050</v>
      </c>
      <c r="AA202">
        <v>3980</v>
      </c>
      <c r="AB202">
        <v>12799.4877</v>
      </c>
      <c r="AC202">
        <v>11700</v>
      </c>
      <c r="AD202">
        <v>8719.4322599999996</v>
      </c>
      <c r="AE202">
        <v>9730</v>
      </c>
      <c r="AF202">
        <v>8900</v>
      </c>
      <c r="AH202">
        <v>15050</v>
      </c>
      <c r="AI202">
        <v>9740</v>
      </c>
      <c r="AJ202">
        <v>22950</v>
      </c>
      <c r="AK202">
        <v>11800</v>
      </c>
      <c r="AL202">
        <v>6800</v>
      </c>
      <c r="AM202">
        <v>16000</v>
      </c>
      <c r="AN202">
        <v>8590</v>
      </c>
      <c r="AO202">
        <v>7500</v>
      </c>
      <c r="AP202">
        <v>13200</v>
      </c>
      <c r="AQ202">
        <v>3000</v>
      </c>
      <c r="AR202">
        <v>10200</v>
      </c>
      <c r="AT202">
        <v>17000</v>
      </c>
      <c r="AU202">
        <v>50800</v>
      </c>
      <c r="AW202">
        <v>5583.3311000000003</v>
      </c>
      <c r="AX202">
        <v>7100</v>
      </c>
      <c r="AY202">
        <v>8250</v>
      </c>
      <c r="AZ202">
        <v>9500</v>
      </c>
      <c r="BA202">
        <v>171600</v>
      </c>
      <c r="BB202">
        <v>37803.519710100001</v>
      </c>
      <c r="BC202">
        <v>44090.913500000002</v>
      </c>
      <c r="BD202">
        <v>13628.322399999999</v>
      </c>
      <c r="BE202">
        <v>14150</v>
      </c>
      <c r="BF202">
        <v>16469.908451626001</v>
      </c>
      <c r="BG202">
        <v>24650.530063452672</v>
      </c>
      <c r="BH202">
        <v>34400</v>
      </c>
      <c r="BI202">
        <v>4350</v>
      </c>
      <c r="BJ202">
        <v>4650</v>
      </c>
      <c r="BK202">
        <v>24362.682000000001</v>
      </c>
      <c r="BN202">
        <v>13636.365</v>
      </c>
      <c r="BO202">
        <v>24581.748250000001</v>
      </c>
      <c r="BP202">
        <v>9480</v>
      </c>
      <c r="BQ202">
        <v>13520.708185039501</v>
      </c>
      <c r="BR202">
        <v>45076.542000000001</v>
      </c>
      <c r="BS202">
        <v>4500</v>
      </c>
      <c r="BV202">
        <v>9500</v>
      </c>
      <c r="BW202">
        <v>3900</v>
      </c>
      <c r="BX202">
        <v>8796.2970000000005</v>
      </c>
      <c r="BY202">
        <v>17636.365399999999</v>
      </c>
      <c r="BZ202">
        <v>10973.5398</v>
      </c>
      <c r="CC202">
        <v>10800</v>
      </c>
      <c r="CD202">
        <v>15887.0676451704</v>
      </c>
      <c r="CE202">
        <v>3300</v>
      </c>
      <c r="CF202">
        <v>13750</v>
      </c>
      <c r="CG202">
        <v>3800</v>
      </c>
      <c r="CH202">
        <v>15206.845132156801</v>
      </c>
      <c r="CK202">
        <v>11265.428493826799</v>
      </c>
      <c r="CL202">
        <v>6600</v>
      </c>
      <c r="CN202">
        <v>17000</v>
      </c>
      <c r="CP202">
        <v>11634.612499999999</v>
      </c>
      <c r="CQ202">
        <v>19574.9964</v>
      </c>
      <c r="CS202">
        <v>15500</v>
      </c>
      <c r="CT202">
        <v>17450</v>
      </c>
      <c r="CV202">
        <v>19250</v>
      </c>
      <c r="CX202">
        <v>237700</v>
      </c>
      <c r="CY202">
        <v>8464</v>
      </c>
      <c r="CZ202">
        <v>31499.987399999998</v>
      </c>
      <c r="DA202">
        <v>17300.005099999998</v>
      </c>
      <c r="DB202">
        <v>17678.568599999999</v>
      </c>
      <c r="DD202">
        <v>7973.2130100000004</v>
      </c>
      <c r="DE202">
        <v>7232.7307500000006</v>
      </c>
      <c r="DF202">
        <v>13909.06</v>
      </c>
      <c r="DG202">
        <v>35218.103999999999</v>
      </c>
      <c r="DH202">
        <v>11800</v>
      </c>
      <c r="DI202">
        <v>21841.182000000001</v>
      </c>
      <c r="DJ202">
        <v>5200</v>
      </c>
      <c r="DK202">
        <v>71084.460600000006</v>
      </c>
      <c r="DL202">
        <v>6150</v>
      </c>
      <c r="DN202">
        <v>22843.316000000003</v>
      </c>
      <c r="DO202">
        <v>51034.142319840008</v>
      </c>
      <c r="DQ202">
        <v>5900</v>
      </c>
      <c r="DR202">
        <v>7800</v>
      </c>
      <c r="DS202">
        <v>26221.498599999999</v>
      </c>
      <c r="DT202">
        <v>27619.049000000003</v>
      </c>
      <c r="DU202">
        <v>117391.27500000001</v>
      </c>
      <c r="DV202">
        <v>15214.0655749992</v>
      </c>
      <c r="DW202">
        <v>11538.465</v>
      </c>
      <c r="DY202">
        <v>20749.991699999999</v>
      </c>
      <c r="DZ202">
        <v>39727.199100867299</v>
      </c>
      <c r="EA202">
        <v>12362.5854</v>
      </c>
      <c r="EB202">
        <v>5880</v>
      </c>
      <c r="EC202">
        <v>10850</v>
      </c>
      <c r="EE202">
        <v>13900</v>
      </c>
      <c r="EG202">
        <v>124601.72799999999</v>
      </c>
      <c r="EI202">
        <v>24508.922399999999</v>
      </c>
      <c r="EJ202">
        <v>10500</v>
      </c>
      <c r="EK202">
        <v>13799.853799999999</v>
      </c>
      <c r="EM202">
        <v>13900</v>
      </c>
      <c r="EN202">
        <v>4600</v>
      </c>
      <c r="EO202">
        <v>5000</v>
      </c>
      <c r="EP202">
        <v>112922.9007</v>
      </c>
      <c r="ER202">
        <v>24850</v>
      </c>
      <c r="ES202">
        <v>26800</v>
      </c>
      <c r="ET202">
        <v>5190</v>
      </c>
      <c r="EU202">
        <v>5148.1645600000002</v>
      </c>
      <c r="EV202">
        <v>3100</v>
      </c>
      <c r="EW202">
        <v>38590.188000000002</v>
      </c>
      <c r="EY202">
        <v>29638.785600000003</v>
      </c>
      <c r="EZ202">
        <v>4975.8644000000004</v>
      </c>
      <c r="FA202">
        <v>18365.868586681998</v>
      </c>
      <c r="FB202">
        <v>7172.5</v>
      </c>
      <c r="FC202">
        <v>3200</v>
      </c>
      <c r="FD202">
        <v>6500</v>
      </c>
      <c r="FE202">
        <v>3400</v>
      </c>
      <c r="FF202">
        <v>18400</v>
      </c>
      <c r="FG202">
        <v>16300</v>
      </c>
      <c r="FH202">
        <v>32300</v>
      </c>
      <c r="FI202">
        <v>20000</v>
      </c>
      <c r="FJ202">
        <v>11500</v>
      </c>
      <c r="FK202">
        <v>26196.972000000002</v>
      </c>
      <c r="FL202">
        <v>14400</v>
      </c>
      <c r="FM202">
        <v>79000</v>
      </c>
      <c r="FN202">
        <v>128766.0609</v>
      </c>
      <c r="FO202">
        <v>3000</v>
      </c>
      <c r="FP202">
        <v>7600</v>
      </c>
      <c r="FR202">
        <v>31500</v>
      </c>
      <c r="FS202">
        <v>16250</v>
      </c>
      <c r="FU202">
        <v>3750</v>
      </c>
      <c r="FV202">
        <v>2800</v>
      </c>
      <c r="FW202">
        <v>14700</v>
      </c>
      <c r="FY202">
        <v>81978.658403347203</v>
      </c>
      <c r="FZ202">
        <v>4400</v>
      </c>
      <c r="GA202">
        <v>28300</v>
      </c>
      <c r="GB202">
        <v>4000</v>
      </c>
      <c r="GC202">
        <v>10039.1824</v>
      </c>
      <c r="GD202">
        <v>80000</v>
      </c>
      <c r="GE202">
        <v>48700.388805390001</v>
      </c>
      <c r="GF202">
        <v>16245.5139</v>
      </c>
      <c r="GG202">
        <v>39590.3125</v>
      </c>
      <c r="GH202">
        <v>3400</v>
      </c>
      <c r="GI202">
        <v>16334.3655</v>
      </c>
      <c r="GJ202">
        <v>3400</v>
      </c>
      <c r="GK202">
        <v>11767.7791</v>
      </c>
      <c r="GL202">
        <v>7010</v>
      </c>
      <c r="GM202">
        <v>13396.230000000001</v>
      </c>
      <c r="GN202">
        <v>84420.736499999999</v>
      </c>
      <c r="GO202">
        <v>12546.476000000001</v>
      </c>
      <c r="GP202">
        <v>14000</v>
      </c>
      <c r="GQ202">
        <v>5380</v>
      </c>
      <c r="GR202">
        <v>15523.810300000001</v>
      </c>
      <c r="GS202">
        <v>22990.350000000002</v>
      </c>
      <c r="GT202">
        <v>70498.118620672001</v>
      </c>
      <c r="GU202">
        <v>19826.814000000002</v>
      </c>
      <c r="GV202">
        <v>10990.851222643198</v>
      </c>
      <c r="GW202">
        <v>8327.0988900000011</v>
      </c>
      <c r="GX202">
        <v>14119.451299999999</v>
      </c>
      <c r="GY202">
        <v>12340.07345</v>
      </c>
      <c r="GZ202">
        <v>27426.291506281599</v>
      </c>
      <c r="HA202">
        <v>17887.302800000001</v>
      </c>
      <c r="HB202">
        <v>44223.846400000002</v>
      </c>
      <c r="HC202">
        <v>13915.211599999999</v>
      </c>
      <c r="HD202">
        <v>12350</v>
      </c>
      <c r="HE202">
        <v>12691.25</v>
      </c>
      <c r="HF202">
        <v>13991.228349999999</v>
      </c>
      <c r="HG202">
        <v>50694.729599999999</v>
      </c>
      <c r="HI202">
        <v>20516.138999999999</v>
      </c>
      <c r="HJ202">
        <v>6915.8846000000003</v>
      </c>
      <c r="HK202">
        <v>7300</v>
      </c>
      <c r="HL202">
        <v>64312.8894</v>
      </c>
      <c r="HM202">
        <v>12450.895</v>
      </c>
      <c r="HO202">
        <v>9120</v>
      </c>
      <c r="HQ202">
        <v>11350</v>
      </c>
      <c r="HR202">
        <v>9722.223</v>
      </c>
      <c r="HS202">
        <v>13808.904476435999</v>
      </c>
      <c r="HV202">
        <v>25548.399000000001</v>
      </c>
      <c r="HW202">
        <v>38902.919900000001</v>
      </c>
      <c r="HX202">
        <v>17549.9928</v>
      </c>
      <c r="HZ202">
        <v>11100</v>
      </c>
      <c r="IA202">
        <v>24337.608</v>
      </c>
      <c r="IB202">
        <v>32290.830491363009</v>
      </c>
      <c r="IC202">
        <v>31546.482400000001</v>
      </c>
      <c r="ID202">
        <v>21600</v>
      </c>
      <c r="IE202">
        <v>8600</v>
      </c>
      <c r="IF202">
        <v>20521.734</v>
      </c>
      <c r="IG202">
        <v>7200</v>
      </c>
      <c r="IH202">
        <v>5900</v>
      </c>
      <c r="IJ202">
        <v>7100</v>
      </c>
      <c r="IK202">
        <v>9647.2088719919993</v>
      </c>
      <c r="IL202">
        <v>19400</v>
      </c>
      <c r="IM202">
        <v>3600</v>
      </c>
      <c r="IN202">
        <v>20000</v>
      </c>
      <c r="IO202">
        <v>54900</v>
      </c>
      <c r="IP202">
        <v>38304.338250000001</v>
      </c>
      <c r="IQ202">
        <v>153364.77894642801</v>
      </c>
      <c r="IS202">
        <v>11197.013300000001</v>
      </c>
      <c r="IT202">
        <v>77500</v>
      </c>
      <c r="IU202">
        <v>20759.216519861398</v>
      </c>
      <c r="IV202">
        <v>17036.002199999999</v>
      </c>
      <c r="IW202">
        <v>53400</v>
      </c>
      <c r="IX202">
        <v>23682.668778220701</v>
      </c>
      <c r="IY202">
        <v>19300</v>
      </c>
      <c r="IZ202">
        <v>6000</v>
      </c>
      <c r="JA202">
        <v>40129.557000000001</v>
      </c>
      <c r="JC202">
        <v>125400</v>
      </c>
      <c r="JE202">
        <v>23850</v>
      </c>
      <c r="JF202">
        <v>40336.588649999998</v>
      </c>
      <c r="JG202">
        <v>10600</v>
      </c>
      <c r="JH202">
        <v>27043.4715</v>
      </c>
      <c r="JI202">
        <v>13362.23985</v>
      </c>
      <c r="JJ202">
        <v>11000</v>
      </c>
      <c r="JK202">
        <v>24380.953600000001</v>
      </c>
      <c r="JL202">
        <v>4000</v>
      </c>
      <c r="JM202">
        <v>40086.148999999998</v>
      </c>
      <c r="JN202">
        <v>6000</v>
      </c>
      <c r="JO202">
        <v>5554.54601</v>
      </c>
      <c r="JP202">
        <v>11050</v>
      </c>
      <c r="JR202">
        <v>7590</v>
      </c>
      <c r="JS202">
        <v>6820</v>
      </c>
      <c r="JU202">
        <v>23866.222544480002</v>
      </c>
      <c r="JV202">
        <v>28286.488799999999</v>
      </c>
      <c r="JW202">
        <v>85894.503821077014</v>
      </c>
      <c r="JX202">
        <v>49753.036800000002</v>
      </c>
      <c r="JZ202">
        <v>42363.640599999999</v>
      </c>
      <c r="KA202">
        <v>6500</v>
      </c>
      <c r="KB202">
        <v>6200</v>
      </c>
      <c r="KC202">
        <v>4900</v>
      </c>
      <c r="KD202">
        <v>19333.343000000001</v>
      </c>
      <c r="KE202">
        <v>37412.074782000003</v>
      </c>
      <c r="KF202">
        <v>5600</v>
      </c>
      <c r="KG202">
        <v>14200</v>
      </c>
      <c r="KI202">
        <v>10956.519</v>
      </c>
      <c r="KJ202">
        <v>65800.196123480011</v>
      </c>
      <c r="KK202">
        <v>45718.808935516798</v>
      </c>
      <c r="KL202">
        <v>19461.544300000001</v>
      </c>
      <c r="KM202">
        <v>33300</v>
      </c>
      <c r="KN202">
        <v>16666.668000000001</v>
      </c>
      <c r="KO202">
        <v>15400</v>
      </c>
      <c r="KP202">
        <v>27066.425485470001</v>
      </c>
      <c r="KQ202">
        <v>68457.315000000002</v>
      </c>
      <c r="KR202">
        <v>36050</v>
      </c>
      <c r="KS202">
        <v>22888.248</v>
      </c>
      <c r="KT202">
        <v>14550</v>
      </c>
      <c r="KU202">
        <v>30900</v>
      </c>
      <c r="KV202">
        <v>9242.14</v>
      </c>
      <c r="KW202">
        <v>22410.7107</v>
      </c>
      <c r="KX202">
        <v>16439.270399999998</v>
      </c>
      <c r="LB202">
        <v>7859.9970000000003</v>
      </c>
      <c r="LC202">
        <v>15381.3495</v>
      </c>
      <c r="LD202">
        <v>30900</v>
      </c>
      <c r="LF202">
        <v>85700</v>
      </c>
      <c r="LG202">
        <v>67274.809000000008</v>
      </c>
      <c r="LH202">
        <v>7350</v>
      </c>
      <c r="LI202">
        <v>14181.819599999999</v>
      </c>
      <c r="LJ202">
        <v>67900</v>
      </c>
      <c r="LK202">
        <v>12800</v>
      </c>
      <c r="LL202">
        <v>11223.3712</v>
      </c>
      <c r="LM202">
        <v>30050</v>
      </c>
      <c r="LN202">
        <v>6261.6793000000007</v>
      </c>
      <c r="LO202">
        <v>19600</v>
      </c>
      <c r="LP202">
        <v>16900</v>
      </c>
      <c r="LQ202">
        <v>9700</v>
      </c>
      <c r="LR202">
        <v>41600</v>
      </c>
      <c r="LS202">
        <v>4897.9596734693996</v>
      </c>
      <c r="LT202">
        <v>17144.856255073537</v>
      </c>
      <c r="LU202">
        <v>13269.23475</v>
      </c>
      <c r="LW202">
        <v>17000</v>
      </c>
      <c r="LX202">
        <v>20047.263040000002</v>
      </c>
      <c r="LY202">
        <v>29050</v>
      </c>
      <c r="LZ202">
        <v>12453.7047</v>
      </c>
      <c r="MA202">
        <v>12450</v>
      </c>
      <c r="MB202">
        <v>50600</v>
      </c>
      <c r="MC202">
        <v>12244.4496</v>
      </c>
      <c r="MD202">
        <v>12909.092199999999</v>
      </c>
      <c r="ME202">
        <v>11270.370999999999</v>
      </c>
      <c r="MF202">
        <v>37067.782632673494</v>
      </c>
      <c r="MG202">
        <v>34363.639799999997</v>
      </c>
      <c r="MH202">
        <v>38325.599600000001</v>
      </c>
      <c r="MI202">
        <v>33342.034499999994</v>
      </c>
      <c r="MK202">
        <v>12410.712300000001</v>
      </c>
      <c r="ML202">
        <v>38484.038928793969</v>
      </c>
      <c r="MM202">
        <v>30600</v>
      </c>
      <c r="MN202">
        <v>34439.292000000001</v>
      </c>
      <c r="MP202">
        <v>21124.987370925748</v>
      </c>
      <c r="MQ202">
        <v>26454.5481</v>
      </c>
      <c r="MR202">
        <v>10333.3292</v>
      </c>
      <c r="MS202">
        <v>5200</v>
      </c>
      <c r="MT202">
        <v>49099.1</v>
      </c>
      <c r="MU202">
        <v>39000</v>
      </c>
      <c r="MV202">
        <v>14300</v>
      </c>
      <c r="MW202">
        <v>51746.034899999999</v>
      </c>
      <c r="MX202">
        <v>6900</v>
      </c>
      <c r="MY202">
        <v>28167.93</v>
      </c>
      <c r="MZ202">
        <v>33666.653200000001</v>
      </c>
      <c r="NA202">
        <v>14076.1666074641</v>
      </c>
      <c r="NB202">
        <v>7900</v>
      </c>
      <c r="NC202">
        <v>7590</v>
      </c>
      <c r="ND202">
        <v>9061.0315499999997</v>
      </c>
      <c r="NE202">
        <v>27200</v>
      </c>
      <c r="NF202">
        <v>8660.7129000000004</v>
      </c>
      <c r="NG202">
        <v>24500</v>
      </c>
      <c r="NH202">
        <v>7922.7088000000003</v>
      </c>
      <c r="NI202">
        <v>4790</v>
      </c>
      <c r="NJ202">
        <v>66000</v>
      </c>
      <c r="NK202">
        <v>5895.2383900000004</v>
      </c>
      <c r="NL202">
        <v>97700</v>
      </c>
      <c r="NM202">
        <v>24151.784800000001</v>
      </c>
      <c r="NN202">
        <v>15238.096000000001</v>
      </c>
      <c r="NO202">
        <v>14200</v>
      </c>
      <c r="NP202">
        <v>33431.367200000001</v>
      </c>
      <c r="NQ202">
        <v>13900</v>
      </c>
      <c r="NR202">
        <v>19960</v>
      </c>
      <c r="NS202">
        <v>57200</v>
      </c>
      <c r="NU202">
        <v>6280</v>
      </c>
      <c r="NV202">
        <v>13000</v>
      </c>
      <c r="NW202">
        <v>12000</v>
      </c>
      <c r="NX202">
        <v>55109.6498746008</v>
      </c>
      <c r="NY202">
        <v>17959.992732901803</v>
      </c>
      <c r="NZ202">
        <v>29200</v>
      </c>
      <c r="OA202">
        <v>8250</v>
      </c>
      <c r="OB202">
        <v>19680.954037155749</v>
      </c>
      <c r="OC202">
        <v>4800</v>
      </c>
      <c r="OD202">
        <v>27745.0936</v>
      </c>
      <c r="OE202">
        <v>39000</v>
      </c>
      <c r="OF202">
        <v>21050</v>
      </c>
      <c r="OG202">
        <v>28034.102600000002</v>
      </c>
      <c r="OH202">
        <v>6000</v>
      </c>
      <c r="OI202">
        <v>19619.048600000002</v>
      </c>
      <c r="OJ202">
        <v>28654.5235877208</v>
      </c>
      <c r="OK202">
        <v>49595.8</v>
      </c>
      <c r="OL202">
        <v>72252.669500000004</v>
      </c>
      <c r="OM202">
        <v>11276.529</v>
      </c>
      <c r="ON202">
        <v>21000</v>
      </c>
      <c r="OO202">
        <v>9200</v>
      </c>
      <c r="OP202">
        <v>53125.8</v>
      </c>
      <c r="OQ202">
        <v>68800</v>
      </c>
      <c r="OR202">
        <v>77500</v>
      </c>
      <c r="OS202">
        <v>12068.575200000001</v>
      </c>
      <c r="OT202">
        <v>18500</v>
      </c>
      <c r="OU202">
        <v>44250</v>
      </c>
      <c r="OV202">
        <v>11300</v>
      </c>
      <c r="OW202">
        <v>13148.1492</v>
      </c>
      <c r="OX202">
        <v>11700.9084</v>
      </c>
      <c r="OY202">
        <v>22761.912</v>
      </c>
      <c r="PA202">
        <v>17342.290799999999</v>
      </c>
      <c r="PB202">
        <v>17199.019901719999</v>
      </c>
      <c r="PC202">
        <v>21000</v>
      </c>
      <c r="PD202">
        <v>19249.992299999998</v>
      </c>
      <c r="PE202">
        <v>37145.5838</v>
      </c>
      <c r="PF202">
        <v>92677.89</v>
      </c>
      <c r="PI202">
        <v>53067.743999999999</v>
      </c>
      <c r="PJ202">
        <v>54752.589877066501</v>
      </c>
      <c r="PK202">
        <v>11953.715200000001</v>
      </c>
      <c r="PL202">
        <v>11201.584043999999</v>
      </c>
      <c r="PN202">
        <v>5884.2224100000003</v>
      </c>
      <c r="PO202">
        <v>7400.0003999999999</v>
      </c>
      <c r="PP202">
        <v>17850</v>
      </c>
      <c r="PQ202">
        <v>62939.675999999999</v>
      </c>
      <c r="PT202">
        <v>25000</v>
      </c>
      <c r="PV202">
        <v>95386.816800000001</v>
      </c>
      <c r="PW202">
        <v>10576.918</v>
      </c>
      <c r="PZ202">
        <v>17900</v>
      </c>
      <c r="QB202">
        <v>9700</v>
      </c>
      <c r="QC202">
        <v>74782.59</v>
      </c>
      <c r="QD202">
        <v>64584.274014792689</v>
      </c>
      <c r="QE202">
        <v>14089.599999999999</v>
      </c>
      <c r="QF202">
        <v>15252.7706</v>
      </c>
      <c r="QG202">
        <v>46500</v>
      </c>
      <c r="QH202">
        <v>36196.740600000005</v>
      </c>
      <c r="QI202">
        <v>24100</v>
      </c>
      <c r="QJ202">
        <v>20373.243958125197</v>
      </c>
      <c r="QK202">
        <v>65900</v>
      </c>
      <c r="QL202">
        <v>61000</v>
      </c>
      <c r="QM202">
        <v>106288.516</v>
      </c>
      <c r="QO202">
        <v>16739.325641254502</v>
      </c>
      <c r="QP202">
        <v>42846.969600000004</v>
      </c>
      <c r="QQ202">
        <v>25091.764200000001</v>
      </c>
      <c r="QR202">
        <v>10793.046</v>
      </c>
      <c r="QS202">
        <v>48053.275000000001</v>
      </c>
      <c r="QT202">
        <v>18150</v>
      </c>
      <c r="QU202">
        <v>7999.9980000000005</v>
      </c>
      <c r="QV202">
        <v>37464.738779546416</v>
      </c>
      <c r="QW202">
        <v>11484.9306</v>
      </c>
      <c r="QX202">
        <v>36320.820699999997</v>
      </c>
      <c r="QY202">
        <v>10450</v>
      </c>
      <c r="QZ202">
        <v>21009.5494</v>
      </c>
      <c r="RB202">
        <v>30850</v>
      </c>
      <c r="RD202">
        <v>22086.384651582302</v>
      </c>
      <c r="RE202">
        <v>19900</v>
      </c>
      <c r="RF202">
        <v>87728.30459118</v>
      </c>
      <c r="RG202">
        <v>90900</v>
      </c>
      <c r="RH202">
        <v>40964.947015965001</v>
      </c>
      <c r="RI202">
        <v>19090.911</v>
      </c>
      <c r="RK202">
        <v>14300</v>
      </c>
      <c r="RL202">
        <v>60000</v>
      </c>
      <c r="RM202">
        <v>9000</v>
      </c>
      <c r="RN202">
        <v>6660</v>
      </c>
      <c r="RO202">
        <v>33296.837836022401</v>
      </c>
      <c r="RP202">
        <v>17919.993599999998</v>
      </c>
      <c r="RQ202">
        <v>90942.551999999996</v>
      </c>
      <c r="RR202">
        <v>38168.9211</v>
      </c>
      <c r="RS202">
        <v>14950</v>
      </c>
      <c r="RT202">
        <v>18300</v>
      </c>
      <c r="RV202">
        <v>17764.0416</v>
      </c>
      <c r="RX202">
        <v>14600</v>
      </c>
      <c r="RY202">
        <v>23388.607199999999</v>
      </c>
      <c r="RZ202">
        <v>16121.48775</v>
      </c>
      <c r="SA202">
        <v>7020</v>
      </c>
      <c r="SB202">
        <v>7200</v>
      </c>
      <c r="SC202">
        <v>18850</v>
      </c>
      <c r="SD202">
        <v>49400</v>
      </c>
      <c r="SE202">
        <v>12100</v>
      </c>
      <c r="SF202">
        <v>34500.003449999997</v>
      </c>
      <c r="SG202">
        <v>15336.5311</v>
      </c>
      <c r="SH202">
        <v>40956.37485</v>
      </c>
      <c r="SI202">
        <v>24500</v>
      </c>
      <c r="SJ202">
        <v>20830.611199999999</v>
      </c>
      <c r="SK202">
        <v>36920</v>
      </c>
      <c r="SL202">
        <v>8050</v>
      </c>
      <c r="SM202">
        <v>76600</v>
      </c>
      <c r="SN202">
        <v>13715.744350000001</v>
      </c>
      <c r="SP202">
        <v>23461.546269230999</v>
      </c>
      <c r="SR202">
        <v>17350</v>
      </c>
      <c r="SS202">
        <v>10818.1829</v>
      </c>
      <c r="ST202">
        <v>33124.994999999995</v>
      </c>
      <c r="SU202">
        <v>7600</v>
      </c>
      <c r="SV202">
        <v>6884.2349999999997</v>
      </c>
      <c r="SW202">
        <v>52566.697832849997</v>
      </c>
      <c r="SX202">
        <v>24004.360199999999</v>
      </c>
      <c r="SY202">
        <v>7400</v>
      </c>
      <c r="SZ202">
        <v>28558.7396945088</v>
      </c>
      <c r="TB202">
        <v>71336.401500000007</v>
      </c>
      <c r="TD202">
        <v>18456.5972</v>
      </c>
      <c r="TE202">
        <v>15840.000000000002</v>
      </c>
      <c r="TF202">
        <v>32025</v>
      </c>
      <c r="TG202">
        <v>15140.1798</v>
      </c>
      <c r="TH202">
        <v>5230</v>
      </c>
      <c r="TI202">
        <v>23862.491699999999</v>
      </c>
      <c r="TK202">
        <v>9980.9781000000003</v>
      </c>
      <c r="TL202">
        <v>99350.652000000002</v>
      </c>
      <c r="TM202">
        <v>11100</v>
      </c>
      <c r="TN202">
        <v>29608.8966</v>
      </c>
      <c r="TO202">
        <v>47278.510499999997</v>
      </c>
      <c r="TP202">
        <v>6900</v>
      </c>
      <c r="TQ202">
        <v>60306.0432</v>
      </c>
      <c r="TR202">
        <v>9316.0713917812791</v>
      </c>
      <c r="TT202">
        <v>25800</v>
      </c>
      <c r="TU202">
        <v>5400</v>
      </c>
      <c r="TV202">
        <v>43046.332759178302</v>
      </c>
      <c r="TW202">
        <v>72800</v>
      </c>
      <c r="TX202">
        <v>4400</v>
      </c>
      <c r="TY202">
        <v>14625.150299999999</v>
      </c>
      <c r="TZ202">
        <v>7918.3908999999994</v>
      </c>
      <c r="UA202">
        <v>22000</v>
      </c>
      <c r="UB202">
        <v>21011.5808</v>
      </c>
      <c r="UC202">
        <v>10149.996999999999</v>
      </c>
      <c r="UE202">
        <v>2240</v>
      </c>
      <c r="UG202">
        <v>21108.432000000001</v>
      </c>
      <c r="UH202">
        <v>31900</v>
      </c>
      <c r="UI202">
        <v>5600</v>
      </c>
      <c r="UK202">
        <v>4500</v>
      </c>
      <c r="UL202">
        <v>30750</v>
      </c>
      <c r="UM202">
        <v>5130</v>
      </c>
      <c r="UN202">
        <v>15300</v>
      </c>
      <c r="UO202">
        <v>33817.117199893197</v>
      </c>
      <c r="UP202">
        <v>7551.4678000000004</v>
      </c>
      <c r="UT202">
        <v>27723.186007256998</v>
      </c>
      <c r="UU202">
        <v>23600</v>
      </c>
      <c r="UW202">
        <v>24555.543999999998</v>
      </c>
      <c r="UX202">
        <v>33066.911800000002</v>
      </c>
      <c r="UY202">
        <v>12641.5064</v>
      </c>
      <c r="UZ202">
        <v>9000</v>
      </c>
      <c r="VA202">
        <v>22400</v>
      </c>
      <c r="VC202">
        <v>8660.8673808614985</v>
      </c>
      <c r="VD202">
        <v>5600</v>
      </c>
      <c r="VE202">
        <v>11050</v>
      </c>
      <c r="VF202">
        <v>12500.001</v>
      </c>
      <c r="VG202">
        <v>12800</v>
      </c>
      <c r="VH202">
        <v>34000</v>
      </c>
      <c r="VJ202">
        <v>4500</v>
      </c>
      <c r="VL202">
        <v>10000.0008</v>
      </c>
      <c r="VM202">
        <v>4900</v>
      </c>
      <c r="VN202">
        <v>6691.6691000000001</v>
      </c>
      <c r="VO202">
        <v>4200</v>
      </c>
      <c r="VP202">
        <v>9600</v>
      </c>
      <c r="VQ202">
        <v>4700</v>
      </c>
      <c r="VR202">
        <v>4500</v>
      </c>
      <c r="VT202">
        <v>12100</v>
      </c>
      <c r="VV202">
        <v>19818.183799999999</v>
      </c>
      <c r="VW202">
        <v>52548.609351382198</v>
      </c>
      <c r="VX202">
        <v>25100</v>
      </c>
      <c r="VY202">
        <v>11010.174800000001</v>
      </c>
      <c r="WB202">
        <v>12400</v>
      </c>
      <c r="WC202">
        <v>23609.9722</v>
      </c>
      <c r="WD202">
        <v>10000</v>
      </c>
      <c r="WE202">
        <v>39461.539499999999</v>
      </c>
      <c r="WF202">
        <v>6300</v>
      </c>
      <c r="WI202">
        <v>9636.364599999999</v>
      </c>
      <c r="WJ202">
        <v>13100</v>
      </c>
      <c r="WK202">
        <v>91856.454299999998</v>
      </c>
      <c r="WM202">
        <v>12000</v>
      </c>
      <c r="WN202">
        <v>14166.661</v>
      </c>
      <c r="WO202">
        <v>16521.735000000001</v>
      </c>
      <c r="WR202">
        <v>7500</v>
      </c>
      <c r="WS202">
        <v>11000</v>
      </c>
      <c r="WT202">
        <v>64500</v>
      </c>
      <c r="WV202">
        <v>17299.991999999998</v>
      </c>
      <c r="WY202">
        <v>22400</v>
      </c>
      <c r="WZ202">
        <v>16650</v>
      </c>
      <c r="XA202">
        <v>15299.9928</v>
      </c>
      <c r="XB202">
        <v>89571.243014246778</v>
      </c>
      <c r="XC202">
        <v>8237.2860000000001</v>
      </c>
      <c r="XD202">
        <v>11565.2145</v>
      </c>
      <c r="XE202">
        <v>51115.852549099996</v>
      </c>
      <c r="XF202">
        <v>18107.645653038497</v>
      </c>
      <c r="XG202">
        <v>12700</v>
      </c>
      <c r="XI202">
        <v>7900</v>
      </c>
      <c r="XJ202">
        <v>55687.771815555607</v>
      </c>
      <c r="XK202">
        <v>11600.005104</v>
      </c>
      <c r="XL202">
        <v>49143.968799999995</v>
      </c>
      <c r="XM202">
        <v>79100</v>
      </c>
      <c r="XN202">
        <v>7200</v>
      </c>
      <c r="XO202">
        <v>24700</v>
      </c>
      <c r="XP202">
        <v>11426.1759</v>
      </c>
      <c r="XQ202">
        <v>54239.716530061312</v>
      </c>
      <c r="XR202">
        <v>11160.829400000001</v>
      </c>
      <c r="XT202">
        <v>12411.4915217904</v>
      </c>
      <c r="XU202">
        <v>17650.493999999999</v>
      </c>
      <c r="XV202">
        <v>44300</v>
      </c>
      <c r="XW202">
        <v>21300</v>
      </c>
      <c r="YA202">
        <v>63170.447999999997</v>
      </c>
      <c r="YB202">
        <v>18019.826923936944</v>
      </c>
      <c r="YD202">
        <v>32008.189031134803</v>
      </c>
      <c r="YG202">
        <v>10616.435452311109</v>
      </c>
      <c r="YH202">
        <v>5896.8894</v>
      </c>
      <c r="YI202">
        <v>8390</v>
      </c>
      <c r="YJ202">
        <v>26800</v>
      </c>
      <c r="YK202">
        <v>13461.1631</v>
      </c>
      <c r="YL202">
        <v>9600</v>
      </c>
      <c r="YM202">
        <v>3790</v>
      </c>
      <c r="YN202">
        <v>5430</v>
      </c>
      <c r="YO202">
        <v>63122.975381423996</v>
      </c>
      <c r="YP202">
        <v>8954.5463500000005</v>
      </c>
      <c r="YR202">
        <v>32133.320480000002</v>
      </c>
      <c r="YS202">
        <v>16290.991600000001</v>
      </c>
      <c r="YT202">
        <v>12900</v>
      </c>
      <c r="YV202">
        <v>11000.001099999999</v>
      </c>
      <c r="YW202">
        <v>18045.4365</v>
      </c>
      <c r="YX202">
        <v>25499.989799999999</v>
      </c>
      <c r="YY202">
        <v>58928.561999999998</v>
      </c>
      <c r="YZ202">
        <v>18712.121999999999</v>
      </c>
      <c r="ZB202">
        <v>9899.9984999999997</v>
      </c>
      <c r="ZC202">
        <v>7091.8392599999997</v>
      </c>
      <c r="ZD202">
        <v>109891.2258</v>
      </c>
      <c r="ZE202">
        <v>11100</v>
      </c>
      <c r="ZF202">
        <v>40298.70880259775</v>
      </c>
      <c r="ZG202">
        <v>20695.647000000001</v>
      </c>
      <c r="ZH202">
        <v>28924.233799999998</v>
      </c>
      <c r="ZJ202">
        <v>16035.421199999999</v>
      </c>
      <c r="ZK202">
        <v>9500</v>
      </c>
      <c r="ZM202">
        <v>32835.621749999998</v>
      </c>
      <c r="ZN202">
        <v>50576.093700000005</v>
      </c>
      <c r="ZO202">
        <v>6642.8560697793</v>
      </c>
      <c r="ZP202">
        <v>6600</v>
      </c>
      <c r="ZQ202">
        <v>42383.437575908996</v>
      </c>
      <c r="ZR202">
        <v>11454.5466</v>
      </c>
      <c r="ZS202">
        <v>10039.176600000001</v>
      </c>
      <c r="ZU202">
        <v>10600</v>
      </c>
      <c r="ZV202">
        <v>9100</v>
      </c>
      <c r="ZW202">
        <v>37444.373301117848</v>
      </c>
      <c r="ZX202">
        <v>23975.399999999998</v>
      </c>
      <c r="ZZ202">
        <v>8000</v>
      </c>
      <c r="AAA202">
        <v>20100</v>
      </c>
      <c r="AAB202">
        <v>6000</v>
      </c>
      <c r="AAC202">
        <v>10300</v>
      </c>
      <c r="AAD202">
        <v>32836.367200000001</v>
      </c>
      <c r="AAE202">
        <v>12750.300999999999</v>
      </c>
      <c r="AAF202">
        <v>13425.927</v>
      </c>
      <c r="AAG202">
        <v>8500</v>
      </c>
      <c r="AAH202">
        <v>8531.0579997154</v>
      </c>
      <c r="AAI202">
        <v>13911.8608</v>
      </c>
      <c r="AAJ202">
        <v>55500</v>
      </c>
      <c r="AAK202">
        <v>15293.658600000001</v>
      </c>
      <c r="AAL202">
        <v>64915.87911015375</v>
      </c>
      <c r="AAM202">
        <v>51392.468549179197</v>
      </c>
      <c r="AAN202">
        <v>27750</v>
      </c>
      <c r="AAO202">
        <v>22450</v>
      </c>
      <c r="AAP202">
        <v>23600</v>
      </c>
      <c r="AAQ202">
        <v>18900</v>
      </c>
      <c r="AAR202">
        <v>45300</v>
      </c>
      <c r="AAT202">
        <v>46333.3148</v>
      </c>
      <c r="AAU202">
        <v>26660.439794772799</v>
      </c>
      <c r="AAV202">
        <v>14500</v>
      </c>
      <c r="AAW202">
        <v>35545.458099999996</v>
      </c>
      <c r="AAY202">
        <v>44517.491999999998</v>
      </c>
      <c r="AAZ202">
        <v>34148.556000000004</v>
      </c>
      <c r="ABA202">
        <v>29300</v>
      </c>
      <c r="ABB202">
        <v>5600</v>
      </c>
      <c r="ABC202">
        <v>13400</v>
      </c>
      <c r="ABD202">
        <v>19400</v>
      </c>
      <c r="ABF202">
        <v>9274.2111000000004</v>
      </c>
      <c r="ABI202">
        <v>18150</v>
      </c>
      <c r="ABJ202">
        <v>33958.224000000002</v>
      </c>
      <c r="ABK202">
        <v>48284.648999999998</v>
      </c>
      <c r="ABL202">
        <v>7100</v>
      </c>
      <c r="ABM202">
        <v>5920</v>
      </c>
      <c r="ABN202">
        <v>5600</v>
      </c>
      <c r="ABO202">
        <v>30016.3125</v>
      </c>
      <c r="ABP202">
        <v>13586.117600000001</v>
      </c>
      <c r="ABQ202">
        <v>17155.1731</v>
      </c>
    </row>
    <row r="203" spans="2:745" x14ac:dyDescent="0.25">
      <c r="B203" s="3">
        <v>44727</v>
      </c>
      <c r="C203" s="4">
        <v>22966.888999999999</v>
      </c>
      <c r="D203">
        <v>7750</v>
      </c>
      <c r="E203">
        <v>7200</v>
      </c>
      <c r="F203">
        <v>6300</v>
      </c>
      <c r="I203">
        <v>7300</v>
      </c>
      <c r="J203">
        <v>19199.990399999999</v>
      </c>
      <c r="K203">
        <v>12450.7446</v>
      </c>
      <c r="L203">
        <v>11600</v>
      </c>
      <c r="N203">
        <v>13050</v>
      </c>
      <c r="P203">
        <v>18700.752299076401</v>
      </c>
      <c r="R203">
        <v>8640</v>
      </c>
      <c r="S203">
        <v>10500</v>
      </c>
      <c r="T203">
        <v>18437.593809999998</v>
      </c>
      <c r="U203">
        <v>40517.328626395392</v>
      </c>
      <c r="V203">
        <v>10700</v>
      </c>
      <c r="W203">
        <v>32000</v>
      </c>
      <c r="Z203">
        <v>17450</v>
      </c>
      <c r="AA203">
        <v>4050</v>
      </c>
      <c r="AB203">
        <v>13074.745499999999</v>
      </c>
      <c r="AC203">
        <v>10700</v>
      </c>
      <c r="AD203">
        <v>8728.7280300000002</v>
      </c>
      <c r="AE203">
        <v>9750</v>
      </c>
      <c r="AF203">
        <v>8800</v>
      </c>
      <c r="AH203">
        <v>14100</v>
      </c>
      <c r="AI203">
        <v>9400</v>
      </c>
      <c r="AJ203">
        <v>23250</v>
      </c>
      <c r="AK203">
        <v>11850</v>
      </c>
      <c r="AL203">
        <v>6700</v>
      </c>
      <c r="AM203">
        <v>16200</v>
      </c>
      <c r="AN203">
        <v>9040</v>
      </c>
      <c r="AO203">
        <v>7500</v>
      </c>
      <c r="AP203">
        <v>13100</v>
      </c>
      <c r="AQ203">
        <v>3200</v>
      </c>
      <c r="AR203">
        <v>10850</v>
      </c>
      <c r="AT203">
        <v>16600</v>
      </c>
      <c r="AU203">
        <v>48800</v>
      </c>
      <c r="AV203">
        <v>64000</v>
      </c>
      <c r="AW203">
        <v>5666.6643999999997</v>
      </c>
      <c r="AX203">
        <v>7100</v>
      </c>
      <c r="AY203">
        <v>8370</v>
      </c>
      <c r="BA203">
        <v>171500</v>
      </c>
      <c r="BB203">
        <v>37803.519710100001</v>
      </c>
      <c r="BC203">
        <v>43727.277099999999</v>
      </c>
      <c r="BD203">
        <v>13716.817999999999</v>
      </c>
      <c r="BE203">
        <v>13250</v>
      </c>
      <c r="BF203">
        <v>16469.908451626001</v>
      </c>
      <c r="BG203">
        <v>24650.530063452672</v>
      </c>
      <c r="BH203">
        <v>34200</v>
      </c>
      <c r="BI203">
        <v>4360</v>
      </c>
      <c r="BJ203">
        <v>4660</v>
      </c>
      <c r="BK203">
        <v>23560.035499999998</v>
      </c>
      <c r="BM203">
        <v>16500</v>
      </c>
      <c r="BN203">
        <v>13363.637699999999</v>
      </c>
      <c r="BO203">
        <v>23770.311900000001</v>
      </c>
      <c r="BP203">
        <v>8900</v>
      </c>
      <c r="BQ203">
        <v>13350.099879865502</v>
      </c>
      <c r="BR203">
        <v>44931.133800000003</v>
      </c>
      <c r="BS203">
        <v>4750</v>
      </c>
      <c r="BU203">
        <v>44100</v>
      </c>
      <c r="BV203">
        <v>9100</v>
      </c>
      <c r="BW203">
        <v>3700</v>
      </c>
      <c r="BX203">
        <v>9444.4452000000001</v>
      </c>
      <c r="BY203">
        <v>17272.728999999999</v>
      </c>
      <c r="BZ203">
        <v>11159.532000000001</v>
      </c>
      <c r="CC203">
        <v>10500</v>
      </c>
      <c r="CD203">
        <v>14671.220631509399</v>
      </c>
      <c r="CE203">
        <v>3400</v>
      </c>
      <c r="CF203">
        <v>13450</v>
      </c>
      <c r="CG203">
        <v>3800</v>
      </c>
      <c r="CH203">
        <v>15634.003703284799</v>
      </c>
      <c r="CK203">
        <v>11882.712246913201</v>
      </c>
      <c r="CL203">
        <v>6400</v>
      </c>
      <c r="CM203">
        <v>12433.0921</v>
      </c>
      <c r="CN203">
        <v>17500</v>
      </c>
      <c r="CP203">
        <v>11820.766299999999</v>
      </c>
      <c r="CQ203">
        <v>18913.04</v>
      </c>
      <c r="CS203">
        <v>15500</v>
      </c>
      <c r="CT203">
        <v>18750</v>
      </c>
      <c r="CV203">
        <v>19300</v>
      </c>
      <c r="CY203">
        <v>8464</v>
      </c>
      <c r="CZ203">
        <v>30916.654299999998</v>
      </c>
      <c r="DA203">
        <v>17300.005099999998</v>
      </c>
      <c r="DB203">
        <v>17410.711500000001</v>
      </c>
      <c r="DD203">
        <v>7964.2844400000004</v>
      </c>
      <c r="DE203">
        <v>7563.64</v>
      </c>
      <c r="DF203">
        <v>13656.168</v>
      </c>
      <c r="DG203">
        <v>35816.712</v>
      </c>
      <c r="DH203">
        <v>11600</v>
      </c>
      <c r="DI203">
        <v>21562.358400000001</v>
      </c>
      <c r="DJ203">
        <v>5310</v>
      </c>
      <c r="DK203">
        <v>70400.016000000003</v>
      </c>
      <c r="DL203">
        <v>6140</v>
      </c>
      <c r="DN203">
        <v>24252.797200000001</v>
      </c>
      <c r="DO203">
        <v>50747.969559167999</v>
      </c>
      <c r="DP203">
        <v>31900</v>
      </c>
      <c r="DQ203">
        <v>5700</v>
      </c>
      <c r="DR203">
        <v>8100</v>
      </c>
      <c r="DS203">
        <v>26221.498599999999</v>
      </c>
      <c r="DT203">
        <v>26666.668000000001</v>
      </c>
      <c r="DU203">
        <v>117478.23150000001</v>
      </c>
      <c r="DV203">
        <v>15304.089631655999</v>
      </c>
      <c r="DW203">
        <v>11923.0805</v>
      </c>
      <c r="DY203">
        <v>20749.991699999999</v>
      </c>
      <c r="DZ203">
        <v>38077.789885528793</v>
      </c>
      <c r="EA203">
        <v>12639.359699999999</v>
      </c>
      <c r="EB203">
        <v>5880</v>
      </c>
      <c r="EC203">
        <v>10750</v>
      </c>
      <c r="EE203">
        <v>13700</v>
      </c>
      <c r="EF203">
        <v>62022.866399999999</v>
      </c>
      <c r="EG203">
        <v>120707.924</v>
      </c>
      <c r="EI203">
        <v>24706.575000000001</v>
      </c>
      <c r="EJ203">
        <v>10400</v>
      </c>
      <c r="EK203">
        <v>13947.183199999999</v>
      </c>
      <c r="EM203">
        <v>13950</v>
      </c>
      <c r="EN203">
        <v>4500</v>
      </c>
      <c r="EO203">
        <v>4900</v>
      </c>
      <c r="EP203">
        <v>113015.99459999999</v>
      </c>
      <c r="ER203">
        <v>25000</v>
      </c>
      <c r="ES203">
        <v>26800</v>
      </c>
      <c r="ET203">
        <v>5400</v>
      </c>
      <c r="EU203">
        <v>5075.6552000000001</v>
      </c>
      <c r="EV203">
        <v>3400</v>
      </c>
      <c r="EW203">
        <v>38144.916600000004</v>
      </c>
      <c r="EX203">
        <v>11139.6772</v>
      </c>
      <c r="EY203">
        <v>30693.888000000003</v>
      </c>
      <c r="EZ203">
        <v>5014.1402799999996</v>
      </c>
      <c r="FA203">
        <v>17560.989883679998</v>
      </c>
      <c r="FB203">
        <v>7078.125</v>
      </c>
      <c r="FC203">
        <v>3400</v>
      </c>
      <c r="FD203">
        <v>6920</v>
      </c>
      <c r="FE203">
        <v>3300</v>
      </c>
      <c r="FF203">
        <v>16800</v>
      </c>
      <c r="FG203">
        <v>15800</v>
      </c>
      <c r="FH203">
        <v>32000</v>
      </c>
      <c r="FJ203">
        <v>11500</v>
      </c>
      <c r="FK203">
        <v>25553.5376</v>
      </c>
      <c r="FL203">
        <v>14400</v>
      </c>
      <c r="FM203">
        <v>73850</v>
      </c>
      <c r="FN203">
        <v>120449.322</v>
      </c>
      <c r="FO203">
        <v>3300</v>
      </c>
      <c r="FP203">
        <v>8000</v>
      </c>
      <c r="FR203">
        <v>31500</v>
      </c>
      <c r="FS203">
        <v>16150</v>
      </c>
      <c r="FU203">
        <v>4000</v>
      </c>
      <c r="FV203">
        <v>2790</v>
      </c>
      <c r="FW203">
        <v>14900</v>
      </c>
      <c r="FX203">
        <v>51979.713511264003</v>
      </c>
      <c r="FY203">
        <v>80811.382872959992</v>
      </c>
      <c r="GA203">
        <v>28150</v>
      </c>
      <c r="GB203">
        <v>4030</v>
      </c>
      <c r="GC203">
        <v>10328.7742</v>
      </c>
      <c r="GD203">
        <v>76300</v>
      </c>
      <c r="GE203">
        <v>45597.854383425001</v>
      </c>
      <c r="GF203">
        <v>15815.738399999998</v>
      </c>
      <c r="GG203">
        <v>38410.625</v>
      </c>
      <c r="GH203">
        <v>3500</v>
      </c>
      <c r="GI203">
        <v>16383.1248</v>
      </c>
      <c r="GJ203">
        <v>3300</v>
      </c>
      <c r="GK203">
        <v>11767.7791</v>
      </c>
      <c r="GL203">
        <v>7530</v>
      </c>
      <c r="GM203">
        <v>12949.689</v>
      </c>
      <c r="GN203">
        <v>86265.998500000002</v>
      </c>
      <c r="GO203">
        <v>12546.476000000001</v>
      </c>
      <c r="GP203">
        <v>14000</v>
      </c>
      <c r="GQ203">
        <v>5320</v>
      </c>
      <c r="GR203">
        <v>15333.3341</v>
      </c>
      <c r="GS203">
        <v>23266.234200000003</v>
      </c>
      <c r="GT203">
        <v>68184.899103431206</v>
      </c>
      <c r="GU203">
        <v>19921.2274</v>
      </c>
      <c r="GV203">
        <v>10990.851222643198</v>
      </c>
      <c r="GW203">
        <v>8953.2668200000007</v>
      </c>
      <c r="GX203">
        <v>13745.426099999999</v>
      </c>
      <c r="GY203">
        <v>12051.978349999999</v>
      </c>
      <c r="GZ203">
        <v>26433.892800462199</v>
      </c>
      <c r="HA203">
        <v>18168.2552</v>
      </c>
      <c r="HB203">
        <v>45692.2163</v>
      </c>
      <c r="HC203">
        <v>14009.2333</v>
      </c>
      <c r="HD203">
        <v>12300</v>
      </c>
      <c r="HE203">
        <v>13406.25</v>
      </c>
      <c r="HF203">
        <v>13114.03535</v>
      </c>
      <c r="HG203">
        <v>51775.431199999999</v>
      </c>
      <c r="HH203">
        <v>11906.25</v>
      </c>
      <c r="HI203">
        <v>21004.6185</v>
      </c>
      <c r="HJ203">
        <v>6822.4267</v>
      </c>
      <c r="HK203">
        <v>7200</v>
      </c>
      <c r="HL203">
        <v>64216.323500000006</v>
      </c>
      <c r="HM203">
        <v>12308.327499999999</v>
      </c>
      <c r="HO203">
        <v>9150</v>
      </c>
      <c r="HQ203">
        <v>11300</v>
      </c>
      <c r="HR203">
        <v>9722.223</v>
      </c>
      <c r="HS203">
        <v>14269.201292317199</v>
      </c>
      <c r="HV203">
        <v>25075.280500000001</v>
      </c>
      <c r="HW203">
        <v>38565.053350000002</v>
      </c>
      <c r="HX203">
        <v>17166.386399999999</v>
      </c>
      <c r="HZ203">
        <v>11200</v>
      </c>
      <c r="IA203">
        <v>23860.400000000001</v>
      </c>
      <c r="IB203">
        <v>32290.830491363009</v>
      </c>
      <c r="IC203">
        <v>30969.412600000003</v>
      </c>
      <c r="ID203">
        <v>22416.6577</v>
      </c>
      <c r="IE203">
        <v>8570</v>
      </c>
      <c r="IF203">
        <v>21565.212</v>
      </c>
      <c r="IG203">
        <v>6810</v>
      </c>
      <c r="IH203">
        <v>5800</v>
      </c>
      <c r="II203">
        <v>39398.457999999999</v>
      </c>
      <c r="IJ203">
        <v>6810</v>
      </c>
      <c r="IK203">
        <v>9731.8335112200002</v>
      </c>
      <c r="IL203">
        <v>18500</v>
      </c>
      <c r="IM203">
        <v>3500</v>
      </c>
      <c r="IN203">
        <v>19900</v>
      </c>
      <c r="IO203">
        <v>55000</v>
      </c>
      <c r="IP203">
        <v>35826.078000000001</v>
      </c>
      <c r="IQ203">
        <v>149050.16879704001</v>
      </c>
      <c r="IR203">
        <v>12000</v>
      </c>
      <c r="IS203">
        <v>10919.401400000001</v>
      </c>
      <c r="IT203">
        <v>76400</v>
      </c>
      <c r="IU203">
        <v>20572.196551214001</v>
      </c>
      <c r="IV203">
        <v>15784.770399999999</v>
      </c>
      <c r="IW203">
        <v>53700</v>
      </c>
      <c r="IX203">
        <v>24072.186356809856</v>
      </c>
      <c r="IY203">
        <v>20600</v>
      </c>
      <c r="JA203">
        <v>41316.822</v>
      </c>
      <c r="JB203">
        <v>28900</v>
      </c>
      <c r="JC203">
        <v>124500</v>
      </c>
      <c r="JD203">
        <v>78500</v>
      </c>
      <c r="JE203">
        <v>22311.315399999999</v>
      </c>
      <c r="JF203">
        <v>39329.373</v>
      </c>
      <c r="JG203">
        <v>10600</v>
      </c>
      <c r="JH203">
        <v>27652.167000000001</v>
      </c>
      <c r="JI203">
        <v>13408.1582</v>
      </c>
      <c r="JJ203">
        <v>11100</v>
      </c>
      <c r="JK203">
        <v>24000.001200000002</v>
      </c>
      <c r="JL203">
        <v>4050</v>
      </c>
      <c r="JN203">
        <v>6060</v>
      </c>
      <c r="JO203">
        <v>5590.9096499999996</v>
      </c>
      <c r="JP203">
        <v>11600</v>
      </c>
      <c r="JR203">
        <v>7570</v>
      </c>
      <c r="JS203">
        <v>7330</v>
      </c>
      <c r="JU203">
        <v>24015.386435382999</v>
      </c>
      <c r="JV203">
        <v>27641.52</v>
      </c>
      <c r="JW203">
        <v>84119.17669042862</v>
      </c>
      <c r="JX203">
        <v>48684.123899999999</v>
      </c>
      <c r="JZ203">
        <v>41727.276899999997</v>
      </c>
      <c r="KA203">
        <v>6400</v>
      </c>
      <c r="KC203">
        <v>4800</v>
      </c>
      <c r="KD203">
        <v>19233.342950000002</v>
      </c>
      <c r="KE203">
        <v>36897.658753747506</v>
      </c>
      <c r="KF203">
        <v>5500</v>
      </c>
      <c r="KG203">
        <v>14200</v>
      </c>
      <c r="KI203">
        <v>10782.606</v>
      </c>
      <c r="KJ203">
        <v>66201.416831549999</v>
      </c>
      <c r="KK203">
        <v>44045.095313599995</v>
      </c>
      <c r="KL203">
        <v>18923.082600000002</v>
      </c>
      <c r="KM203">
        <v>32700</v>
      </c>
      <c r="KN203">
        <v>16574.075400000002</v>
      </c>
      <c r="KO203">
        <v>14500</v>
      </c>
      <c r="KP203">
        <v>26235.033576360001</v>
      </c>
      <c r="KQ203">
        <v>66572.258499999996</v>
      </c>
      <c r="KR203">
        <v>35700</v>
      </c>
      <c r="KS203">
        <v>22449.9624</v>
      </c>
      <c r="KT203">
        <v>15600</v>
      </c>
      <c r="KU203">
        <v>30000</v>
      </c>
      <c r="KV203">
        <v>9334.5614000000005</v>
      </c>
      <c r="KW203">
        <v>22678.567800000001</v>
      </c>
      <c r="KX203">
        <v>16341.417599999999</v>
      </c>
      <c r="LB203">
        <v>7859.9970000000003</v>
      </c>
      <c r="LC203">
        <v>15148.29875</v>
      </c>
      <c r="LD203">
        <v>30900</v>
      </c>
      <c r="LE203">
        <v>9043.4760000000006</v>
      </c>
      <c r="LF203">
        <v>85300</v>
      </c>
      <c r="LG203">
        <v>64819.508286176009</v>
      </c>
      <c r="LH203">
        <v>7900</v>
      </c>
      <c r="LI203">
        <v>15227.27425</v>
      </c>
      <c r="LJ203">
        <v>66400</v>
      </c>
      <c r="LK203">
        <v>12800</v>
      </c>
      <c r="LL203">
        <v>11174.9946</v>
      </c>
      <c r="LM203">
        <v>28488.683045850001</v>
      </c>
      <c r="LN203">
        <v>6336.4456200000004</v>
      </c>
      <c r="LO203">
        <v>21700</v>
      </c>
      <c r="LP203">
        <v>17000</v>
      </c>
      <c r="LQ203">
        <v>9700</v>
      </c>
      <c r="LR203">
        <v>40900</v>
      </c>
      <c r="LS203">
        <v>5151.9279528344805</v>
      </c>
      <c r="LT203">
        <v>17323.448507730554</v>
      </c>
      <c r="LU203">
        <v>13384.6194</v>
      </c>
      <c r="LW203">
        <v>17200</v>
      </c>
      <c r="LX203">
        <v>21208.301439999999</v>
      </c>
      <c r="LY203">
        <v>29800</v>
      </c>
      <c r="LZ203">
        <v>12407.4084</v>
      </c>
      <c r="MA203">
        <v>12450</v>
      </c>
      <c r="MB203">
        <v>46000</v>
      </c>
      <c r="MC203">
        <v>11446.9184</v>
      </c>
      <c r="MD203">
        <v>13727.274100000001</v>
      </c>
      <c r="ME203">
        <v>11175.662</v>
      </c>
      <c r="MG203">
        <v>34363.639799999997</v>
      </c>
      <c r="MH203">
        <v>37116.296699999999</v>
      </c>
      <c r="MI203">
        <v>34059.067499999997</v>
      </c>
      <c r="MK203">
        <v>12678.5694</v>
      </c>
      <c r="MM203">
        <v>29199.9856</v>
      </c>
      <c r="MN203">
        <v>33099.986199999999</v>
      </c>
      <c r="MP203">
        <v>20874.987520382252</v>
      </c>
      <c r="MQ203">
        <v>26818.184499999999</v>
      </c>
      <c r="MR203">
        <v>10333.3292</v>
      </c>
      <c r="MS203">
        <v>5200</v>
      </c>
      <c r="MT203">
        <v>47822.523399999998</v>
      </c>
      <c r="MU203">
        <v>38900</v>
      </c>
      <c r="MV203">
        <v>14750</v>
      </c>
      <c r="MW203">
        <v>48377.396100000005</v>
      </c>
      <c r="MX203">
        <v>6780</v>
      </c>
      <c r="MY203">
        <v>28167.93</v>
      </c>
      <c r="MZ203">
        <v>33333.32</v>
      </c>
      <c r="NA203">
        <v>14989.056073638552</v>
      </c>
      <c r="NB203">
        <v>7950</v>
      </c>
      <c r="NC203">
        <v>7460</v>
      </c>
      <c r="ND203">
        <v>9201.8765999999996</v>
      </c>
      <c r="NE203">
        <v>26400</v>
      </c>
      <c r="NF203">
        <v>8749.9986000000008</v>
      </c>
      <c r="NG203">
        <v>22900</v>
      </c>
      <c r="NH203">
        <v>8019.3272000000006</v>
      </c>
      <c r="NI203">
        <v>5150</v>
      </c>
      <c r="NJ203">
        <v>65900</v>
      </c>
      <c r="NK203">
        <v>5761.9050500000003</v>
      </c>
      <c r="NL203">
        <v>91400</v>
      </c>
      <c r="NM203">
        <v>23926.488300000001</v>
      </c>
      <c r="NN203">
        <v>15428.572200000001</v>
      </c>
      <c r="NP203">
        <v>34509.7984</v>
      </c>
      <c r="NQ203">
        <v>14200</v>
      </c>
      <c r="NR203">
        <v>19600</v>
      </c>
      <c r="NS203">
        <v>56900</v>
      </c>
      <c r="NU203">
        <v>6300</v>
      </c>
      <c r="NV203">
        <v>13000</v>
      </c>
      <c r="NW203">
        <v>12000</v>
      </c>
      <c r="NX203">
        <v>54128.733776509194</v>
      </c>
      <c r="NY203">
        <v>18195.276480494402</v>
      </c>
      <c r="NZ203">
        <v>28900</v>
      </c>
      <c r="OA203">
        <v>8230</v>
      </c>
      <c r="OB203">
        <v>20125.21936530825</v>
      </c>
      <c r="OC203">
        <v>4800</v>
      </c>
      <c r="OD203">
        <v>26274.5056</v>
      </c>
      <c r="OE203">
        <v>36400</v>
      </c>
      <c r="OF203">
        <v>20350</v>
      </c>
      <c r="OG203">
        <v>27692.223300000001</v>
      </c>
      <c r="OH203">
        <v>5960</v>
      </c>
      <c r="OI203">
        <v>19476.191450000002</v>
      </c>
      <c r="OJ203">
        <v>29026.660257691201</v>
      </c>
      <c r="OK203">
        <v>49793</v>
      </c>
      <c r="OL203">
        <v>71487.078299999994</v>
      </c>
      <c r="OM203">
        <v>10798.130799999999</v>
      </c>
      <c r="OO203">
        <v>9220</v>
      </c>
      <c r="OP203">
        <v>50090.04</v>
      </c>
      <c r="OQ203">
        <v>70900</v>
      </c>
      <c r="OR203">
        <v>77000</v>
      </c>
      <c r="OS203">
        <v>12251.4324</v>
      </c>
      <c r="OT203">
        <v>18500</v>
      </c>
      <c r="OU203">
        <v>41400</v>
      </c>
      <c r="OV203">
        <v>11300</v>
      </c>
      <c r="OW203">
        <v>13148.1492</v>
      </c>
      <c r="OX203">
        <v>11653.916800000001</v>
      </c>
      <c r="OY203">
        <v>22761.912</v>
      </c>
      <c r="OZ203">
        <v>9800</v>
      </c>
      <c r="PA203">
        <v>17196.1479</v>
      </c>
      <c r="PB203">
        <v>16769.044404176999</v>
      </c>
      <c r="PC203">
        <v>20700</v>
      </c>
      <c r="PD203">
        <v>19166.659</v>
      </c>
      <c r="PE203">
        <v>37145.5838</v>
      </c>
      <c r="PF203">
        <v>89720.085000000006</v>
      </c>
      <c r="PI203">
        <v>51214.275000000001</v>
      </c>
      <c r="PJ203">
        <v>54581.754963253501</v>
      </c>
      <c r="PK203">
        <v>11953.715200000001</v>
      </c>
      <c r="PL203">
        <v>10961.206704</v>
      </c>
      <c r="PM203">
        <v>60100</v>
      </c>
      <c r="PN203">
        <v>6265.3489799999998</v>
      </c>
      <c r="PO203">
        <v>6963.5901199999998</v>
      </c>
      <c r="PP203">
        <v>17500</v>
      </c>
      <c r="PQ203">
        <v>61948.5</v>
      </c>
      <c r="PV203">
        <v>89474.410799999998</v>
      </c>
      <c r="PW203">
        <v>10576.918</v>
      </c>
      <c r="PZ203">
        <v>17900</v>
      </c>
      <c r="QA203">
        <v>35299.403549999995</v>
      </c>
      <c r="QB203">
        <v>9590</v>
      </c>
      <c r="QC203">
        <v>70956.504000000001</v>
      </c>
      <c r="QD203">
        <v>61260.083440501898</v>
      </c>
      <c r="QE203">
        <v>12947.199999999999</v>
      </c>
      <c r="QF203">
        <v>15299.9928</v>
      </c>
      <c r="QH203">
        <v>34910.561999999998</v>
      </c>
      <c r="QI203">
        <v>23600</v>
      </c>
      <c r="QJ203">
        <v>20405.685429396101</v>
      </c>
      <c r="QK203">
        <v>67000</v>
      </c>
      <c r="QL203">
        <v>60000</v>
      </c>
      <c r="QM203">
        <v>107263.64</v>
      </c>
      <c r="QO203">
        <v>16102.04167014075</v>
      </c>
      <c r="QQ203">
        <v>23924.705399999999</v>
      </c>
      <c r="QR203">
        <v>10606.959000000001</v>
      </c>
      <c r="QS203">
        <v>47958.12</v>
      </c>
      <c r="QT203">
        <v>17600</v>
      </c>
      <c r="QU203">
        <v>8260.8675000000003</v>
      </c>
      <c r="QV203">
        <v>36197.815245938575</v>
      </c>
      <c r="QW203">
        <v>11288.607</v>
      </c>
      <c r="QX203">
        <v>34595.8153583354</v>
      </c>
      <c r="QY203">
        <v>10600</v>
      </c>
      <c r="QZ203">
        <v>21590.458599999998</v>
      </c>
      <c r="RB203">
        <v>30300</v>
      </c>
      <c r="RD203">
        <v>22178.990037962103</v>
      </c>
      <c r="RE203">
        <v>20000</v>
      </c>
      <c r="RF203">
        <v>87819.974710919996</v>
      </c>
      <c r="RG203">
        <v>90000</v>
      </c>
      <c r="RH203">
        <v>41350.499458468199</v>
      </c>
      <c r="RI203">
        <v>19045.456449999998</v>
      </c>
      <c r="RK203">
        <v>15800</v>
      </c>
      <c r="RL203">
        <v>56100</v>
      </c>
      <c r="RM203">
        <v>9000</v>
      </c>
      <c r="RN203">
        <v>6470</v>
      </c>
      <c r="RO203">
        <v>32390.476920715199</v>
      </c>
      <c r="RP203">
        <v>17733.327000000001</v>
      </c>
      <c r="RQ203">
        <v>89459.793000000005</v>
      </c>
      <c r="RR203">
        <v>37317.5697</v>
      </c>
      <c r="RT203">
        <v>18300</v>
      </c>
      <c r="RV203">
        <v>17668.536</v>
      </c>
      <c r="RX203">
        <v>15100</v>
      </c>
      <c r="RY203">
        <v>22822.753799999999</v>
      </c>
      <c r="RZ203">
        <v>16168.216700000001</v>
      </c>
      <c r="SA203">
        <v>7370</v>
      </c>
      <c r="SB203">
        <v>6600</v>
      </c>
      <c r="SC203">
        <v>18100</v>
      </c>
      <c r="SD203">
        <v>49000</v>
      </c>
      <c r="SE203">
        <v>12000</v>
      </c>
      <c r="SF203">
        <v>32272.730499999998</v>
      </c>
      <c r="SG203">
        <v>14615.3776</v>
      </c>
      <c r="SH203">
        <v>43314.615000000005</v>
      </c>
      <c r="SI203">
        <v>24400</v>
      </c>
      <c r="SJ203">
        <v>20830.611199999999</v>
      </c>
      <c r="SK203">
        <v>39680</v>
      </c>
      <c r="SL203">
        <v>7890</v>
      </c>
      <c r="SM203">
        <v>76700</v>
      </c>
      <c r="SN203">
        <v>13381.214</v>
      </c>
      <c r="SP203">
        <v>22250.627752109402</v>
      </c>
      <c r="SR203">
        <v>17200</v>
      </c>
      <c r="ST203">
        <v>33124.994999999995</v>
      </c>
      <c r="SU203">
        <v>7640</v>
      </c>
      <c r="SV203">
        <v>6902.5929599999999</v>
      </c>
      <c r="SW203">
        <v>51396.691839749998</v>
      </c>
      <c r="SX203">
        <v>23418.887999999999</v>
      </c>
      <c r="SY203">
        <v>6980</v>
      </c>
      <c r="SZ203">
        <v>27704.823889689604</v>
      </c>
      <c r="TB203">
        <v>70863.975000000006</v>
      </c>
      <c r="TD203">
        <v>18456.5972</v>
      </c>
      <c r="TE203">
        <v>15785.000000000002</v>
      </c>
      <c r="TF203">
        <v>32175</v>
      </c>
      <c r="TG203">
        <v>14813.077150000001</v>
      </c>
      <c r="TH203">
        <v>5150</v>
      </c>
      <c r="TI203">
        <v>23479.158500000001</v>
      </c>
      <c r="TK203">
        <v>9593.3672999999999</v>
      </c>
      <c r="TL203">
        <v>97402.599999999991</v>
      </c>
      <c r="TM203">
        <v>11000</v>
      </c>
      <c r="TN203">
        <v>28738.046699999999</v>
      </c>
      <c r="TO203">
        <v>47092.0075</v>
      </c>
      <c r="TP203">
        <v>7100</v>
      </c>
      <c r="TQ203">
        <v>56440.271200000003</v>
      </c>
      <c r="TR203">
        <v>9147.2000070359991</v>
      </c>
      <c r="TS203">
        <v>8100</v>
      </c>
      <c r="TT203">
        <v>23800</v>
      </c>
      <c r="TU203">
        <v>5600</v>
      </c>
      <c r="TV203">
        <v>40482.998775572203</v>
      </c>
      <c r="TW203">
        <v>73200</v>
      </c>
      <c r="TX203">
        <v>4400</v>
      </c>
      <c r="TY203">
        <v>14044.0185</v>
      </c>
      <c r="TZ203">
        <v>7727.5862999999999</v>
      </c>
      <c r="UB203">
        <v>23169.019899999999</v>
      </c>
      <c r="UD203">
        <v>24000</v>
      </c>
      <c r="UE203">
        <v>2140</v>
      </c>
      <c r="UG203">
        <v>20228.914000000001</v>
      </c>
      <c r="UH203">
        <v>33000</v>
      </c>
      <c r="UI203">
        <v>5700</v>
      </c>
      <c r="UK203">
        <v>4100</v>
      </c>
      <c r="UL203">
        <v>29900</v>
      </c>
      <c r="UM203">
        <v>5230</v>
      </c>
      <c r="UN203">
        <v>14900</v>
      </c>
      <c r="UO203">
        <v>34773.385295519998</v>
      </c>
      <c r="UP203">
        <v>7264.7031999999999</v>
      </c>
      <c r="UQ203">
        <v>7262.8548000000001</v>
      </c>
      <c r="US203">
        <v>18738.740000000002</v>
      </c>
      <c r="UT203">
        <v>27677.812544069999</v>
      </c>
      <c r="UU203">
        <v>23900</v>
      </c>
      <c r="UW203">
        <v>24177.7664</v>
      </c>
      <c r="UX203">
        <v>30810.119600000002</v>
      </c>
      <c r="UY203">
        <v>12735.846</v>
      </c>
      <c r="UZ203">
        <v>9000</v>
      </c>
      <c r="VA203">
        <v>21600</v>
      </c>
      <c r="VC203">
        <v>8569.7003557997996</v>
      </c>
      <c r="VD203">
        <v>5600</v>
      </c>
      <c r="VE203">
        <v>11550</v>
      </c>
      <c r="VF203">
        <v>12222.2232</v>
      </c>
      <c r="VJ203">
        <v>4500</v>
      </c>
      <c r="VK203">
        <v>16800</v>
      </c>
      <c r="VL203">
        <v>10185.186</v>
      </c>
      <c r="VN203">
        <v>6691.6691000000001</v>
      </c>
      <c r="VO203">
        <v>4500</v>
      </c>
      <c r="VP203">
        <v>9300</v>
      </c>
      <c r="VQ203">
        <v>4700</v>
      </c>
      <c r="VR203">
        <v>4300</v>
      </c>
      <c r="VS203">
        <v>17857.14</v>
      </c>
      <c r="VT203">
        <v>11800</v>
      </c>
      <c r="VU203">
        <v>4100</v>
      </c>
      <c r="VV203">
        <v>19818.183799999999</v>
      </c>
      <c r="VW203">
        <v>52548.609351382198</v>
      </c>
      <c r="VX203">
        <v>25900</v>
      </c>
      <c r="VY203">
        <v>10440.683000000001</v>
      </c>
      <c r="WB203">
        <v>12000</v>
      </c>
      <c r="WC203">
        <v>23651.465999999997</v>
      </c>
      <c r="WD203">
        <v>10650</v>
      </c>
      <c r="WE203">
        <v>39364.103600000002</v>
      </c>
      <c r="WF203">
        <v>6600</v>
      </c>
      <c r="WI203">
        <v>10181.8192</v>
      </c>
      <c r="WJ203">
        <v>13000</v>
      </c>
      <c r="WK203">
        <v>91171.688399999999</v>
      </c>
      <c r="WN203">
        <v>14541.66085</v>
      </c>
      <c r="WO203">
        <v>16347.822</v>
      </c>
      <c r="WR203">
        <v>7550</v>
      </c>
      <c r="WS203">
        <v>10900</v>
      </c>
      <c r="WT203">
        <v>69100</v>
      </c>
      <c r="WU203">
        <v>12447.061799999999</v>
      </c>
      <c r="WV203">
        <v>16430.16</v>
      </c>
      <c r="WZ203">
        <v>16450</v>
      </c>
      <c r="XA203">
        <v>15016.659599999999</v>
      </c>
      <c r="XB203">
        <v>86776.737895575687</v>
      </c>
      <c r="XC203">
        <v>9061.0146000000004</v>
      </c>
      <c r="XD203">
        <v>11521.73625</v>
      </c>
      <c r="XE203">
        <v>50267.065329650002</v>
      </c>
      <c r="XF203">
        <v>18058.706070192449</v>
      </c>
      <c r="XI203">
        <v>7400</v>
      </c>
      <c r="XJ203">
        <v>52702.832622761998</v>
      </c>
      <c r="XK203">
        <v>11600.005104</v>
      </c>
      <c r="XL203">
        <v>48206.106800000001</v>
      </c>
      <c r="XM203">
        <v>76500</v>
      </c>
      <c r="XN203">
        <v>7200</v>
      </c>
      <c r="XO203">
        <v>24500</v>
      </c>
      <c r="XP203">
        <v>11191.0694</v>
      </c>
      <c r="XQ203">
        <v>51852.83977835907</v>
      </c>
      <c r="XR203">
        <v>11255.412700000001</v>
      </c>
      <c r="XT203">
        <v>13127.539109586</v>
      </c>
      <c r="XU203">
        <v>17650.493999999999</v>
      </c>
      <c r="XV203">
        <v>44000</v>
      </c>
      <c r="XW203">
        <v>20800</v>
      </c>
      <c r="XX203">
        <v>82000</v>
      </c>
      <c r="XZ203">
        <v>20800</v>
      </c>
      <c r="YA203">
        <v>61256.191999999995</v>
      </c>
      <c r="YB203">
        <v>17657.619347576405</v>
      </c>
      <c r="YD203">
        <v>34385.2376403612</v>
      </c>
      <c r="YE203">
        <v>22006.027399999999</v>
      </c>
      <c r="YG203">
        <v>10498.47505839654</v>
      </c>
      <c r="YH203">
        <v>6054.7588800000003</v>
      </c>
      <c r="YI203">
        <v>8070</v>
      </c>
      <c r="YJ203">
        <v>25900</v>
      </c>
      <c r="YK203">
        <v>13848.5347</v>
      </c>
      <c r="YL203">
        <v>10032</v>
      </c>
      <c r="YM203">
        <v>3850</v>
      </c>
      <c r="YN203">
        <v>5400</v>
      </c>
      <c r="YO203">
        <v>63219.346336204799</v>
      </c>
      <c r="YP203">
        <v>9500.0009499999996</v>
      </c>
      <c r="YR203">
        <v>31533.320720000003</v>
      </c>
      <c r="YS203">
        <v>16290.991600000001</v>
      </c>
      <c r="YT203">
        <v>13000</v>
      </c>
      <c r="YV203">
        <v>11181.819299999999</v>
      </c>
      <c r="YW203">
        <v>18272.708999999999</v>
      </c>
      <c r="YX203">
        <v>25583.323100000001</v>
      </c>
      <c r="YY203">
        <v>57589.2765</v>
      </c>
      <c r="ZA203">
        <v>39800</v>
      </c>
      <c r="ZC203">
        <v>7082.7588000000005</v>
      </c>
      <c r="ZD203">
        <v>105225.564</v>
      </c>
      <c r="ZE203">
        <v>10700</v>
      </c>
      <c r="ZF203">
        <v>40507.944050793994</v>
      </c>
      <c r="ZG203">
        <v>20695.647000000001</v>
      </c>
      <c r="ZJ203">
        <v>16126.016799999999</v>
      </c>
      <c r="ZK203">
        <v>9500</v>
      </c>
      <c r="ZM203">
        <v>31391.785899999999</v>
      </c>
      <c r="ZN203">
        <v>49793.484900000003</v>
      </c>
      <c r="ZP203">
        <v>6600</v>
      </c>
      <c r="ZQ203">
        <v>41525.838732519995</v>
      </c>
      <c r="ZR203">
        <v>11136.364750000001</v>
      </c>
      <c r="ZS203">
        <v>10039.176600000001</v>
      </c>
      <c r="ZT203">
        <v>42804.648096192002</v>
      </c>
      <c r="ZU203">
        <v>10400</v>
      </c>
      <c r="ZV203">
        <v>9300</v>
      </c>
      <c r="ZW203">
        <v>35785.911885221882</v>
      </c>
      <c r="ZX203">
        <v>24167.2032</v>
      </c>
      <c r="ZZ203">
        <v>7700</v>
      </c>
      <c r="AAA203">
        <v>20950</v>
      </c>
      <c r="AAB203">
        <v>6200</v>
      </c>
      <c r="AAC203">
        <v>11400</v>
      </c>
      <c r="AAD203">
        <v>31979.374099999997</v>
      </c>
      <c r="AAE203">
        <v>12702.72525</v>
      </c>
      <c r="AAF203">
        <v>13888.890000000001</v>
      </c>
      <c r="AAG203">
        <v>8300</v>
      </c>
      <c r="AAH203">
        <v>9156.3711515270006</v>
      </c>
      <c r="AAI203">
        <v>14461.013199999999</v>
      </c>
      <c r="AAJ203">
        <v>55000</v>
      </c>
      <c r="AAK203">
        <v>15070.0671</v>
      </c>
      <c r="AAL203">
        <v>63201.120039319496</v>
      </c>
      <c r="AAM203">
        <v>49449.797916736003</v>
      </c>
      <c r="AAN203">
        <v>27900</v>
      </c>
      <c r="AAO203">
        <v>21000</v>
      </c>
      <c r="AAP203">
        <v>23300</v>
      </c>
      <c r="AAQ203">
        <v>19000</v>
      </c>
      <c r="AAR203">
        <v>43000</v>
      </c>
      <c r="AAT203">
        <v>43333.315999999999</v>
      </c>
      <c r="AAU203">
        <v>26189.407289564799</v>
      </c>
      <c r="AAV203">
        <v>14800</v>
      </c>
      <c r="AAW203">
        <v>34636.367099999996</v>
      </c>
      <c r="AAY203">
        <v>43741.587999999996</v>
      </c>
      <c r="AAZ203">
        <v>33199.985000000001</v>
      </c>
      <c r="ABA203">
        <v>29300</v>
      </c>
      <c r="ABB203">
        <v>5500</v>
      </c>
      <c r="ABC203">
        <v>13400</v>
      </c>
      <c r="ABD203">
        <v>18650</v>
      </c>
      <c r="ABF203">
        <v>9414.7294500000007</v>
      </c>
      <c r="ABI203">
        <v>19450</v>
      </c>
      <c r="ABJ203">
        <v>34524.1944</v>
      </c>
      <c r="ABK203">
        <v>48875.889599999995</v>
      </c>
      <c r="ABL203">
        <v>7130</v>
      </c>
      <c r="ABM203">
        <v>5840</v>
      </c>
      <c r="ABN203">
        <v>5400</v>
      </c>
      <c r="ABO203">
        <v>30688.677899999999</v>
      </c>
      <c r="ABP203">
        <v>13306.950800000001</v>
      </c>
      <c r="ABQ203">
        <v>17327.586899999998</v>
      </c>
    </row>
    <row r="204" spans="2:745" x14ac:dyDescent="0.25">
      <c r="B204" s="3">
        <v>44726</v>
      </c>
      <c r="C204" s="4">
        <v>23061.7935</v>
      </c>
      <c r="D204">
        <v>8110</v>
      </c>
      <c r="E204">
        <v>7900</v>
      </c>
      <c r="F204">
        <v>6500</v>
      </c>
      <c r="I204">
        <v>7600</v>
      </c>
      <c r="K204">
        <v>12933.3316</v>
      </c>
      <c r="L204">
        <v>11600</v>
      </c>
      <c r="M204">
        <v>21982.396513390227</v>
      </c>
      <c r="N204">
        <v>14000</v>
      </c>
      <c r="O204">
        <v>16000</v>
      </c>
      <c r="P204">
        <v>17526.081928531403</v>
      </c>
      <c r="R204">
        <v>9280</v>
      </c>
      <c r="S204">
        <v>10150</v>
      </c>
      <c r="T204">
        <v>19157.109665999997</v>
      </c>
      <c r="U204">
        <v>41009.441929549997</v>
      </c>
      <c r="V204">
        <v>10700</v>
      </c>
      <c r="W204">
        <v>33000</v>
      </c>
      <c r="Y204">
        <v>105714.18559992781</v>
      </c>
      <c r="Z204">
        <v>18050</v>
      </c>
      <c r="AA204">
        <v>4350</v>
      </c>
      <c r="AB204">
        <v>12799.4877</v>
      </c>
      <c r="AC204">
        <v>10700</v>
      </c>
      <c r="AD204">
        <v>9137.7419100000006</v>
      </c>
      <c r="AE204">
        <v>9870</v>
      </c>
      <c r="AF204">
        <v>9300</v>
      </c>
      <c r="AH204">
        <v>14800</v>
      </c>
      <c r="AI204">
        <v>9500</v>
      </c>
      <c r="AJ204">
        <v>25000</v>
      </c>
      <c r="AK204">
        <v>12200</v>
      </c>
      <c r="AL204">
        <v>7100</v>
      </c>
      <c r="AM204">
        <v>16200</v>
      </c>
      <c r="AN204">
        <v>9720</v>
      </c>
      <c r="AO204">
        <v>8100</v>
      </c>
      <c r="AP204">
        <v>13100</v>
      </c>
      <c r="AQ204">
        <v>3400</v>
      </c>
      <c r="AR204">
        <v>11650</v>
      </c>
      <c r="AT204">
        <v>16800</v>
      </c>
      <c r="AU204">
        <v>49900</v>
      </c>
      <c r="AV204">
        <v>61000</v>
      </c>
      <c r="AW204">
        <v>5666.6643999999997</v>
      </c>
      <c r="AX204">
        <v>7200</v>
      </c>
      <c r="AY204">
        <v>8990</v>
      </c>
      <c r="BB204">
        <v>37803.519710100001</v>
      </c>
      <c r="BC204">
        <v>44181.8226</v>
      </c>
      <c r="BD204">
        <v>14424.782799999999</v>
      </c>
      <c r="BE204">
        <v>14200</v>
      </c>
      <c r="BG204">
        <v>24471.253481173018</v>
      </c>
      <c r="BH204">
        <v>34500</v>
      </c>
      <c r="BI204">
        <v>4680</v>
      </c>
      <c r="BJ204">
        <v>4970</v>
      </c>
      <c r="BK204">
        <v>23560.035499999998</v>
      </c>
      <c r="BM204">
        <v>16600</v>
      </c>
      <c r="BN204">
        <v>13363.637699999999</v>
      </c>
      <c r="BO204">
        <v>24247.627400000001</v>
      </c>
      <c r="BP204">
        <v>9550</v>
      </c>
      <c r="BQ204">
        <v>14331.097634616001</v>
      </c>
      <c r="BR204">
        <v>44155.623400000004</v>
      </c>
      <c r="BS204">
        <v>5100</v>
      </c>
      <c r="BV204">
        <v>8800</v>
      </c>
      <c r="BW204">
        <v>3700</v>
      </c>
      <c r="BX204">
        <v>10138.8897</v>
      </c>
      <c r="BY204">
        <v>17636.365399999999</v>
      </c>
      <c r="BZ204">
        <v>11485.01835</v>
      </c>
      <c r="CC204">
        <v>10700</v>
      </c>
      <c r="CD204">
        <v>16211.29351548</v>
      </c>
      <c r="CE204">
        <v>3600</v>
      </c>
      <c r="CF204">
        <v>13650</v>
      </c>
      <c r="CG204">
        <v>3700</v>
      </c>
      <c r="CH204">
        <v>15762.151274623198</v>
      </c>
      <c r="CI204">
        <v>22730.16</v>
      </c>
      <c r="CK204">
        <v>13194.4402222218</v>
      </c>
      <c r="CL204">
        <v>6900</v>
      </c>
      <c r="CM204">
        <v>12717.8194</v>
      </c>
      <c r="CN204">
        <v>17500</v>
      </c>
      <c r="CP204">
        <v>11169.227999999999</v>
      </c>
      <c r="CS204">
        <v>16800</v>
      </c>
      <c r="CT204">
        <v>18900</v>
      </c>
      <c r="CV204">
        <v>20700</v>
      </c>
      <c r="CX204">
        <v>239200</v>
      </c>
      <c r="CY204">
        <v>8464</v>
      </c>
      <c r="CZ204">
        <v>28166.6554</v>
      </c>
      <c r="DA204">
        <v>17853.94615</v>
      </c>
      <c r="DB204">
        <v>16964.282999999999</v>
      </c>
      <c r="DC204">
        <v>63000</v>
      </c>
      <c r="DD204">
        <v>8446.4272199999996</v>
      </c>
      <c r="DE204">
        <v>7440.7308499999999</v>
      </c>
      <c r="DF204">
        <v>13757.3248</v>
      </c>
      <c r="DG204">
        <v>36814.392</v>
      </c>
      <c r="DH204">
        <v>12200</v>
      </c>
      <c r="DI204">
        <v>21097.652399999999</v>
      </c>
      <c r="DJ204">
        <v>5700</v>
      </c>
      <c r="DK204">
        <v>70888.904999999999</v>
      </c>
      <c r="DL204">
        <v>6600</v>
      </c>
      <c r="DN204">
        <v>26051.1008</v>
      </c>
      <c r="DO204">
        <v>53418.915325440001</v>
      </c>
      <c r="DP204">
        <v>29850</v>
      </c>
      <c r="DQ204">
        <v>5900</v>
      </c>
      <c r="DR204">
        <v>8100</v>
      </c>
      <c r="DS204">
        <v>26365.04695</v>
      </c>
      <c r="DT204">
        <v>26571.429899999999</v>
      </c>
      <c r="DU204">
        <v>130521.7065</v>
      </c>
      <c r="DV204">
        <v>15664.185858283199</v>
      </c>
      <c r="DW204">
        <v>11961.54205</v>
      </c>
      <c r="DY204">
        <v>21249.9915</v>
      </c>
      <c r="DZ204">
        <v>38643.301616502002</v>
      </c>
      <c r="EA204">
        <v>12777.74685</v>
      </c>
      <c r="EB204">
        <v>6300</v>
      </c>
      <c r="EC204">
        <v>10700</v>
      </c>
      <c r="EE204">
        <v>14300</v>
      </c>
      <c r="EF204">
        <v>62214.294999999998</v>
      </c>
      <c r="EG204">
        <v>122654.826</v>
      </c>
      <c r="EJ204">
        <v>10400</v>
      </c>
      <c r="EK204">
        <v>14978.489</v>
      </c>
      <c r="EM204">
        <v>13950</v>
      </c>
      <c r="EN204">
        <v>4900</v>
      </c>
      <c r="EO204">
        <v>5000</v>
      </c>
      <c r="EP204">
        <v>119811.8493</v>
      </c>
      <c r="ER204">
        <v>23400</v>
      </c>
      <c r="ES204">
        <v>28100</v>
      </c>
      <c r="ET204">
        <v>5800</v>
      </c>
      <c r="EU204">
        <v>5202.5465800000002</v>
      </c>
      <c r="EV204">
        <v>3700</v>
      </c>
      <c r="EW204">
        <v>39678.629200000003</v>
      </c>
      <c r="EY204">
        <v>32612.256000000001</v>
      </c>
      <c r="EZ204">
        <v>5377.7611399999996</v>
      </c>
      <c r="FA204">
        <v>18000.014630771999</v>
      </c>
      <c r="FB204">
        <v>7172.5</v>
      </c>
      <c r="FC204">
        <v>3500</v>
      </c>
      <c r="FD204">
        <v>7440</v>
      </c>
      <c r="FE204">
        <v>3400</v>
      </c>
      <c r="FF204">
        <v>16800</v>
      </c>
      <c r="FG204">
        <v>15900</v>
      </c>
      <c r="FH204">
        <v>32300</v>
      </c>
      <c r="FI204">
        <v>19100</v>
      </c>
      <c r="FJ204">
        <v>12300</v>
      </c>
      <c r="FK204">
        <v>26472.729599999999</v>
      </c>
      <c r="FL204">
        <v>13500</v>
      </c>
      <c r="FM204">
        <v>71750</v>
      </c>
      <c r="FN204">
        <v>120258.1326</v>
      </c>
      <c r="FO204">
        <v>3600</v>
      </c>
      <c r="FP204">
        <v>8800</v>
      </c>
      <c r="FQ204">
        <v>9600</v>
      </c>
      <c r="FR204">
        <v>34400</v>
      </c>
      <c r="FS204">
        <v>17100</v>
      </c>
      <c r="FU204">
        <v>4300</v>
      </c>
      <c r="FV204">
        <v>3000</v>
      </c>
      <c r="FW204">
        <v>15000</v>
      </c>
      <c r="FX204">
        <v>52815.101764123596</v>
      </c>
      <c r="FY204">
        <v>80811.382872959992</v>
      </c>
      <c r="GA204">
        <v>29600</v>
      </c>
      <c r="GB204">
        <v>4310</v>
      </c>
      <c r="GC204">
        <v>11390.6108</v>
      </c>
      <c r="GD204">
        <v>76100</v>
      </c>
      <c r="GE204">
        <v>46255.967745660004</v>
      </c>
      <c r="GF204">
        <v>15643.8282</v>
      </c>
      <c r="GG204">
        <v>36617.5</v>
      </c>
      <c r="GH204">
        <v>3800</v>
      </c>
      <c r="GI204">
        <v>17358.310799999999</v>
      </c>
      <c r="GJ204">
        <v>3600</v>
      </c>
      <c r="GK204">
        <v>12608.33475</v>
      </c>
      <c r="GL204">
        <v>8080</v>
      </c>
      <c r="GM204">
        <v>13217.613600000001</v>
      </c>
      <c r="GN204">
        <v>85712.419899999994</v>
      </c>
      <c r="GO204">
        <v>13376.7575</v>
      </c>
      <c r="GQ204">
        <v>5710</v>
      </c>
      <c r="GR204">
        <v>16285.715100000001</v>
      </c>
      <c r="GS204">
        <v>22806.427200000002</v>
      </c>
      <c r="GT204">
        <v>66587.6761034316</v>
      </c>
      <c r="GU204">
        <v>20393.294399999999</v>
      </c>
      <c r="GV204">
        <v>11079.487119599999</v>
      </c>
      <c r="GW204">
        <v>9626.163700000001</v>
      </c>
      <c r="GX204">
        <v>14119.451299999999</v>
      </c>
      <c r="GY204">
        <v>12868.247799999999</v>
      </c>
      <c r="GZ204">
        <v>26524.110864627597</v>
      </c>
      <c r="HA204">
        <v>18261.905999999999</v>
      </c>
      <c r="HB204">
        <v>44828.469300000004</v>
      </c>
      <c r="HC204">
        <v>14103.254999999999</v>
      </c>
      <c r="HD204">
        <v>13000</v>
      </c>
      <c r="HE204">
        <v>13406.25</v>
      </c>
      <c r="HF204">
        <v>12280.701999999999</v>
      </c>
      <c r="HG204">
        <v>49073.677199999998</v>
      </c>
      <c r="HI204">
        <v>22567.752899999999</v>
      </c>
      <c r="HJ204">
        <v>7570.0898999999999</v>
      </c>
      <c r="HL204">
        <v>66147.641499999998</v>
      </c>
      <c r="HM204">
        <v>13163.7325</v>
      </c>
      <c r="HN204">
        <v>25726.324199999999</v>
      </c>
      <c r="HO204">
        <v>9830</v>
      </c>
      <c r="HP204">
        <v>12449.995999999999</v>
      </c>
      <c r="HQ204">
        <v>10800</v>
      </c>
      <c r="HR204">
        <v>10185.186</v>
      </c>
      <c r="HS204">
        <v>15650.091739960801</v>
      </c>
      <c r="HV204">
        <v>26021.517499999998</v>
      </c>
      <c r="HW204">
        <v>38323.720099999999</v>
      </c>
      <c r="HX204">
        <v>17262.288</v>
      </c>
      <c r="HZ204">
        <v>12400</v>
      </c>
      <c r="IA204">
        <v>24433.049600000002</v>
      </c>
      <c r="IB204">
        <v>33114.109455732039</v>
      </c>
      <c r="IC204">
        <v>30969.412600000003</v>
      </c>
      <c r="ID204">
        <v>24333.3236</v>
      </c>
      <c r="IE204">
        <v>9210</v>
      </c>
      <c r="IF204">
        <v>21739.125</v>
      </c>
      <c r="IG204">
        <v>7260</v>
      </c>
      <c r="IH204">
        <v>6000</v>
      </c>
      <c r="II204">
        <v>40839.864999999998</v>
      </c>
      <c r="IJ204">
        <v>7320</v>
      </c>
      <c r="IK204">
        <v>10281.893666202001</v>
      </c>
      <c r="IL204">
        <v>20000</v>
      </c>
      <c r="IM204">
        <v>3800</v>
      </c>
      <c r="IN204">
        <v>19900</v>
      </c>
      <c r="IO204">
        <v>55000</v>
      </c>
      <c r="IP204">
        <v>35130.425999999999</v>
      </c>
      <c r="IQ204">
        <v>147088.98236550001</v>
      </c>
      <c r="IR204">
        <v>11500</v>
      </c>
      <c r="IS204">
        <v>11382.0879</v>
      </c>
      <c r="IT204">
        <v>76600</v>
      </c>
      <c r="IU204">
        <v>21133.2564571562</v>
      </c>
      <c r="IV204">
        <v>16458.510599999998</v>
      </c>
      <c r="IW204">
        <v>52100.020800000006</v>
      </c>
      <c r="IX204">
        <v>25863.967218319973</v>
      </c>
      <c r="IY204">
        <v>19500</v>
      </c>
      <c r="IZ204">
        <v>6000</v>
      </c>
      <c r="JA204">
        <v>40841.915999999997</v>
      </c>
      <c r="JB204">
        <v>26300</v>
      </c>
      <c r="JC204">
        <v>124800</v>
      </c>
      <c r="JE204">
        <v>23207.5416</v>
      </c>
      <c r="JF204">
        <v>41343.804300000003</v>
      </c>
      <c r="JG204">
        <v>11000</v>
      </c>
      <c r="JH204">
        <v>26086.95</v>
      </c>
      <c r="JI204">
        <v>13408.1582</v>
      </c>
      <c r="JJ204">
        <v>11900</v>
      </c>
      <c r="JK204">
        <v>24000.001200000002</v>
      </c>
      <c r="JL204">
        <v>4350</v>
      </c>
      <c r="JN204">
        <v>6500</v>
      </c>
      <c r="JO204">
        <v>5563.6369199999999</v>
      </c>
      <c r="JP204">
        <v>10900</v>
      </c>
      <c r="JQ204">
        <v>26800</v>
      </c>
      <c r="JR204">
        <v>8130</v>
      </c>
      <c r="JS204">
        <v>7880</v>
      </c>
      <c r="JU204">
        <v>25507.025344412999</v>
      </c>
      <c r="JV204">
        <v>28102.212</v>
      </c>
      <c r="JW204">
        <v>86312.227851817806</v>
      </c>
      <c r="JX204">
        <v>49169.993399999999</v>
      </c>
      <c r="JY204">
        <v>12900</v>
      </c>
      <c r="JZ204">
        <v>42181.822399999997</v>
      </c>
      <c r="KA204">
        <v>7100</v>
      </c>
      <c r="KB204">
        <v>6600</v>
      </c>
      <c r="KC204">
        <v>4800</v>
      </c>
      <c r="KD204">
        <v>19233.342950000002</v>
      </c>
      <c r="KF204">
        <v>5500</v>
      </c>
      <c r="KG204">
        <v>15250</v>
      </c>
      <c r="KH204">
        <v>13480.953799999999</v>
      </c>
      <c r="KI204">
        <v>11434.77975</v>
      </c>
      <c r="KJ204">
        <v>66602.637539620002</v>
      </c>
      <c r="KK204">
        <v>45806.899126143995</v>
      </c>
      <c r="KL204">
        <v>20346.159950000001</v>
      </c>
      <c r="KM204">
        <v>33000</v>
      </c>
      <c r="KN204">
        <v>17129.631000000001</v>
      </c>
      <c r="KO204">
        <v>15250</v>
      </c>
      <c r="KP204">
        <v>26789.294849099999</v>
      </c>
      <c r="KQ204">
        <v>67465.179999999993</v>
      </c>
      <c r="KR204">
        <v>35750</v>
      </c>
      <c r="KS204">
        <v>24105.707999999999</v>
      </c>
      <c r="KT204">
        <v>15900</v>
      </c>
      <c r="KU204">
        <v>31000</v>
      </c>
      <c r="KV204">
        <v>9658.0362999999998</v>
      </c>
      <c r="KW204">
        <v>22544.63925</v>
      </c>
      <c r="KX204">
        <v>16488.196799999998</v>
      </c>
      <c r="LB204">
        <v>8034.6635999999999</v>
      </c>
      <c r="LC204">
        <v>15474.569799999999</v>
      </c>
      <c r="LD204">
        <v>30000</v>
      </c>
      <c r="LE204">
        <v>9130.4325000000008</v>
      </c>
      <c r="LF204">
        <v>86500</v>
      </c>
      <c r="LG204">
        <v>66154.027574420805</v>
      </c>
      <c r="LH204">
        <v>8490</v>
      </c>
      <c r="LI204">
        <v>16363.637999999999</v>
      </c>
      <c r="LJ204">
        <v>67700</v>
      </c>
      <c r="LK204">
        <v>13000</v>
      </c>
      <c r="LL204">
        <v>11997.396799999999</v>
      </c>
      <c r="LM204">
        <v>27650.780603324998</v>
      </c>
      <c r="LN204">
        <v>6504.6698400000005</v>
      </c>
      <c r="LO204">
        <v>19800</v>
      </c>
      <c r="LP204">
        <v>17450</v>
      </c>
      <c r="LQ204">
        <v>9800</v>
      </c>
      <c r="LR204">
        <v>40200</v>
      </c>
      <c r="LS204">
        <v>5532.8803718821009</v>
      </c>
      <c r="LT204">
        <v>16698.375623430995</v>
      </c>
      <c r="LU204">
        <v>13807.696449999999</v>
      </c>
      <c r="LW204">
        <v>17900</v>
      </c>
      <c r="LX204">
        <v>21363.10656</v>
      </c>
      <c r="LY204">
        <v>29700</v>
      </c>
      <c r="LZ204">
        <v>12962.964</v>
      </c>
      <c r="MA204">
        <v>13350</v>
      </c>
      <c r="MB204">
        <v>41900</v>
      </c>
      <c r="MC204">
        <v>12291.3632</v>
      </c>
      <c r="MD204">
        <v>14727.2742</v>
      </c>
      <c r="ME204">
        <v>11696.5615</v>
      </c>
      <c r="MF204">
        <v>37728.023035799997</v>
      </c>
      <c r="MG204">
        <v>34363.639799999997</v>
      </c>
      <c r="MH204">
        <v>38046.529699999999</v>
      </c>
      <c r="MI204">
        <v>34059.067499999997</v>
      </c>
      <c r="MK204">
        <v>11696.4267</v>
      </c>
      <c r="ML204">
        <v>40361.309120442449</v>
      </c>
      <c r="MM204">
        <v>29910.255520000002</v>
      </c>
      <c r="MN204">
        <v>33386.980300000003</v>
      </c>
      <c r="MP204">
        <v>21083.320729168499</v>
      </c>
      <c r="MQ204">
        <v>25727.275300000001</v>
      </c>
      <c r="MR204">
        <v>10833.329</v>
      </c>
      <c r="MS204">
        <v>5700</v>
      </c>
      <c r="MT204">
        <v>50572.073000000004</v>
      </c>
      <c r="MU204">
        <v>39000</v>
      </c>
      <c r="MV204">
        <v>15350</v>
      </c>
      <c r="MW204">
        <v>50248.862099999998</v>
      </c>
      <c r="MX204">
        <v>6980</v>
      </c>
      <c r="MY204">
        <v>28966.021349999999</v>
      </c>
      <c r="MZ204">
        <v>32916.6535</v>
      </c>
      <c r="NA204">
        <v>15784.153350629202</v>
      </c>
      <c r="NB204">
        <v>7990</v>
      </c>
      <c r="NC204">
        <v>8020</v>
      </c>
      <c r="ND204">
        <v>9389.67</v>
      </c>
      <c r="NE204">
        <v>26300</v>
      </c>
      <c r="NF204">
        <v>8571.4272000000001</v>
      </c>
      <c r="NG204">
        <v>24500</v>
      </c>
      <c r="NH204">
        <v>8695.6560000000009</v>
      </c>
      <c r="NI204">
        <v>5530</v>
      </c>
      <c r="NJ204">
        <v>66000</v>
      </c>
      <c r="NK204">
        <v>6190.4765000000007</v>
      </c>
      <c r="NL204">
        <v>90000</v>
      </c>
      <c r="NM204">
        <v>23881.429</v>
      </c>
      <c r="NN204">
        <v>16857.143700000001</v>
      </c>
      <c r="NP204">
        <v>34803.916000000005</v>
      </c>
      <c r="NQ204">
        <v>15100</v>
      </c>
      <c r="NR204">
        <v>19920</v>
      </c>
      <c r="NS204">
        <v>56500</v>
      </c>
      <c r="NU204">
        <v>6500</v>
      </c>
      <c r="NV204">
        <v>13800</v>
      </c>
      <c r="NW204">
        <v>12300</v>
      </c>
      <c r="NX204">
        <v>54574.604730187202</v>
      </c>
      <c r="NY204">
        <v>19528.551050185801</v>
      </c>
      <c r="NZ204">
        <v>29150</v>
      </c>
      <c r="OA204">
        <v>8840</v>
      </c>
      <c r="OB204">
        <v>21635.721481026747</v>
      </c>
      <c r="OC204">
        <v>5000</v>
      </c>
      <c r="OD204">
        <v>26274.5056</v>
      </c>
      <c r="OE204">
        <v>38400</v>
      </c>
      <c r="OF204">
        <v>21000</v>
      </c>
      <c r="OG204">
        <v>28327.142</v>
      </c>
      <c r="OH204">
        <v>6400</v>
      </c>
      <c r="OI204">
        <v>20285.7153</v>
      </c>
      <c r="OJ204">
        <v>29305.762760169</v>
      </c>
      <c r="OK204">
        <v>49793</v>
      </c>
      <c r="OL204">
        <v>72922.561799999996</v>
      </c>
      <c r="OM204">
        <v>11003.158599999999</v>
      </c>
      <c r="ON204">
        <v>21000</v>
      </c>
      <c r="OP204">
        <v>51797.655000000006</v>
      </c>
      <c r="OQ204">
        <v>71400</v>
      </c>
      <c r="OR204">
        <v>79500</v>
      </c>
      <c r="OT204">
        <v>19000</v>
      </c>
      <c r="OU204">
        <v>41150</v>
      </c>
      <c r="OV204">
        <v>11300</v>
      </c>
      <c r="OW204">
        <v>12777.7788</v>
      </c>
      <c r="OX204">
        <v>12499.765600000001</v>
      </c>
      <c r="OY204">
        <v>22761.912</v>
      </c>
      <c r="OZ204">
        <v>10800</v>
      </c>
      <c r="PA204">
        <v>17293.576499999999</v>
      </c>
      <c r="PB204">
        <v>17027.029702702799</v>
      </c>
      <c r="PC204">
        <v>20900</v>
      </c>
      <c r="PD204">
        <v>19999.991999999998</v>
      </c>
      <c r="PE204">
        <v>37244.1132</v>
      </c>
      <c r="PF204">
        <v>86762.28</v>
      </c>
      <c r="PG204">
        <v>11000</v>
      </c>
      <c r="PH204">
        <v>15022.546</v>
      </c>
      <c r="PI204">
        <v>51799.580999999998</v>
      </c>
      <c r="PJ204">
        <v>57400.531041168004</v>
      </c>
      <c r="PK204">
        <v>12093.7978</v>
      </c>
      <c r="PL204">
        <v>10961.206704</v>
      </c>
      <c r="PN204">
        <v>6525.6305400000001</v>
      </c>
      <c r="PO204">
        <v>7333.5901399999993</v>
      </c>
      <c r="PP204">
        <v>18400</v>
      </c>
      <c r="PQ204">
        <v>61948.5</v>
      </c>
      <c r="PR204">
        <v>24000</v>
      </c>
      <c r="PV204">
        <v>89178.790500000003</v>
      </c>
      <c r="PW204">
        <v>10817.3025</v>
      </c>
      <c r="PZ204">
        <v>18900</v>
      </c>
      <c r="QA204">
        <v>37108.439999999995</v>
      </c>
      <c r="QB204">
        <v>10050</v>
      </c>
      <c r="QC204">
        <v>73043.460000000006</v>
      </c>
      <c r="QD204">
        <v>62779.713417320549</v>
      </c>
      <c r="QE204">
        <v>13328</v>
      </c>
      <c r="QF204">
        <v>15583.325999999999</v>
      </c>
      <c r="QH204">
        <v>37482.919200000004</v>
      </c>
      <c r="QI204">
        <v>24100</v>
      </c>
      <c r="QJ204">
        <v>20081.270716687097</v>
      </c>
      <c r="QK204">
        <v>65600</v>
      </c>
      <c r="QL204">
        <v>60000</v>
      </c>
      <c r="QM204">
        <v>109018.86319999999</v>
      </c>
      <c r="QO204">
        <v>17291.63841621975</v>
      </c>
      <c r="QP204">
        <v>43045.335200000001</v>
      </c>
      <c r="QQ204">
        <v>24313.724999999999</v>
      </c>
      <c r="QR204">
        <v>10606.959000000001</v>
      </c>
      <c r="QS204">
        <v>48433.894999999997</v>
      </c>
      <c r="QT204">
        <v>17900</v>
      </c>
      <c r="QU204">
        <v>8086.9545000000007</v>
      </c>
      <c r="QV204">
        <v>38912.651389383966</v>
      </c>
      <c r="QW204">
        <v>12024.8205</v>
      </c>
      <c r="QX204">
        <v>34506.188893676503</v>
      </c>
      <c r="QY204">
        <v>11350</v>
      </c>
      <c r="QZ204">
        <v>22461.822400000001</v>
      </c>
      <c r="RB204">
        <v>30800</v>
      </c>
      <c r="RD204">
        <v>22688.319663050999</v>
      </c>
      <c r="RE204">
        <v>20300</v>
      </c>
      <c r="RF204">
        <v>86444.92291482001</v>
      </c>
      <c r="RG204">
        <v>90500</v>
      </c>
      <c r="RH204">
        <v>40916.752960652098</v>
      </c>
      <c r="RI204">
        <v>20181.820199999998</v>
      </c>
      <c r="RK204">
        <v>17500</v>
      </c>
      <c r="RL204">
        <v>59800</v>
      </c>
      <c r="RM204">
        <v>9800</v>
      </c>
      <c r="RN204">
        <v>6800</v>
      </c>
      <c r="RO204">
        <v>32915.212187472003</v>
      </c>
      <c r="RP204">
        <v>18013.3269</v>
      </c>
      <c r="RQ204">
        <v>88075.884600000005</v>
      </c>
      <c r="RR204">
        <v>39067.569799999997</v>
      </c>
      <c r="RS204">
        <v>14750</v>
      </c>
      <c r="RT204">
        <v>18200</v>
      </c>
      <c r="RV204">
        <v>17859.547200000001</v>
      </c>
      <c r="RW204">
        <v>39202.406767238404</v>
      </c>
      <c r="RX204">
        <v>14800</v>
      </c>
      <c r="RY204">
        <v>23530.07055</v>
      </c>
      <c r="RZ204">
        <v>17383.169400000002</v>
      </c>
      <c r="SA204">
        <v>7920</v>
      </c>
      <c r="SB204">
        <v>7300</v>
      </c>
      <c r="SC204">
        <v>18900</v>
      </c>
      <c r="SD204">
        <v>46900</v>
      </c>
      <c r="SE204">
        <v>11900</v>
      </c>
      <c r="SF204">
        <v>34545.457999999999</v>
      </c>
      <c r="SG204">
        <v>15432.6849</v>
      </c>
      <c r="SH204">
        <v>45817.237200000003</v>
      </c>
      <c r="SI204">
        <v>24600</v>
      </c>
      <c r="SJ204">
        <v>21813.1872</v>
      </c>
      <c r="SK204">
        <v>42640</v>
      </c>
      <c r="SL204">
        <v>8350</v>
      </c>
      <c r="SM204">
        <v>76600</v>
      </c>
      <c r="SN204">
        <v>14050.2747</v>
      </c>
      <c r="SP204">
        <v>22931.769417990301</v>
      </c>
      <c r="SR204">
        <v>17200</v>
      </c>
      <c r="ST204">
        <v>32241.661799999998</v>
      </c>
      <c r="SU204">
        <v>8210</v>
      </c>
      <c r="SV204">
        <v>7343.1840000000002</v>
      </c>
      <c r="SW204">
        <v>50477.401416599998</v>
      </c>
      <c r="SX204">
        <v>25175.304599999999</v>
      </c>
      <c r="SY204">
        <v>7500</v>
      </c>
      <c r="SZ204">
        <v>27704.823889689604</v>
      </c>
      <c r="TB204">
        <v>73037.136899999998</v>
      </c>
      <c r="TD204">
        <v>18594.333000000002</v>
      </c>
      <c r="TF204">
        <v>32250</v>
      </c>
      <c r="TG204">
        <v>15140.1798</v>
      </c>
      <c r="TH204">
        <v>5200</v>
      </c>
      <c r="TI204">
        <v>23527.075150000001</v>
      </c>
      <c r="TK204">
        <v>10659.297</v>
      </c>
      <c r="TL204">
        <v>95454.547999999995</v>
      </c>
      <c r="TM204">
        <v>11700</v>
      </c>
      <c r="TN204">
        <v>28931.568899999998</v>
      </c>
      <c r="TO204">
        <v>45320.228999999999</v>
      </c>
      <c r="TP204">
        <v>7400</v>
      </c>
      <c r="TQ204">
        <v>52767.787800000006</v>
      </c>
      <c r="TR204">
        <v>9569.3784688992</v>
      </c>
      <c r="TS204">
        <v>7800</v>
      </c>
      <c r="TT204">
        <v>26300</v>
      </c>
      <c r="TU204">
        <v>6000</v>
      </c>
      <c r="TV204">
        <v>42162.4244889693</v>
      </c>
      <c r="TW204">
        <v>74000</v>
      </c>
      <c r="TX204">
        <v>4400</v>
      </c>
      <c r="TY204">
        <v>15399.992700000001</v>
      </c>
      <c r="TZ204">
        <v>8395.402399999999</v>
      </c>
      <c r="UA204">
        <v>22000</v>
      </c>
      <c r="UB204">
        <v>21574.391</v>
      </c>
      <c r="UE204">
        <v>2300</v>
      </c>
      <c r="UH204">
        <v>32000</v>
      </c>
      <c r="UI204">
        <v>5700</v>
      </c>
      <c r="UK204">
        <v>4500</v>
      </c>
      <c r="UL204">
        <v>30400</v>
      </c>
      <c r="UM204">
        <v>5200</v>
      </c>
      <c r="UN204">
        <v>16500</v>
      </c>
      <c r="UO204">
        <v>35642.719927907994</v>
      </c>
      <c r="UP204">
        <v>7455.8796000000002</v>
      </c>
      <c r="UQ204">
        <v>7351.4261999999999</v>
      </c>
      <c r="US204">
        <v>18738.740000000002</v>
      </c>
      <c r="UT204">
        <v>28131.547175939999</v>
      </c>
      <c r="UU204">
        <v>24250</v>
      </c>
      <c r="UW204">
        <v>25783.321199999998</v>
      </c>
      <c r="UX204">
        <v>32576.304800000002</v>
      </c>
      <c r="UZ204">
        <v>9100</v>
      </c>
      <c r="VC204">
        <v>8752.0344059231993</v>
      </c>
      <c r="VD204">
        <v>5800</v>
      </c>
      <c r="VE204">
        <v>12300</v>
      </c>
      <c r="VF204">
        <v>13148.1492</v>
      </c>
      <c r="VG204">
        <v>12200.005999999999</v>
      </c>
      <c r="VJ204">
        <v>4600</v>
      </c>
      <c r="VK204">
        <v>17000.001700000001</v>
      </c>
      <c r="VL204">
        <v>10740.741600000001</v>
      </c>
      <c r="VM204">
        <v>4500</v>
      </c>
      <c r="VN204">
        <v>6966.6692000000003</v>
      </c>
      <c r="VO204">
        <v>4500</v>
      </c>
      <c r="VP204">
        <v>10000</v>
      </c>
      <c r="VQ204">
        <v>5050</v>
      </c>
      <c r="VR204">
        <v>4700</v>
      </c>
      <c r="VS204">
        <v>17410.711500000001</v>
      </c>
      <c r="VT204">
        <v>12500</v>
      </c>
      <c r="VU204">
        <v>4500</v>
      </c>
      <c r="VV204">
        <v>21272.7294</v>
      </c>
      <c r="VW204">
        <v>52548.609351382198</v>
      </c>
      <c r="VX204">
        <v>26000</v>
      </c>
      <c r="VY204">
        <v>10820.3442</v>
      </c>
      <c r="WB204">
        <v>13000</v>
      </c>
      <c r="WC204">
        <v>23651.465999999997</v>
      </c>
      <c r="WD204">
        <v>11450</v>
      </c>
      <c r="WE204">
        <v>39461.539499999999</v>
      </c>
      <c r="WH204">
        <v>15137.771999999999</v>
      </c>
      <c r="WI204">
        <v>10909.092000000001</v>
      </c>
      <c r="WJ204">
        <v>13600</v>
      </c>
      <c r="WK204">
        <v>91562.983200000002</v>
      </c>
      <c r="WN204">
        <v>15624.99375</v>
      </c>
      <c r="WO204">
        <v>17130.430500000002</v>
      </c>
      <c r="WR204">
        <v>7830</v>
      </c>
      <c r="WS204">
        <v>11500</v>
      </c>
      <c r="WT204">
        <v>74200</v>
      </c>
      <c r="WV204">
        <v>16430.16</v>
      </c>
      <c r="WW204">
        <v>44751.101780632504</v>
      </c>
      <c r="WY204">
        <v>22200</v>
      </c>
      <c r="WZ204">
        <v>17550</v>
      </c>
      <c r="XA204">
        <v>15016.659599999999</v>
      </c>
      <c r="XB204">
        <v>85305.94572785405</v>
      </c>
      <c r="XC204">
        <v>9610.1669999999995</v>
      </c>
      <c r="XD204">
        <v>11826.084000000001</v>
      </c>
      <c r="XE204">
        <v>52624.807605900001</v>
      </c>
      <c r="XF204">
        <v>19380.074807035799</v>
      </c>
      <c r="XI204">
        <v>7700</v>
      </c>
      <c r="XJ204">
        <v>56620.565313303596</v>
      </c>
      <c r="XK204">
        <v>12480.0054912</v>
      </c>
      <c r="XL204">
        <v>48206.106800000001</v>
      </c>
      <c r="XM204">
        <v>77000</v>
      </c>
      <c r="XN204">
        <v>7400</v>
      </c>
      <c r="XO204">
        <v>25250</v>
      </c>
      <c r="XP204">
        <v>11520.218499999999</v>
      </c>
      <c r="XQ204">
        <v>51112.0849243825</v>
      </c>
      <c r="XR204">
        <v>10971.6628</v>
      </c>
      <c r="XT204">
        <v>14082.269226646798</v>
      </c>
      <c r="XU204">
        <v>17748.552299999999</v>
      </c>
      <c r="XV204">
        <v>44800</v>
      </c>
      <c r="XW204">
        <v>20800</v>
      </c>
      <c r="XX204">
        <v>82000</v>
      </c>
      <c r="XZ204">
        <v>20500</v>
      </c>
      <c r="YA204">
        <v>63170.447999999997</v>
      </c>
      <c r="YB204">
        <v>18472.586394387621</v>
      </c>
      <c r="YD204">
        <v>36967.204233141601</v>
      </c>
      <c r="YG204">
        <v>10911.336437097527</v>
      </c>
      <c r="YH204">
        <v>6509.7944400000006</v>
      </c>
      <c r="YI204">
        <v>8670</v>
      </c>
      <c r="YJ204">
        <v>24000</v>
      </c>
      <c r="YK204">
        <v>12589.576999999999</v>
      </c>
      <c r="YL204">
        <v>10752</v>
      </c>
      <c r="YM204">
        <v>4130</v>
      </c>
      <c r="YN204">
        <v>5800</v>
      </c>
      <c r="YP204">
        <v>10181.8192</v>
      </c>
      <c r="YR204">
        <v>32366.653720000002</v>
      </c>
      <c r="YS204">
        <v>16387.387999999999</v>
      </c>
      <c r="YT204">
        <v>12550</v>
      </c>
      <c r="YU204">
        <v>14152.545</v>
      </c>
      <c r="YV204">
        <v>11181.819299999999</v>
      </c>
      <c r="YW204">
        <v>18636.344999999998</v>
      </c>
      <c r="YX204">
        <v>26083.322899999999</v>
      </c>
      <c r="YY204">
        <v>60267.847500000003</v>
      </c>
      <c r="YZ204">
        <v>19479.7988</v>
      </c>
      <c r="ZA204">
        <v>40000</v>
      </c>
      <c r="ZB204">
        <v>9899.9984999999997</v>
      </c>
      <c r="ZC204">
        <v>7364.25306</v>
      </c>
      <c r="ZD204">
        <v>105523.3722</v>
      </c>
      <c r="ZE204">
        <v>11100</v>
      </c>
      <c r="ZF204">
        <v>39880.238306205254</v>
      </c>
      <c r="ZG204">
        <v>19565.212500000001</v>
      </c>
      <c r="ZH204">
        <v>28924.233799999998</v>
      </c>
      <c r="ZJ204">
        <v>15627.741</v>
      </c>
      <c r="ZK204">
        <v>9500</v>
      </c>
      <c r="ZM204">
        <v>32602.744999999999</v>
      </c>
      <c r="ZN204">
        <v>49010.876100000001</v>
      </c>
      <c r="ZO204">
        <v>7357.1416686803004</v>
      </c>
      <c r="ZP204">
        <v>6900</v>
      </c>
      <c r="ZQ204">
        <v>43331.309981759994</v>
      </c>
      <c r="ZR204">
        <v>11045.45565</v>
      </c>
      <c r="ZS204">
        <v>10777.351350000001</v>
      </c>
      <c r="ZT204">
        <v>45840.438741312006</v>
      </c>
      <c r="ZU204">
        <v>11050</v>
      </c>
      <c r="ZV204">
        <v>9600</v>
      </c>
      <c r="ZW204">
        <v>36817.843432890484</v>
      </c>
      <c r="ZZ204">
        <v>8100</v>
      </c>
      <c r="AAA204">
        <v>22500</v>
      </c>
      <c r="AAB204">
        <v>6600</v>
      </c>
      <c r="AAC204">
        <v>12600</v>
      </c>
      <c r="AAD204">
        <v>31934.269199999999</v>
      </c>
      <c r="AAE204">
        <v>12893.028249999999</v>
      </c>
      <c r="AAF204">
        <v>13287.0381</v>
      </c>
      <c r="AAG204">
        <v>8400</v>
      </c>
      <c r="AAH204">
        <v>9826.3495284680012</v>
      </c>
      <c r="AAI204">
        <v>13911.8608</v>
      </c>
      <c r="AAJ204">
        <v>55900</v>
      </c>
      <c r="AAK204">
        <v>15472.531800000001</v>
      </c>
      <c r="AAL204">
        <v>62711.188876223998</v>
      </c>
      <c r="AAM204">
        <v>50421.133232957596</v>
      </c>
      <c r="AAN204">
        <v>30000</v>
      </c>
      <c r="AAO204">
        <v>21400</v>
      </c>
      <c r="AAP204">
        <v>23700</v>
      </c>
      <c r="AAQ204">
        <v>19699.998499999998</v>
      </c>
      <c r="AAR204">
        <v>43900</v>
      </c>
      <c r="AAS204">
        <v>10648.148999999999</v>
      </c>
      <c r="AAT204">
        <v>44583.315499999997</v>
      </c>
      <c r="AAU204">
        <v>27037.265798939199</v>
      </c>
      <c r="AAV204">
        <v>16100</v>
      </c>
      <c r="AAW204">
        <v>35454.548999999999</v>
      </c>
      <c r="AAY204">
        <v>44129.54</v>
      </c>
      <c r="AAZ204">
        <v>34622.841500000002</v>
      </c>
      <c r="ABA204">
        <v>29500</v>
      </c>
      <c r="ABB204">
        <v>6000</v>
      </c>
      <c r="ABC204">
        <v>13900</v>
      </c>
      <c r="ABD204">
        <v>20000</v>
      </c>
      <c r="ABF204">
        <v>10117.3212</v>
      </c>
      <c r="ABG204">
        <v>49291.684000000001</v>
      </c>
      <c r="ABI204">
        <v>20900</v>
      </c>
      <c r="ABJ204">
        <v>33816.731399999997</v>
      </c>
      <c r="ABK204">
        <v>48974.429700000001</v>
      </c>
      <c r="ABL204">
        <v>7660</v>
      </c>
      <c r="ABM204">
        <v>6160</v>
      </c>
      <c r="ABN204">
        <v>6000</v>
      </c>
      <c r="ABO204">
        <v>31889.330399999999</v>
      </c>
      <c r="ABP204">
        <v>13772.228800000001</v>
      </c>
      <c r="ABQ204">
        <v>17155.1731</v>
      </c>
    </row>
    <row r="205" spans="2:745" x14ac:dyDescent="0.25">
      <c r="B205" s="3">
        <v>44725</v>
      </c>
      <c r="C205" s="4">
        <v>23061.7935</v>
      </c>
      <c r="D205">
        <v>8400</v>
      </c>
      <c r="E205">
        <v>8000</v>
      </c>
      <c r="F205">
        <v>7100</v>
      </c>
      <c r="I205">
        <v>7500</v>
      </c>
      <c r="K205">
        <v>13319.4012</v>
      </c>
      <c r="L205">
        <v>11500</v>
      </c>
      <c r="N205">
        <v>14550</v>
      </c>
      <c r="O205">
        <v>17600</v>
      </c>
      <c r="P205">
        <v>18747.739113898198</v>
      </c>
      <c r="Q205">
        <v>11500</v>
      </c>
      <c r="R205">
        <v>9820</v>
      </c>
      <c r="S205">
        <v>9510</v>
      </c>
      <c r="T205">
        <v>19067.170183999995</v>
      </c>
      <c r="U205">
        <v>41337.517464986398</v>
      </c>
      <c r="V205">
        <v>10500</v>
      </c>
      <c r="W205">
        <v>33500</v>
      </c>
      <c r="Y205">
        <v>98800.996350886198</v>
      </c>
      <c r="Z205">
        <v>18250</v>
      </c>
      <c r="AA205">
        <v>4520</v>
      </c>
      <c r="AB205">
        <v>13395.8796</v>
      </c>
      <c r="AD205">
        <v>9165.6292200000007</v>
      </c>
      <c r="AE205">
        <v>9990</v>
      </c>
      <c r="AF205">
        <v>8700</v>
      </c>
      <c r="AH205">
        <v>15350</v>
      </c>
      <c r="AI205">
        <v>9770</v>
      </c>
      <c r="AJ205">
        <v>25150</v>
      </c>
      <c r="AK205">
        <v>12000</v>
      </c>
      <c r="AL205">
        <v>7200</v>
      </c>
      <c r="AM205">
        <v>15600</v>
      </c>
      <c r="AN205">
        <v>10450</v>
      </c>
      <c r="AO205">
        <v>8300</v>
      </c>
      <c r="AP205">
        <v>12500</v>
      </c>
      <c r="AQ205">
        <v>3400</v>
      </c>
      <c r="AR205">
        <v>12500</v>
      </c>
      <c r="AT205">
        <v>18200</v>
      </c>
      <c r="AU205">
        <v>50000</v>
      </c>
      <c r="AV205">
        <v>61000</v>
      </c>
      <c r="AW205">
        <v>5666.6643999999997</v>
      </c>
      <c r="AX205">
        <v>7100</v>
      </c>
      <c r="AY205">
        <v>9110</v>
      </c>
      <c r="BA205">
        <v>171500</v>
      </c>
      <c r="BB205">
        <v>37803.519710100001</v>
      </c>
      <c r="BC205">
        <v>44545.459000000003</v>
      </c>
      <c r="BD205">
        <v>14336.287199999999</v>
      </c>
      <c r="BE205">
        <v>14550</v>
      </c>
      <c r="BG205">
        <v>24516.072626742935</v>
      </c>
      <c r="BH205">
        <v>35000</v>
      </c>
      <c r="BI205">
        <v>5030</v>
      </c>
      <c r="BJ205">
        <v>4830</v>
      </c>
      <c r="BK205">
        <v>23607.25</v>
      </c>
      <c r="BM205">
        <v>17499.995999999999</v>
      </c>
      <c r="BN205">
        <v>13636.365</v>
      </c>
      <c r="BO205">
        <v>24438.553599999999</v>
      </c>
      <c r="BP205">
        <v>9550</v>
      </c>
      <c r="BQ205">
        <v>14757.618397551001</v>
      </c>
      <c r="BR205">
        <v>44737.256200000003</v>
      </c>
      <c r="BS205">
        <v>5200</v>
      </c>
      <c r="BT205">
        <v>46000</v>
      </c>
      <c r="BV205">
        <v>9400</v>
      </c>
      <c r="BW205">
        <v>3700</v>
      </c>
      <c r="BX205">
        <v>10509.2601</v>
      </c>
      <c r="BY205">
        <v>17545.456299999998</v>
      </c>
      <c r="BZ205">
        <v>11438.5203</v>
      </c>
      <c r="CC205">
        <v>10800</v>
      </c>
      <c r="CD205">
        <v>15887.0676451704</v>
      </c>
      <c r="CE205">
        <v>3600</v>
      </c>
      <c r="CF205">
        <v>13350</v>
      </c>
      <c r="CG205">
        <v>3700</v>
      </c>
      <c r="CH205">
        <v>15847.582988848799</v>
      </c>
      <c r="CI205">
        <v>21783.07</v>
      </c>
      <c r="CK205">
        <v>14660.489135802001</v>
      </c>
      <c r="CL205">
        <v>6800</v>
      </c>
      <c r="CN205">
        <v>16000</v>
      </c>
      <c r="CQ205">
        <v>19858.692000000003</v>
      </c>
      <c r="CS205">
        <v>16400</v>
      </c>
      <c r="CT205">
        <v>17700</v>
      </c>
      <c r="CV205">
        <v>21950</v>
      </c>
      <c r="CX205">
        <v>223600</v>
      </c>
      <c r="CZ205">
        <v>29749.988099999999</v>
      </c>
      <c r="DA205">
        <v>18152.222099999999</v>
      </c>
      <c r="DB205">
        <v>17232.140100000001</v>
      </c>
      <c r="DC205">
        <v>63000</v>
      </c>
      <c r="DD205">
        <v>8553.57006</v>
      </c>
      <c r="DE205">
        <v>6958.5488000000005</v>
      </c>
      <c r="DF205">
        <v>13706.7464</v>
      </c>
      <c r="DG205">
        <v>36914.160000000003</v>
      </c>
      <c r="DH205">
        <v>12300</v>
      </c>
      <c r="DI205">
        <v>21422.946599999999</v>
      </c>
      <c r="DJ205">
        <v>5860</v>
      </c>
      <c r="DK205">
        <v>72746.683199999999</v>
      </c>
      <c r="DL205">
        <v>7070</v>
      </c>
      <c r="DN205">
        <v>26585.731599999999</v>
      </c>
      <c r="DO205">
        <v>53514.306245664004</v>
      </c>
      <c r="DP205">
        <v>27900</v>
      </c>
      <c r="DQ205">
        <v>6200</v>
      </c>
      <c r="DR205">
        <v>8500</v>
      </c>
      <c r="DS205">
        <v>26508.595300000001</v>
      </c>
      <c r="DT205">
        <v>26761.9061</v>
      </c>
      <c r="DU205">
        <v>133999.96650000001</v>
      </c>
      <c r="DV205">
        <v>15484.137744969599</v>
      </c>
      <c r="DW205">
        <v>12230.7729</v>
      </c>
      <c r="DY205">
        <v>21374.991450000001</v>
      </c>
      <c r="DZ205">
        <v>36758.262513258</v>
      </c>
      <c r="EA205">
        <v>13008.392099999999</v>
      </c>
      <c r="EB205">
        <v>6510</v>
      </c>
      <c r="EC205">
        <v>10550</v>
      </c>
      <c r="EE205">
        <v>13700</v>
      </c>
      <c r="EF205">
        <v>61735.7235</v>
      </c>
      <c r="EG205">
        <v>114867.21799999999</v>
      </c>
      <c r="EI205">
        <v>24706.575000000001</v>
      </c>
      <c r="EJ205">
        <v>10300</v>
      </c>
      <c r="EK205">
        <v>15371.367399999999</v>
      </c>
      <c r="EL205">
        <v>8400</v>
      </c>
      <c r="EM205">
        <v>14000</v>
      </c>
      <c r="EN205">
        <v>5100</v>
      </c>
      <c r="EO205">
        <v>5100</v>
      </c>
      <c r="EP205">
        <v>121580.63339999999</v>
      </c>
      <c r="ER205">
        <v>25150</v>
      </c>
      <c r="ES205">
        <v>28100</v>
      </c>
      <c r="ET205">
        <v>5960</v>
      </c>
      <c r="EU205">
        <v>5166.2919000000002</v>
      </c>
      <c r="EV205">
        <v>3700</v>
      </c>
      <c r="EW205">
        <v>39480.730800000005</v>
      </c>
      <c r="EY205">
        <v>32324.500800000002</v>
      </c>
      <c r="EZ205">
        <v>5530.8646600000002</v>
      </c>
      <c r="FA205">
        <v>18951.234916137997</v>
      </c>
      <c r="FB205">
        <v>7078.125</v>
      </c>
      <c r="FC205">
        <v>3600</v>
      </c>
      <c r="FD205">
        <v>8000</v>
      </c>
      <c r="FE205">
        <v>3300</v>
      </c>
      <c r="FG205">
        <v>15600</v>
      </c>
      <c r="FH205">
        <v>31950</v>
      </c>
      <c r="FI205">
        <v>18000</v>
      </c>
      <c r="FJ205">
        <v>13000</v>
      </c>
      <c r="FK205">
        <v>26978.285200000002</v>
      </c>
      <c r="FL205">
        <v>13500</v>
      </c>
      <c r="FM205">
        <v>70000</v>
      </c>
      <c r="FN205">
        <v>116434.3446</v>
      </c>
      <c r="FO205">
        <v>3800</v>
      </c>
      <c r="FP205">
        <v>9100</v>
      </c>
      <c r="FQ205">
        <v>9600</v>
      </c>
      <c r="FR205">
        <v>34300</v>
      </c>
      <c r="FS205">
        <v>17100</v>
      </c>
      <c r="FU205">
        <v>4440</v>
      </c>
      <c r="FV205">
        <v>3050</v>
      </c>
      <c r="FW205">
        <v>15200</v>
      </c>
      <c r="FX205">
        <v>52907.922681108001</v>
      </c>
      <c r="FY205">
        <v>79823.688193401598</v>
      </c>
      <c r="FZ205">
        <v>4300</v>
      </c>
      <c r="GA205">
        <v>30100</v>
      </c>
      <c r="GB205">
        <v>4610</v>
      </c>
      <c r="GC205">
        <v>11390.6108</v>
      </c>
      <c r="GD205">
        <v>75900</v>
      </c>
      <c r="GE205">
        <v>45127.773410400005</v>
      </c>
      <c r="GF205">
        <v>15643.8282</v>
      </c>
      <c r="GG205">
        <v>34635.625</v>
      </c>
      <c r="GH205">
        <v>3700</v>
      </c>
      <c r="GI205">
        <v>17114.514299999999</v>
      </c>
      <c r="GJ205">
        <v>3800</v>
      </c>
      <c r="GK205">
        <v>12657.779200000001</v>
      </c>
      <c r="GL205">
        <v>8680</v>
      </c>
      <c r="GM205">
        <v>13306.9218</v>
      </c>
      <c r="GN205">
        <v>83036.789999999994</v>
      </c>
      <c r="GO205">
        <v>13469.011</v>
      </c>
      <c r="GP205">
        <v>13000</v>
      </c>
      <c r="GQ205">
        <v>5940</v>
      </c>
      <c r="GR205">
        <v>16904.762750000002</v>
      </c>
      <c r="GS205">
        <v>21886.813200000001</v>
      </c>
      <c r="GT205">
        <v>68680.588999982807</v>
      </c>
      <c r="GU205">
        <v>20487.7078</v>
      </c>
      <c r="GV205">
        <v>10902.2153256864</v>
      </c>
      <c r="GW205">
        <v>10327.097950000001</v>
      </c>
      <c r="GX205">
        <v>14493.476499999999</v>
      </c>
      <c r="GY205">
        <v>12868.247799999999</v>
      </c>
      <c r="GZ205">
        <v>25576.821190890896</v>
      </c>
      <c r="HA205">
        <v>18261.905999999999</v>
      </c>
      <c r="HB205">
        <v>44914.844000000005</v>
      </c>
      <c r="HC205">
        <v>13539.1248</v>
      </c>
      <c r="HD205">
        <v>13450</v>
      </c>
      <c r="HE205">
        <v>13406.25</v>
      </c>
      <c r="HF205">
        <v>13157.895</v>
      </c>
      <c r="HG205">
        <v>45880.695200000002</v>
      </c>
      <c r="HH205">
        <v>12187.5</v>
      </c>
      <c r="HI205">
        <v>22323.513149999999</v>
      </c>
      <c r="HJ205">
        <v>7570.0898999999999</v>
      </c>
      <c r="HK205">
        <v>7300</v>
      </c>
      <c r="HL205">
        <v>66340.773300000001</v>
      </c>
      <c r="HM205">
        <v>13638.9575</v>
      </c>
      <c r="HN205">
        <v>25543.867999999999</v>
      </c>
      <c r="HO205">
        <v>10550</v>
      </c>
      <c r="HQ205">
        <v>11450</v>
      </c>
      <c r="HS205">
        <v>15880.240147901399</v>
      </c>
      <c r="HV205">
        <v>25548.399000000001</v>
      </c>
      <c r="HW205">
        <v>37647.987000000001</v>
      </c>
      <c r="HX205">
        <v>17262.288</v>
      </c>
      <c r="HY205">
        <v>32000</v>
      </c>
      <c r="HZ205">
        <v>13400</v>
      </c>
      <c r="IA205">
        <v>24433.049600000002</v>
      </c>
      <c r="IB205">
        <v>33022.634015246593</v>
      </c>
      <c r="IC205">
        <v>31257.947500000002</v>
      </c>
      <c r="ID205">
        <v>25749.989699999998</v>
      </c>
      <c r="IE205">
        <v>9580</v>
      </c>
      <c r="IF205">
        <v>23086.95075</v>
      </c>
      <c r="IG205">
        <v>7120</v>
      </c>
      <c r="IH205">
        <v>6100</v>
      </c>
      <c r="II205">
        <v>38437.519999999997</v>
      </c>
      <c r="IJ205">
        <v>7860</v>
      </c>
      <c r="IK205">
        <v>10493.455264272001</v>
      </c>
      <c r="IL205">
        <v>19899.9915</v>
      </c>
      <c r="IM205">
        <v>3800</v>
      </c>
      <c r="IN205">
        <v>20100</v>
      </c>
      <c r="IO205">
        <v>54100</v>
      </c>
      <c r="IP205">
        <v>34347.817500000005</v>
      </c>
      <c r="IQ205">
        <v>150030.76201281001</v>
      </c>
      <c r="IS205">
        <v>10734.326800000001</v>
      </c>
      <c r="IT205">
        <v>76000</v>
      </c>
      <c r="IU205">
        <v>22676.17119849725</v>
      </c>
      <c r="IV205">
        <v>16362.261999999999</v>
      </c>
      <c r="IW205">
        <v>52100.020800000006</v>
      </c>
      <c r="IX205">
        <v>27694.699837689004</v>
      </c>
      <c r="IY205">
        <v>20100</v>
      </c>
      <c r="IZ205">
        <v>6100</v>
      </c>
      <c r="JA205">
        <v>43121.464800000002</v>
      </c>
      <c r="JB205">
        <v>28500</v>
      </c>
      <c r="JC205">
        <v>124900</v>
      </c>
      <c r="JD205">
        <v>78000</v>
      </c>
      <c r="JE205">
        <v>22641.504000000001</v>
      </c>
      <c r="JF205">
        <v>40288.626000000004</v>
      </c>
      <c r="JG205">
        <v>10900</v>
      </c>
      <c r="JH205">
        <v>24782.602500000001</v>
      </c>
      <c r="JI205">
        <v>13683.668300000001</v>
      </c>
      <c r="JJ205">
        <v>12750</v>
      </c>
      <c r="JK205">
        <v>23904.7631</v>
      </c>
      <c r="JL205">
        <v>4490</v>
      </c>
      <c r="JN205">
        <v>6700</v>
      </c>
      <c r="JO205">
        <v>5918.1824099999994</v>
      </c>
      <c r="JP205">
        <v>11300</v>
      </c>
      <c r="JQ205">
        <v>26800</v>
      </c>
      <c r="JR205">
        <v>8450</v>
      </c>
      <c r="JS205">
        <v>8470</v>
      </c>
      <c r="JU205">
        <v>27073.246198894496</v>
      </c>
      <c r="JV205">
        <v>27180.827999999998</v>
      </c>
      <c r="JW205">
        <v>87199.891417142018</v>
      </c>
      <c r="JX205">
        <v>48198.254399999998</v>
      </c>
      <c r="JY205">
        <v>12200</v>
      </c>
      <c r="JZ205">
        <v>42454.549699999996</v>
      </c>
      <c r="KA205">
        <v>7200</v>
      </c>
      <c r="KB205">
        <v>6100</v>
      </c>
      <c r="KC205">
        <v>4700</v>
      </c>
      <c r="KD205">
        <v>19166.67625</v>
      </c>
      <c r="KE205">
        <v>35541.471042899997</v>
      </c>
      <c r="KF205">
        <v>5600</v>
      </c>
      <c r="KG205">
        <v>15550</v>
      </c>
      <c r="KI205">
        <v>12086.9535</v>
      </c>
      <c r="KJ205">
        <v>63633.604299902006</v>
      </c>
      <c r="KK205">
        <v>44837.907029244794</v>
      </c>
      <c r="KL205">
        <v>19615.390500000001</v>
      </c>
      <c r="KM205">
        <v>32000</v>
      </c>
      <c r="KN205">
        <v>17129.631000000001</v>
      </c>
      <c r="KO205">
        <v>15250</v>
      </c>
      <c r="KP205">
        <v>26373.598894545001</v>
      </c>
      <c r="KQ205">
        <v>67465.179999999993</v>
      </c>
      <c r="KR205">
        <v>36000</v>
      </c>
      <c r="KS205">
        <v>23667.422399999999</v>
      </c>
      <c r="KT205">
        <v>15800</v>
      </c>
      <c r="KU205">
        <v>28600</v>
      </c>
      <c r="KV205">
        <v>9842.8791000000001</v>
      </c>
      <c r="KW205">
        <v>22633.924950000001</v>
      </c>
      <c r="KX205">
        <v>16194.6384</v>
      </c>
      <c r="LB205">
        <v>8209.3302000000003</v>
      </c>
      <c r="LC205">
        <v>15474.569799999999</v>
      </c>
      <c r="LD205">
        <v>29950</v>
      </c>
      <c r="LE205">
        <v>9217.389000000001</v>
      </c>
      <c r="LF205">
        <v>85200</v>
      </c>
      <c r="LG205">
        <v>65772.736349208004</v>
      </c>
      <c r="LH205">
        <v>9120</v>
      </c>
      <c r="LI205">
        <v>16909.0926</v>
      </c>
      <c r="LJ205">
        <v>68000</v>
      </c>
      <c r="LK205">
        <v>13000</v>
      </c>
      <c r="LL205">
        <v>12432.786199999999</v>
      </c>
      <c r="LM205">
        <v>26477.717183789999</v>
      </c>
      <c r="LN205">
        <v>6626.1651099999999</v>
      </c>
      <c r="LO205">
        <v>21900</v>
      </c>
      <c r="LP205">
        <v>17600</v>
      </c>
      <c r="LQ205">
        <v>9600</v>
      </c>
      <c r="LR205">
        <v>38800</v>
      </c>
      <c r="LS205">
        <v>5786.84865124718</v>
      </c>
      <c r="LT205">
        <v>16966.264002416519</v>
      </c>
      <c r="LU205">
        <v>14076.927299999999</v>
      </c>
      <c r="LW205">
        <v>17900</v>
      </c>
      <c r="LX205">
        <v>23685.183359999999</v>
      </c>
      <c r="LY205">
        <v>29900</v>
      </c>
      <c r="LZ205">
        <v>12777.7788</v>
      </c>
      <c r="MA205">
        <v>13950</v>
      </c>
      <c r="MB205">
        <v>38400</v>
      </c>
      <c r="MC205">
        <v>13088.894399999999</v>
      </c>
      <c r="MD205">
        <v>15818.1834</v>
      </c>
      <c r="ME205">
        <v>12264.815500000001</v>
      </c>
      <c r="MF205">
        <v>36613.335107439052</v>
      </c>
      <c r="MG205">
        <v>34363.639799999997</v>
      </c>
      <c r="MH205">
        <v>39813.972399999999</v>
      </c>
      <c r="MI205">
        <v>34865.729625000007</v>
      </c>
      <c r="MK205">
        <v>12321.426600000001</v>
      </c>
      <c r="MM205">
        <v>29910.255520000002</v>
      </c>
      <c r="MN205">
        <v>34630.621400000004</v>
      </c>
      <c r="MP205">
        <v>21541.65378849825</v>
      </c>
      <c r="MQ205">
        <v>23727.275099999999</v>
      </c>
      <c r="MR205">
        <v>11333.328799999999</v>
      </c>
      <c r="MS205">
        <v>5600</v>
      </c>
      <c r="MT205">
        <v>51750.451399999998</v>
      </c>
      <c r="MU205">
        <v>39000</v>
      </c>
      <c r="MV205">
        <v>16200</v>
      </c>
      <c r="MW205">
        <v>49687.422299999998</v>
      </c>
      <c r="MX205">
        <v>6990</v>
      </c>
      <c r="MY205">
        <v>31125.56265</v>
      </c>
      <c r="MZ205">
        <v>32749.9869</v>
      </c>
      <c r="NA205">
        <v>16166.977965476552</v>
      </c>
      <c r="NB205">
        <v>7820</v>
      </c>
      <c r="NC205">
        <v>8450</v>
      </c>
      <c r="ND205">
        <v>9342.7216499999995</v>
      </c>
      <c r="NE205">
        <v>26200</v>
      </c>
      <c r="NF205">
        <v>8571.4272000000001</v>
      </c>
      <c r="NG205">
        <v>24900</v>
      </c>
      <c r="NH205">
        <v>8985.5112000000008</v>
      </c>
      <c r="NI205">
        <v>5940</v>
      </c>
      <c r="NJ205">
        <v>66000</v>
      </c>
      <c r="NK205">
        <v>6285.7146000000002</v>
      </c>
      <c r="NL205">
        <v>92100</v>
      </c>
      <c r="NM205">
        <v>24917.7929</v>
      </c>
      <c r="NN205">
        <v>15333.3341</v>
      </c>
      <c r="NO205">
        <v>14700</v>
      </c>
      <c r="NP205">
        <v>37401.9548</v>
      </c>
      <c r="NQ205">
        <v>15300</v>
      </c>
      <c r="NR205">
        <v>19640</v>
      </c>
      <c r="NS205">
        <v>55700</v>
      </c>
      <c r="NT205">
        <v>32900</v>
      </c>
      <c r="NU205">
        <v>6660</v>
      </c>
      <c r="NV205">
        <v>14400</v>
      </c>
      <c r="NW205">
        <v>12600</v>
      </c>
      <c r="NX205">
        <v>54217.907967244799</v>
      </c>
      <c r="NY205">
        <v>19528.551050185801</v>
      </c>
      <c r="NZ205">
        <v>29000</v>
      </c>
      <c r="OA205">
        <v>9200</v>
      </c>
      <c r="OB205">
        <v>23057.37053111475</v>
      </c>
      <c r="OC205">
        <v>5000</v>
      </c>
      <c r="OD205">
        <v>26274.5056</v>
      </c>
      <c r="OE205">
        <v>35200</v>
      </c>
      <c r="OF205">
        <v>20350</v>
      </c>
      <c r="OG205">
        <v>27789.903100000003</v>
      </c>
      <c r="OH205">
        <v>6430</v>
      </c>
      <c r="OI205">
        <v>21809.5249</v>
      </c>
      <c r="OJ205">
        <v>29305.762760169</v>
      </c>
      <c r="OK205">
        <v>50779</v>
      </c>
      <c r="OL205">
        <v>74645.141999999993</v>
      </c>
      <c r="OM205">
        <v>11105.672499999999</v>
      </c>
      <c r="OO205">
        <v>9200</v>
      </c>
      <c r="OP205">
        <v>53125.8</v>
      </c>
      <c r="OQ205">
        <v>68900</v>
      </c>
      <c r="OR205">
        <v>78900</v>
      </c>
      <c r="OT205">
        <v>19000</v>
      </c>
      <c r="OU205">
        <v>40700</v>
      </c>
      <c r="OW205">
        <v>13518.5196</v>
      </c>
      <c r="OX205">
        <v>12405.7824</v>
      </c>
      <c r="OY205">
        <v>22192.8642</v>
      </c>
      <c r="PA205">
        <v>17634.5766</v>
      </c>
      <c r="PB205">
        <v>16855.039503685599</v>
      </c>
      <c r="PC205">
        <v>20600</v>
      </c>
      <c r="PD205">
        <v>20666.6584</v>
      </c>
      <c r="PE205">
        <v>36652.936800000003</v>
      </c>
      <c r="PF205">
        <v>88734.15</v>
      </c>
      <c r="PI205">
        <v>50238.764999999999</v>
      </c>
      <c r="PJ205">
        <v>57485.948498074504</v>
      </c>
      <c r="PK205">
        <v>12093.7978</v>
      </c>
      <c r="PL205">
        <v>11057.35764</v>
      </c>
      <c r="PM205">
        <v>60100</v>
      </c>
      <c r="PN205">
        <v>6534.9263099999998</v>
      </c>
      <c r="PO205">
        <v>7504.3593799999999</v>
      </c>
      <c r="PP205">
        <v>18600</v>
      </c>
      <c r="PQ205">
        <v>60659.9712</v>
      </c>
      <c r="PV205">
        <v>85237.186499999996</v>
      </c>
      <c r="PW205">
        <v>10576.918</v>
      </c>
      <c r="PZ205">
        <v>19050</v>
      </c>
      <c r="QA205">
        <v>35345.789100000002</v>
      </c>
      <c r="QB205">
        <v>10000</v>
      </c>
      <c r="QC205">
        <v>75652.154999999999</v>
      </c>
      <c r="QD205">
        <v>63064.644037974045</v>
      </c>
      <c r="QF205">
        <v>15583.325999999999</v>
      </c>
      <c r="QH205">
        <v>37620.724050000004</v>
      </c>
      <c r="QI205">
        <v>23900</v>
      </c>
      <c r="QJ205">
        <v>20146.153659228898</v>
      </c>
      <c r="QK205">
        <v>61400</v>
      </c>
      <c r="QL205">
        <v>59600</v>
      </c>
      <c r="QM205">
        <v>113016.8716</v>
      </c>
      <c r="QO205">
        <v>18098.864779630498</v>
      </c>
      <c r="QP205">
        <v>41557.593200000003</v>
      </c>
      <c r="QQ205">
        <v>22854.9015</v>
      </c>
      <c r="QR205">
        <v>10513.915500000001</v>
      </c>
      <c r="QS205">
        <v>48148.43</v>
      </c>
      <c r="QT205">
        <v>18000</v>
      </c>
      <c r="QU205">
        <v>8217.3892500000002</v>
      </c>
      <c r="QV205">
        <v>39395.28892599648</v>
      </c>
      <c r="QW205">
        <v>12515.629499999999</v>
      </c>
      <c r="QX205">
        <v>34909.507984641554</v>
      </c>
      <c r="QY205">
        <v>11450</v>
      </c>
      <c r="QZ205">
        <v>20428.640199999998</v>
      </c>
      <c r="RB205">
        <v>29850</v>
      </c>
      <c r="RD205">
        <v>22225.292731152003</v>
      </c>
      <c r="RE205">
        <v>20400</v>
      </c>
      <c r="RF205">
        <v>89195.026507019997</v>
      </c>
      <c r="RG205">
        <v>90500</v>
      </c>
      <c r="RH205">
        <v>41928.828122223</v>
      </c>
      <c r="RI205">
        <v>19318.18375</v>
      </c>
      <c r="RJ205">
        <v>8406.5939999999991</v>
      </c>
      <c r="RK205">
        <v>17900</v>
      </c>
      <c r="RL205">
        <v>59800</v>
      </c>
      <c r="RM205">
        <v>9400</v>
      </c>
      <c r="RN205">
        <v>7000</v>
      </c>
      <c r="RO205">
        <v>31674.928829683202</v>
      </c>
      <c r="RP205">
        <v>17966.660250000001</v>
      </c>
      <c r="RQ205">
        <v>85209.217199999999</v>
      </c>
      <c r="RR205">
        <v>39114.867099999996</v>
      </c>
      <c r="RS205">
        <v>13800</v>
      </c>
      <c r="RT205">
        <v>18500</v>
      </c>
      <c r="RV205">
        <v>18337.075199999999</v>
      </c>
      <c r="RW205">
        <v>38918.331355881593</v>
      </c>
      <c r="RX205">
        <v>15600</v>
      </c>
      <c r="RY205">
        <v>23388.607199999999</v>
      </c>
      <c r="RZ205">
        <v>17850.458900000001</v>
      </c>
      <c r="SA205">
        <v>8510</v>
      </c>
      <c r="SB205">
        <v>7500</v>
      </c>
      <c r="SC205">
        <v>18500</v>
      </c>
      <c r="SD205">
        <v>50400</v>
      </c>
      <c r="SE205">
        <v>12000</v>
      </c>
      <c r="SF205">
        <v>35409.094449999997</v>
      </c>
      <c r="SG205">
        <v>16105.761500000001</v>
      </c>
      <c r="SH205">
        <v>48608.623500000002</v>
      </c>
      <c r="SI205">
        <v>24500</v>
      </c>
      <c r="SJ205">
        <v>20339.323199999999</v>
      </c>
      <c r="SK205">
        <v>44160</v>
      </c>
      <c r="SL205">
        <v>8700</v>
      </c>
      <c r="SM205">
        <v>76400</v>
      </c>
      <c r="SN205">
        <v>14098.06475</v>
      </c>
      <c r="SP205">
        <v>24067.005527791804</v>
      </c>
      <c r="SQ205">
        <v>92000</v>
      </c>
      <c r="SR205">
        <v>17200</v>
      </c>
      <c r="ST205">
        <v>32609.717299999997</v>
      </c>
      <c r="SU205">
        <v>8510</v>
      </c>
      <c r="SV205">
        <v>7324.8260399999999</v>
      </c>
      <c r="SW205">
        <v>48471.676856999999</v>
      </c>
      <c r="SX205">
        <v>25955.9342</v>
      </c>
      <c r="SY205">
        <v>7700</v>
      </c>
      <c r="SZ205">
        <v>26281.630881657598</v>
      </c>
      <c r="TB205">
        <v>74643.387000000002</v>
      </c>
      <c r="TD205">
        <v>19214.144100000001</v>
      </c>
      <c r="TF205">
        <v>31762.5</v>
      </c>
      <c r="TG205">
        <v>15093.450850000001</v>
      </c>
      <c r="TH205">
        <v>5140</v>
      </c>
      <c r="TI205">
        <v>24102.074949999998</v>
      </c>
      <c r="TK205">
        <v>11046.907799999999</v>
      </c>
      <c r="TL205">
        <v>92727.275199999989</v>
      </c>
      <c r="TM205">
        <v>11500</v>
      </c>
      <c r="TN205">
        <v>26319.019199999999</v>
      </c>
      <c r="TO205">
        <v>45320.228999999999</v>
      </c>
      <c r="TP205">
        <v>7500</v>
      </c>
      <c r="TQ205">
        <v>49385.237300000001</v>
      </c>
      <c r="TR205">
        <v>9803.9220588232001</v>
      </c>
      <c r="TS205">
        <v>7900</v>
      </c>
      <c r="TT205">
        <v>27900</v>
      </c>
      <c r="TU205">
        <v>6000</v>
      </c>
      <c r="TV205">
        <v>42029.838248437954</v>
      </c>
      <c r="TW205">
        <v>77000.038499999995</v>
      </c>
      <c r="TX205">
        <v>4500</v>
      </c>
      <c r="TY205">
        <v>15593.703299999999</v>
      </c>
      <c r="TZ205">
        <v>8586.2070000000003</v>
      </c>
      <c r="UE205">
        <v>2260</v>
      </c>
      <c r="UG205">
        <v>21548.190999999999</v>
      </c>
      <c r="UH205">
        <v>34200</v>
      </c>
      <c r="UI205">
        <v>5200</v>
      </c>
      <c r="UK205">
        <v>4700</v>
      </c>
      <c r="UL205">
        <v>30000</v>
      </c>
      <c r="UM205">
        <v>5080</v>
      </c>
      <c r="UN205">
        <v>16400.002</v>
      </c>
      <c r="UO205">
        <v>36512.054560295997</v>
      </c>
      <c r="UP205">
        <v>7455.8796000000002</v>
      </c>
      <c r="UQ205">
        <v>7262.8548000000001</v>
      </c>
      <c r="US205">
        <v>18270.271499999999</v>
      </c>
      <c r="UT205">
        <v>27768.559470444001</v>
      </c>
      <c r="UU205">
        <v>23700</v>
      </c>
      <c r="UW205">
        <v>25972.21</v>
      </c>
      <c r="UX205">
        <v>31889.455000000002</v>
      </c>
      <c r="UZ205">
        <v>9000</v>
      </c>
      <c r="VC205">
        <v>8660.8673808614985</v>
      </c>
      <c r="VD205">
        <v>5700</v>
      </c>
      <c r="VE205">
        <v>13200</v>
      </c>
      <c r="VF205">
        <v>13333.3344</v>
      </c>
      <c r="VG205">
        <v>11730.775</v>
      </c>
      <c r="VH205">
        <v>34000</v>
      </c>
      <c r="VJ205">
        <v>4600</v>
      </c>
      <c r="VK205">
        <v>17272.728999999999</v>
      </c>
      <c r="VL205">
        <v>10925.926800000001</v>
      </c>
      <c r="VN205">
        <v>6966.6692000000003</v>
      </c>
      <c r="VO205">
        <v>4600</v>
      </c>
      <c r="VP205">
        <v>9500</v>
      </c>
      <c r="VQ205">
        <v>5410</v>
      </c>
      <c r="VR205">
        <v>4800</v>
      </c>
      <c r="VS205">
        <v>17678.568599999999</v>
      </c>
      <c r="VT205">
        <v>12500</v>
      </c>
      <c r="VV205">
        <v>21818.184000000001</v>
      </c>
      <c r="VW205">
        <v>52090.868851805695</v>
      </c>
      <c r="VX205">
        <v>26000</v>
      </c>
      <c r="WB205">
        <v>13400</v>
      </c>
      <c r="WC205">
        <v>23734.453599999997</v>
      </c>
      <c r="WD205">
        <v>12200</v>
      </c>
      <c r="WE205">
        <v>39169.231800000001</v>
      </c>
      <c r="WI205">
        <v>11727.2739</v>
      </c>
      <c r="WJ205">
        <v>13900</v>
      </c>
      <c r="WK205">
        <v>91758.630600000004</v>
      </c>
      <c r="WM205">
        <v>12100</v>
      </c>
      <c r="WN205">
        <v>16791.659950000001</v>
      </c>
      <c r="WO205">
        <v>17565.213</v>
      </c>
      <c r="WR205">
        <v>7620</v>
      </c>
      <c r="WS205">
        <v>11100</v>
      </c>
      <c r="WT205">
        <v>69400</v>
      </c>
      <c r="WU205">
        <v>13800.0033</v>
      </c>
      <c r="WV205">
        <v>16526.808000000001</v>
      </c>
      <c r="WW205">
        <v>44943.579637753501</v>
      </c>
      <c r="WY205">
        <v>22900</v>
      </c>
      <c r="WZ205">
        <v>18450</v>
      </c>
      <c r="XA205">
        <v>14638.882</v>
      </c>
      <c r="XB205">
        <v>82584.980217569057</v>
      </c>
      <c r="XC205">
        <v>9701.6923999999999</v>
      </c>
      <c r="XD205">
        <v>11739.127500000001</v>
      </c>
      <c r="XE205">
        <v>51681.710695399997</v>
      </c>
      <c r="XF205">
        <v>20505.685212494951</v>
      </c>
      <c r="XG205">
        <v>12200</v>
      </c>
      <c r="XI205">
        <v>7500</v>
      </c>
      <c r="XJ205">
        <v>56340.727263979206</v>
      </c>
      <c r="XK205">
        <v>12640.005561599999</v>
      </c>
      <c r="XL205">
        <v>46986.886200000001</v>
      </c>
      <c r="XM205">
        <v>76400</v>
      </c>
      <c r="XN205">
        <v>7400</v>
      </c>
      <c r="XO205">
        <v>25250</v>
      </c>
      <c r="XP205">
        <v>10908.9416</v>
      </c>
      <c r="XQ205">
        <v>52264.370252790475</v>
      </c>
      <c r="XR205">
        <v>11066.2461</v>
      </c>
      <c r="XT205">
        <v>14957.438500619201</v>
      </c>
      <c r="XU205">
        <v>16669.911</v>
      </c>
      <c r="XV205">
        <v>44850</v>
      </c>
      <c r="XW205">
        <v>21000</v>
      </c>
      <c r="XZ205">
        <v>20500</v>
      </c>
      <c r="YA205">
        <v>62309.032800000001</v>
      </c>
      <c r="YB205">
        <v>19061.173705973502</v>
      </c>
      <c r="YC205">
        <v>7800</v>
      </c>
      <c r="YD205">
        <v>39672.121616054399</v>
      </c>
      <c r="YG205">
        <v>11294.707717319872</v>
      </c>
      <c r="YH205">
        <v>6964.83</v>
      </c>
      <c r="YI205">
        <v>8430</v>
      </c>
      <c r="YJ205">
        <v>22200</v>
      </c>
      <c r="YK205">
        <v>12432.207287499999</v>
      </c>
      <c r="YL205">
        <v>10704</v>
      </c>
      <c r="YM205">
        <v>4410</v>
      </c>
      <c r="YN205">
        <v>5950</v>
      </c>
      <c r="YO205">
        <v>63219.346336204799</v>
      </c>
      <c r="YP205">
        <v>10272.728300000001</v>
      </c>
      <c r="YR205">
        <v>32366.653720000002</v>
      </c>
      <c r="YS205">
        <v>15905.406000000001</v>
      </c>
      <c r="YT205">
        <v>13000</v>
      </c>
      <c r="YU205">
        <v>13397.7426</v>
      </c>
      <c r="YV205">
        <v>11272.7284</v>
      </c>
      <c r="YW205">
        <v>19045.4355</v>
      </c>
      <c r="YX205">
        <v>25749.989699999998</v>
      </c>
      <c r="YY205">
        <v>58928.561999999998</v>
      </c>
      <c r="YZ205">
        <v>19671.718000000001</v>
      </c>
      <c r="ZB205">
        <v>9899.9984999999997</v>
      </c>
      <c r="ZC205">
        <v>7591.2645600000005</v>
      </c>
      <c r="ZD205">
        <v>108203.64599999999</v>
      </c>
      <c r="ZE205">
        <v>11300</v>
      </c>
      <c r="ZF205">
        <v>40173.167653680001</v>
      </c>
      <c r="ZG205">
        <v>21217.386000000002</v>
      </c>
      <c r="ZH205">
        <v>28828.14</v>
      </c>
      <c r="ZJ205">
        <v>16261.9102</v>
      </c>
      <c r="ZK205">
        <v>9900</v>
      </c>
      <c r="ZM205">
        <v>32230.142199999998</v>
      </c>
      <c r="ZN205">
        <v>49793.484900000003</v>
      </c>
      <c r="ZO205">
        <v>6928.5703093396996</v>
      </c>
      <c r="ZP205">
        <v>7200</v>
      </c>
      <c r="ZQ205">
        <v>43331.309981759994</v>
      </c>
      <c r="ZR205">
        <v>11727.2739</v>
      </c>
      <c r="ZS205">
        <v>11269.467850000001</v>
      </c>
      <c r="ZU205">
        <v>10800</v>
      </c>
      <c r="ZV205">
        <v>9600</v>
      </c>
      <c r="ZW205">
        <v>36854.698131021505</v>
      </c>
      <c r="ZX205">
        <v>26756.546399999999</v>
      </c>
      <c r="ZZ205">
        <v>8200</v>
      </c>
      <c r="AAA205">
        <v>22200</v>
      </c>
      <c r="AAB205">
        <v>6700</v>
      </c>
      <c r="AAC205">
        <v>12500</v>
      </c>
      <c r="AAD205">
        <v>32385.318199999998</v>
      </c>
      <c r="AAE205">
        <v>13606.664500000001</v>
      </c>
      <c r="AAF205">
        <v>13333.3344</v>
      </c>
      <c r="AAG205">
        <v>8500</v>
      </c>
      <c r="AAH205">
        <v>10273.001779762</v>
      </c>
      <c r="AAJ205">
        <v>53600</v>
      </c>
      <c r="AAK205">
        <v>16009.151400000001</v>
      </c>
      <c r="AAL205">
        <v>62711.188876223998</v>
      </c>
      <c r="AAM205">
        <v>50774.346075219997</v>
      </c>
      <c r="AAN205">
        <v>31650</v>
      </c>
      <c r="AAO205">
        <v>22900</v>
      </c>
      <c r="AAP205">
        <v>24100</v>
      </c>
      <c r="AAQ205">
        <v>19791.626399999997</v>
      </c>
      <c r="AAR205">
        <v>44100</v>
      </c>
      <c r="AAT205">
        <v>42916.6495</v>
      </c>
      <c r="AAU205">
        <v>25718.374784356798</v>
      </c>
      <c r="AAV205">
        <v>16600</v>
      </c>
      <c r="AAW205">
        <v>36272.730900000002</v>
      </c>
      <c r="AAY205">
        <v>44517.491999999998</v>
      </c>
      <c r="AAZ205">
        <v>33010.270799999998</v>
      </c>
      <c r="ABA205">
        <v>29600</v>
      </c>
      <c r="ABB205">
        <v>6200</v>
      </c>
      <c r="ABC205">
        <v>14050</v>
      </c>
      <c r="ABD205">
        <v>20000</v>
      </c>
      <c r="ABF205">
        <v>10445.19735</v>
      </c>
      <c r="ABI205">
        <v>22350</v>
      </c>
      <c r="ABJ205">
        <v>32826.283199999998</v>
      </c>
      <c r="ABK205">
        <v>49072.969799999999</v>
      </c>
      <c r="ABL205">
        <v>8230</v>
      </c>
      <c r="ABM205">
        <v>6620</v>
      </c>
      <c r="ABN205">
        <v>5900</v>
      </c>
      <c r="ABO205">
        <v>31793.278200000001</v>
      </c>
      <c r="ABP205">
        <v>13493.062</v>
      </c>
      <c r="ABQ205">
        <v>17500.000700000001</v>
      </c>
    </row>
    <row r="206" spans="2:745" x14ac:dyDescent="0.25">
      <c r="B206" s="3">
        <v>44722</v>
      </c>
      <c r="C206" s="4">
        <v>23204.150250000002</v>
      </c>
      <c r="D206">
        <v>9030</v>
      </c>
      <c r="E206">
        <v>7800</v>
      </c>
      <c r="F206">
        <v>7800</v>
      </c>
      <c r="I206">
        <v>7700</v>
      </c>
      <c r="K206">
        <v>14043.2817</v>
      </c>
      <c r="L206">
        <v>12350</v>
      </c>
      <c r="N206">
        <v>15600</v>
      </c>
      <c r="O206">
        <v>19500</v>
      </c>
      <c r="P206">
        <v>18794.72592872</v>
      </c>
      <c r="R206">
        <v>10550</v>
      </c>
      <c r="S206">
        <v>10200</v>
      </c>
      <c r="T206">
        <v>18977.230701999997</v>
      </c>
      <c r="U206">
        <v>43059.914026027494</v>
      </c>
      <c r="V206">
        <v>10900</v>
      </c>
      <c r="W206">
        <v>35000</v>
      </c>
      <c r="X206">
        <v>31500</v>
      </c>
      <c r="Z206">
        <v>18600</v>
      </c>
      <c r="AA206">
        <v>4860</v>
      </c>
      <c r="AB206">
        <v>13579.3848</v>
      </c>
      <c r="AD206">
        <v>9853.5162</v>
      </c>
      <c r="AE206">
        <v>9680</v>
      </c>
      <c r="AF206">
        <v>9600</v>
      </c>
      <c r="AG206">
        <v>2400</v>
      </c>
      <c r="AH206">
        <v>16500</v>
      </c>
      <c r="AI206">
        <v>10500</v>
      </c>
      <c r="AJ206">
        <v>27000</v>
      </c>
      <c r="AK206">
        <v>12800</v>
      </c>
      <c r="AL206">
        <v>7400</v>
      </c>
      <c r="AM206">
        <v>17200</v>
      </c>
      <c r="AN206">
        <v>11200</v>
      </c>
      <c r="AO206">
        <v>9100</v>
      </c>
      <c r="AP206">
        <v>13800</v>
      </c>
      <c r="AQ206">
        <v>3700</v>
      </c>
      <c r="AR206">
        <v>13400</v>
      </c>
      <c r="AT206">
        <v>18400</v>
      </c>
      <c r="AU206">
        <v>52700</v>
      </c>
      <c r="AV206">
        <v>61000</v>
      </c>
      <c r="AW206">
        <v>6166.6642000000002</v>
      </c>
      <c r="AX206">
        <v>7700</v>
      </c>
      <c r="AY206">
        <v>9790</v>
      </c>
      <c r="BA206">
        <v>171200</v>
      </c>
      <c r="BB206">
        <v>38172.334536540002</v>
      </c>
      <c r="BC206">
        <v>45454.549999999996</v>
      </c>
      <c r="BD206">
        <v>15929.207999999999</v>
      </c>
      <c r="BE206">
        <v>15600</v>
      </c>
      <c r="BG206">
        <v>25277.998101431469</v>
      </c>
      <c r="BH206">
        <v>37900</v>
      </c>
      <c r="BI206">
        <v>5400</v>
      </c>
      <c r="BJ206">
        <v>5000</v>
      </c>
      <c r="BK206">
        <v>24079.395</v>
      </c>
      <c r="BL206">
        <v>9700</v>
      </c>
      <c r="BN206">
        <v>15000.0015</v>
      </c>
      <c r="BO206">
        <v>25584.110799999999</v>
      </c>
      <c r="BP206">
        <v>9600</v>
      </c>
      <c r="BQ206">
        <v>15866.572381182001</v>
      </c>
      <c r="BR206">
        <v>45464.297200000001</v>
      </c>
      <c r="BS206">
        <v>5590</v>
      </c>
      <c r="BV206">
        <v>9500</v>
      </c>
      <c r="BW206">
        <v>3900</v>
      </c>
      <c r="BX206">
        <v>11296.297200000001</v>
      </c>
      <c r="BY206">
        <v>18863.63825</v>
      </c>
      <c r="BZ206">
        <v>11206.030050000001</v>
      </c>
      <c r="CB206">
        <v>8832.3508000000002</v>
      </c>
      <c r="CC206">
        <v>11200</v>
      </c>
      <c r="CD206">
        <v>17183.9711264088</v>
      </c>
      <c r="CE206">
        <v>4000</v>
      </c>
      <c r="CF206">
        <v>14300</v>
      </c>
      <c r="CG206">
        <v>4100</v>
      </c>
      <c r="CI206">
        <v>21783.07</v>
      </c>
      <c r="CK206">
        <v>16280.858987653799</v>
      </c>
      <c r="CL206">
        <v>7500</v>
      </c>
      <c r="CM206">
        <v>13287.273999999999</v>
      </c>
      <c r="CN206">
        <v>17100</v>
      </c>
      <c r="CS206">
        <v>18200</v>
      </c>
      <c r="CT206">
        <v>18900</v>
      </c>
      <c r="CV206">
        <v>23600</v>
      </c>
      <c r="CW206">
        <v>11685</v>
      </c>
      <c r="CZ206">
        <v>30833.321</v>
      </c>
      <c r="DA206">
        <v>17896.557000000001</v>
      </c>
      <c r="DC206">
        <v>70000</v>
      </c>
      <c r="DD206">
        <v>9196.4271000000008</v>
      </c>
      <c r="DE206">
        <v>7478.5490500000005</v>
      </c>
      <c r="DF206">
        <v>14667.736000000001</v>
      </c>
      <c r="DG206">
        <v>39607.896000000001</v>
      </c>
      <c r="DH206">
        <v>13000</v>
      </c>
      <c r="DI206">
        <v>23002.947</v>
      </c>
      <c r="DJ206">
        <v>6280</v>
      </c>
      <c r="DK206">
        <v>78222.240000000005</v>
      </c>
      <c r="DL206">
        <v>7600</v>
      </c>
      <c r="DN206">
        <v>28578.446400000001</v>
      </c>
      <c r="DO206">
        <v>55899.079251264004</v>
      </c>
      <c r="DQ206">
        <v>6400</v>
      </c>
      <c r="DR206">
        <v>9000</v>
      </c>
      <c r="DS206">
        <v>26365.04695</v>
      </c>
      <c r="DT206">
        <v>27666.66805</v>
      </c>
      <c r="DU206">
        <v>148869.52799999999</v>
      </c>
      <c r="DV206">
        <v>15754.20991494</v>
      </c>
      <c r="DW206">
        <v>12846.1577</v>
      </c>
      <c r="DY206">
        <v>22916.657500000001</v>
      </c>
      <c r="DZ206">
        <v>37889.285975204402</v>
      </c>
      <c r="EA206">
        <v>13054.52115</v>
      </c>
      <c r="EB206">
        <v>6990</v>
      </c>
      <c r="EC206">
        <v>11300</v>
      </c>
      <c r="EE206">
        <v>15200</v>
      </c>
      <c r="EF206">
        <v>62118.580699999999</v>
      </c>
      <c r="EG206">
        <v>115548.63369999999</v>
      </c>
      <c r="EH206">
        <v>8700</v>
      </c>
      <c r="EJ206">
        <v>10550</v>
      </c>
      <c r="EK206">
        <v>16500.892799999998</v>
      </c>
      <c r="EL206">
        <v>8800</v>
      </c>
      <c r="EM206">
        <v>14250</v>
      </c>
      <c r="EN206">
        <v>5500</v>
      </c>
      <c r="EO206">
        <v>5500</v>
      </c>
      <c r="EP206">
        <v>125397.48329999999</v>
      </c>
      <c r="ER206">
        <v>27000</v>
      </c>
      <c r="ES206">
        <v>29600</v>
      </c>
      <c r="ET206">
        <v>6400</v>
      </c>
      <c r="EU206">
        <v>5546.9660400000002</v>
      </c>
      <c r="EV206">
        <v>3600</v>
      </c>
      <c r="EW206">
        <v>42449.2068</v>
      </c>
      <c r="EY206">
        <v>34146.950400000002</v>
      </c>
      <c r="EZ206">
        <v>5827.5027300000002</v>
      </c>
      <c r="FA206">
        <v>20634.163113323997</v>
      </c>
      <c r="FB206">
        <v>7172.5</v>
      </c>
      <c r="FC206">
        <v>4000</v>
      </c>
      <c r="FD206">
        <v>8600</v>
      </c>
      <c r="FE206">
        <v>3500</v>
      </c>
      <c r="FG206">
        <v>17300</v>
      </c>
      <c r="FH206">
        <v>33800</v>
      </c>
      <c r="FI206">
        <v>17000</v>
      </c>
      <c r="FJ206">
        <v>14400</v>
      </c>
      <c r="FK206">
        <v>27116.164000000001</v>
      </c>
      <c r="FL206">
        <v>14500</v>
      </c>
      <c r="FM206">
        <v>75000</v>
      </c>
      <c r="FN206">
        <v>121405.269</v>
      </c>
      <c r="FO206">
        <v>4200</v>
      </c>
      <c r="FP206">
        <v>10000</v>
      </c>
      <c r="FQ206">
        <v>10200</v>
      </c>
      <c r="FR206">
        <v>38100</v>
      </c>
      <c r="FS206">
        <v>18000</v>
      </c>
      <c r="FU206">
        <v>4770</v>
      </c>
      <c r="FV206">
        <v>3270</v>
      </c>
      <c r="FW206">
        <v>15500</v>
      </c>
      <c r="FX206">
        <v>53372.027266030003</v>
      </c>
      <c r="FY206">
        <v>82068.448828761597</v>
      </c>
      <c r="FZ206">
        <v>4300</v>
      </c>
      <c r="GA206">
        <v>31650</v>
      </c>
      <c r="GB206">
        <v>4950</v>
      </c>
      <c r="GC206">
        <v>12548.977999999999</v>
      </c>
      <c r="GD206">
        <v>81600</v>
      </c>
      <c r="GE206">
        <v>48512.356416180002</v>
      </c>
      <c r="GF206">
        <v>15729.783299999999</v>
      </c>
      <c r="GG206">
        <v>37230.9375</v>
      </c>
      <c r="GH206">
        <v>4000</v>
      </c>
      <c r="GI206">
        <v>18333.496800000001</v>
      </c>
      <c r="GJ206">
        <v>4000</v>
      </c>
      <c r="GK206">
        <v>13498.334850000001</v>
      </c>
      <c r="GL206">
        <v>9330</v>
      </c>
      <c r="GM206">
        <v>14200.0038</v>
      </c>
      <c r="GO206">
        <v>13653.518</v>
      </c>
      <c r="GP206">
        <v>14000</v>
      </c>
      <c r="GQ206">
        <v>6380</v>
      </c>
      <c r="GR206">
        <v>18142.858049999999</v>
      </c>
      <c r="GS206">
        <v>22254.658800000001</v>
      </c>
      <c r="GT206">
        <v>73802.717931015999</v>
      </c>
      <c r="GU206">
        <v>20582.121200000001</v>
      </c>
      <c r="GV206">
        <v>11168.123016556799</v>
      </c>
      <c r="GW206">
        <v>11074.76115</v>
      </c>
      <c r="GX206">
        <v>14586.9828</v>
      </c>
      <c r="GY206">
        <v>13012.29535</v>
      </c>
      <c r="GZ206">
        <v>27471.400538364298</v>
      </c>
      <c r="HA206">
        <v>18261.905999999999</v>
      </c>
      <c r="HB206">
        <v>46901.462100000004</v>
      </c>
      <c r="HC206">
        <v>15043.472</v>
      </c>
      <c r="HD206">
        <v>14200</v>
      </c>
      <c r="HE206">
        <v>13585</v>
      </c>
      <c r="HF206">
        <v>13421.052900000001</v>
      </c>
      <c r="HG206">
        <v>46224.554799999998</v>
      </c>
      <c r="HH206">
        <v>11156.25</v>
      </c>
      <c r="HI206">
        <v>23447.016</v>
      </c>
      <c r="HJ206">
        <v>8411.2110000000011</v>
      </c>
      <c r="HL206">
        <v>65664.812000000005</v>
      </c>
      <c r="HM206">
        <v>14636.93</v>
      </c>
      <c r="HN206">
        <v>26000.0085</v>
      </c>
      <c r="HO206">
        <v>11300</v>
      </c>
      <c r="HQ206">
        <v>12250</v>
      </c>
      <c r="HR206">
        <v>11203.704600000001</v>
      </c>
      <c r="HS206">
        <v>17567.995139465802</v>
      </c>
      <c r="HT206">
        <v>16900</v>
      </c>
      <c r="HW206">
        <v>37165.320500000002</v>
      </c>
      <c r="HX206">
        <v>17789.746800000001</v>
      </c>
      <c r="HZ206">
        <v>14800</v>
      </c>
      <c r="IA206">
        <v>26246.440000000002</v>
      </c>
      <c r="IC206">
        <v>31738.839000000004</v>
      </c>
      <c r="ID206">
        <v>27166.6558</v>
      </c>
      <c r="IE206">
        <v>10300</v>
      </c>
      <c r="IF206">
        <v>24782.602500000001</v>
      </c>
      <c r="IG206">
        <v>7300</v>
      </c>
      <c r="IH206">
        <v>6200</v>
      </c>
      <c r="II206">
        <v>41704.709199999998</v>
      </c>
      <c r="IJ206">
        <v>8450</v>
      </c>
      <c r="IK206">
        <v>11255.077017324</v>
      </c>
      <c r="IL206">
        <v>21195.804899999999</v>
      </c>
      <c r="IM206">
        <v>4100</v>
      </c>
      <c r="IN206">
        <v>20200</v>
      </c>
      <c r="IO206">
        <v>55000</v>
      </c>
      <c r="IP206">
        <v>35086.947749999999</v>
      </c>
      <c r="IQ206">
        <v>154639.55012692901</v>
      </c>
      <c r="IR206">
        <v>12399.998</v>
      </c>
      <c r="IS206">
        <v>11567.1625</v>
      </c>
      <c r="IT206">
        <v>77000</v>
      </c>
      <c r="IU206">
        <v>24359.350916323849</v>
      </c>
      <c r="IV206">
        <v>15784.770399999999</v>
      </c>
      <c r="IW206">
        <v>55926.576000000001</v>
      </c>
      <c r="IX206">
        <v>29759.143004211539</v>
      </c>
      <c r="IY206">
        <v>20800</v>
      </c>
      <c r="IZ206">
        <v>6200</v>
      </c>
      <c r="JA206">
        <v>44356.220399999998</v>
      </c>
      <c r="JB206">
        <v>29400</v>
      </c>
      <c r="JC206">
        <v>127700</v>
      </c>
      <c r="JD206">
        <v>81500</v>
      </c>
      <c r="JE206">
        <v>23113.202000000001</v>
      </c>
      <c r="JF206">
        <v>43166.385000000002</v>
      </c>
      <c r="JG206">
        <v>11300</v>
      </c>
      <c r="JH206">
        <v>26304.341250000001</v>
      </c>
      <c r="JI206">
        <v>13775.505000000001</v>
      </c>
      <c r="JJ206">
        <v>13700</v>
      </c>
      <c r="JK206">
        <v>23904.7631</v>
      </c>
      <c r="JL206">
        <v>4700</v>
      </c>
      <c r="JN206">
        <v>7200</v>
      </c>
      <c r="JO206">
        <v>6363.6369999999997</v>
      </c>
      <c r="JR206">
        <v>9080</v>
      </c>
      <c r="JS206">
        <v>9100</v>
      </c>
      <c r="JU206">
        <v>29086.958726085002</v>
      </c>
      <c r="JW206">
        <v>89445.158082373804</v>
      </c>
      <c r="JX206">
        <v>51502.167000000001</v>
      </c>
      <c r="JZ206">
        <v>43363.640699999996</v>
      </c>
      <c r="KA206">
        <v>7900</v>
      </c>
      <c r="KB206">
        <v>6300</v>
      </c>
      <c r="KC206">
        <v>5100</v>
      </c>
      <c r="KD206">
        <v>20600.010300000002</v>
      </c>
      <c r="KF206">
        <v>5700</v>
      </c>
      <c r="KG206">
        <v>16650</v>
      </c>
      <c r="KH206">
        <v>12938.096599999999</v>
      </c>
      <c r="KI206">
        <v>12956.5185</v>
      </c>
      <c r="KJ206">
        <v>68368.008655127996</v>
      </c>
      <c r="KK206">
        <v>48009.153891823997</v>
      </c>
      <c r="KL206">
        <v>20538.467700000001</v>
      </c>
      <c r="KM206">
        <v>33000</v>
      </c>
      <c r="KN206">
        <v>17685.186600000001</v>
      </c>
      <c r="KO206">
        <v>15000</v>
      </c>
      <c r="KP206">
        <v>28267.32490974</v>
      </c>
      <c r="KQ206">
        <v>70441.585000000006</v>
      </c>
      <c r="KR206">
        <v>37950</v>
      </c>
      <c r="KS206">
        <v>25420.5648</v>
      </c>
      <c r="KT206">
        <v>16000</v>
      </c>
      <c r="KU206">
        <v>30400</v>
      </c>
      <c r="KV206">
        <v>10536.0396</v>
      </c>
      <c r="KW206">
        <v>22678.567800000001</v>
      </c>
      <c r="KX206">
        <v>16390.344000000001</v>
      </c>
      <c r="LB206">
        <v>8645.9966999999997</v>
      </c>
      <c r="LC206">
        <v>15940.6713</v>
      </c>
      <c r="LD206">
        <v>32100</v>
      </c>
      <c r="LE206">
        <v>9478.2584999999999</v>
      </c>
      <c r="LF206">
        <v>87000</v>
      </c>
      <c r="LG206">
        <v>68632.420538303995</v>
      </c>
      <c r="LH206">
        <v>9800</v>
      </c>
      <c r="LI206">
        <v>18181.82</v>
      </c>
      <c r="LJ206">
        <v>72000</v>
      </c>
      <c r="LK206">
        <v>13100</v>
      </c>
      <c r="LL206">
        <v>13351.9416</v>
      </c>
      <c r="LM206">
        <v>27734.570847577503</v>
      </c>
      <c r="LN206">
        <v>6785.0435400000006</v>
      </c>
      <c r="LO206">
        <v>24300</v>
      </c>
      <c r="LP206">
        <v>18900</v>
      </c>
      <c r="LQ206">
        <v>9500</v>
      </c>
      <c r="LR206">
        <v>41200</v>
      </c>
      <c r="LS206">
        <v>6222.2228444444609</v>
      </c>
      <c r="LT206">
        <v>17769.929139373089</v>
      </c>
      <c r="LU206">
        <v>15115.389149999999</v>
      </c>
      <c r="LW206">
        <v>18200</v>
      </c>
      <c r="LX206">
        <v>26316.8704</v>
      </c>
      <c r="LY206">
        <v>30000</v>
      </c>
      <c r="LZ206">
        <v>13009.2603</v>
      </c>
      <c r="MA206">
        <v>15000</v>
      </c>
      <c r="MB206">
        <v>39100</v>
      </c>
      <c r="MC206">
        <v>14074.08</v>
      </c>
      <c r="MD206">
        <v>17000.001700000001</v>
      </c>
      <c r="ME206">
        <v>13164.550999999999</v>
      </c>
      <c r="MF206">
        <v>36870.571653861341</v>
      </c>
      <c r="MG206">
        <v>34454.548900000002</v>
      </c>
      <c r="MH206">
        <v>42232.578199999996</v>
      </c>
      <c r="MI206">
        <v>36210.166499999999</v>
      </c>
      <c r="ML206">
        <v>36700.619293563577</v>
      </c>
      <c r="MM206">
        <v>30383.768799999998</v>
      </c>
      <c r="MN206">
        <v>34439.292000000001</v>
      </c>
      <c r="MP206">
        <v>22791.653041215752</v>
      </c>
      <c r="MQ206">
        <v>26363.638999999999</v>
      </c>
      <c r="MR206">
        <v>11833.328600000001</v>
      </c>
      <c r="MS206">
        <v>6100</v>
      </c>
      <c r="MT206">
        <v>55580.181199999999</v>
      </c>
      <c r="MU206">
        <v>39400</v>
      </c>
      <c r="MV206">
        <v>15800</v>
      </c>
      <c r="MW206">
        <v>53336.781000000003</v>
      </c>
      <c r="MX206">
        <v>7490</v>
      </c>
      <c r="MY206">
        <v>33144.264299999995</v>
      </c>
      <c r="MZ206">
        <v>34416.652900000001</v>
      </c>
      <c r="NA206">
        <v>17256.555715426701</v>
      </c>
      <c r="NB206">
        <v>8300</v>
      </c>
      <c r="NC206">
        <v>9080</v>
      </c>
      <c r="ND206">
        <v>9624.4117499999993</v>
      </c>
      <c r="NE206">
        <v>26200</v>
      </c>
      <c r="NF206">
        <v>9017.8557000000001</v>
      </c>
      <c r="NG206">
        <v>24800</v>
      </c>
      <c r="NH206">
        <v>9951.6952000000001</v>
      </c>
      <c r="NI206">
        <v>6380</v>
      </c>
      <c r="NJ206">
        <v>68300</v>
      </c>
      <c r="NK206">
        <v>6742.8574800000006</v>
      </c>
      <c r="NL206">
        <v>99000</v>
      </c>
      <c r="NM206">
        <v>26765.224200000001</v>
      </c>
      <c r="NN206">
        <v>16000.0008</v>
      </c>
      <c r="NO206">
        <v>14750</v>
      </c>
      <c r="NP206">
        <v>40196.072</v>
      </c>
      <c r="NQ206">
        <v>16300</v>
      </c>
      <c r="NR206">
        <v>20720</v>
      </c>
      <c r="NS206">
        <v>58000</v>
      </c>
      <c r="NU206">
        <v>6990</v>
      </c>
      <c r="NV206">
        <v>15600</v>
      </c>
      <c r="NW206">
        <v>12800</v>
      </c>
      <c r="NX206">
        <v>54485.430539451605</v>
      </c>
      <c r="NY206">
        <v>21646.104778519202</v>
      </c>
      <c r="NZ206">
        <v>30500</v>
      </c>
      <c r="OA206">
        <v>9890</v>
      </c>
      <c r="OB206">
        <v>24745.578778094248</v>
      </c>
      <c r="OC206">
        <v>5300</v>
      </c>
      <c r="OE206">
        <v>39100</v>
      </c>
      <c r="OF206">
        <v>21850</v>
      </c>
      <c r="OG206">
        <v>29841.178900000003</v>
      </c>
      <c r="OH206">
        <v>6910</v>
      </c>
      <c r="OI206">
        <v>23428.5726</v>
      </c>
      <c r="OJ206">
        <v>31631.616947484003</v>
      </c>
      <c r="OK206">
        <v>52159.4</v>
      </c>
      <c r="OL206">
        <v>80195.678199999995</v>
      </c>
      <c r="OM206">
        <v>11071.501199999999</v>
      </c>
      <c r="OP206">
        <v>55497.487500000003</v>
      </c>
      <c r="OQ206">
        <v>65500</v>
      </c>
      <c r="OR206">
        <v>80000</v>
      </c>
      <c r="OT206">
        <v>19700</v>
      </c>
      <c r="OU206">
        <v>39500</v>
      </c>
      <c r="OV206">
        <v>11932.800000000001</v>
      </c>
      <c r="OW206">
        <v>14907.408600000001</v>
      </c>
      <c r="OX206">
        <v>12123.8328</v>
      </c>
      <c r="OY206">
        <v>23425.801100000001</v>
      </c>
      <c r="OZ206">
        <v>10800</v>
      </c>
      <c r="PA206">
        <v>18511.434000000001</v>
      </c>
      <c r="PB206">
        <v>18488.946394349001</v>
      </c>
      <c r="PC206">
        <v>21900</v>
      </c>
      <c r="PD206">
        <v>22166.657800000001</v>
      </c>
      <c r="PE206">
        <v>37145.5838</v>
      </c>
      <c r="PF206">
        <v>83015.726999999999</v>
      </c>
      <c r="PH206">
        <v>13656.859999999999</v>
      </c>
      <c r="PI206">
        <v>53653.05</v>
      </c>
      <c r="PJ206">
        <v>61756.821343399497</v>
      </c>
      <c r="PK206">
        <v>12000.4094</v>
      </c>
      <c r="PL206">
        <v>11393.885915999999</v>
      </c>
      <c r="PN206">
        <v>6897.4613399999998</v>
      </c>
      <c r="PO206">
        <v>8064.1029999999992</v>
      </c>
      <c r="PP206">
        <v>20000</v>
      </c>
      <c r="PQ206">
        <v>63435.263999999996</v>
      </c>
      <c r="PR206">
        <v>22900</v>
      </c>
      <c r="PU206">
        <v>11200</v>
      </c>
      <c r="PV206">
        <v>88784.630099999995</v>
      </c>
      <c r="PW206">
        <v>10769.2256</v>
      </c>
      <c r="PZ206">
        <v>20300</v>
      </c>
      <c r="QA206">
        <v>37108.439999999995</v>
      </c>
      <c r="QB206">
        <v>10600</v>
      </c>
      <c r="QC206">
        <v>81304.327499999999</v>
      </c>
      <c r="QD206">
        <v>66008.927118060194</v>
      </c>
      <c r="QE206">
        <v>13328</v>
      </c>
      <c r="QF206">
        <v>15866.6592</v>
      </c>
      <c r="QH206">
        <v>40422.756000000001</v>
      </c>
      <c r="QI206">
        <v>25200</v>
      </c>
      <c r="QJ206">
        <v>21216.722211168599</v>
      </c>
      <c r="QK206">
        <v>63700</v>
      </c>
      <c r="QL206">
        <v>64000</v>
      </c>
      <c r="QM206">
        <v>119842.7396</v>
      </c>
      <c r="QO206">
        <v>19415.918319932251</v>
      </c>
      <c r="QP206">
        <v>44632.26</v>
      </c>
      <c r="QR206">
        <v>11072.1765</v>
      </c>
      <c r="QS206">
        <v>48909.67</v>
      </c>
      <c r="QT206">
        <v>18400</v>
      </c>
      <c r="QU206">
        <v>8478.2587500000009</v>
      </c>
      <c r="QV206">
        <v>39817.596770532429</v>
      </c>
      <c r="QX206">
        <v>34775.068287653194</v>
      </c>
      <c r="QY206">
        <v>12300</v>
      </c>
      <c r="QZ206">
        <v>18589.094399999998</v>
      </c>
      <c r="RB206">
        <v>32050</v>
      </c>
      <c r="RD206">
        <v>21577.055026493403</v>
      </c>
      <c r="RE206">
        <v>20600</v>
      </c>
      <c r="RF206">
        <v>89011.686267540004</v>
      </c>
      <c r="RG206">
        <v>92900</v>
      </c>
      <c r="RH206">
        <v>42844.515173168096</v>
      </c>
      <c r="RI206">
        <v>20727.274799999999</v>
      </c>
      <c r="RK206">
        <v>19800</v>
      </c>
      <c r="RL206">
        <v>60000</v>
      </c>
      <c r="RM206">
        <v>9000</v>
      </c>
      <c r="RN206">
        <v>7500</v>
      </c>
      <c r="RO206">
        <v>33392.244248160001</v>
      </c>
      <c r="RP206">
        <v>19226.659799999998</v>
      </c>
      <c r="RQ206">
        <v>90613.013754779997</v>
      </c>
      <c r="RR206">
        <v>39020.272499999999</v>
      </c>
      <c r="RU206">
        <v>44980.946030496001</v>
      </c>
      <c r="RV206">
        <v>20151.6816</v>
      </c>
      <c r="RW206">
        <v>39581.173982380802</v>
      </c>
      <c r="RX206">
        <v>15800</v>
      </c>
      <c r="RY206">
        <v>25133.32185</v>
      </c>
      <c r="RZ206">
        <v>19158.869500000001</v>
      </c>
      <c r="SA206">
        <v>9150</v>
      </c>
      <c r="SB206">
        <v>8300</v>
      </c>
      <c r="SC206">
        <v>18600</v>
      </c>
      <c r="SD206">
        <v>50400</v>
      </c>
      <c r="SE206">
        <v>12600</v>
      </c>
      <c r="SF206">
        <v>38045.458350000001</v>
      </c>
      <c r="SG206">
        <v>17307.684000000001</v>
      </c>
      <c r="SH206">
        <v>45432.218400000005</v>
      </c>
      <c r="SI206">
        <v>25000</v>
      </c>
      <c r="SJ206">
        <v>22599.248</v>
      </c>
      <c r="SK206">
        <v>47440</v>
      </c>
      <c r="SL206">
        <v>9350</v>
      </c>
      <c r="SM206">
        <v>78000</v>
      </c>
      <c r="SN206">
        <v>15149.44585</v>
      </c>
      <c r="SP206">
        <v>25429.288859553602</v>
      </c>
      <c r="SQ206">
        <v>92800</v>
      </c>
      <c r="SR206">
        <v>17300</v>
      </c>
      <c r="SS206">
        <v>10090.910099999999</v>
      </c>
      <c r="ST206">
        <v>33124.994999999995</v>
      </c>
      <c r="SU206">
        <v>9150</v>
      </c>
      <c r="SV206">
        <v>7866.3858600000003</v>
      </c>
      <c r="SW206">
        <v>52065.266692949997</v>
      </c>
      <c r="SX206">
        <v>27907.5082</v>
      </c>
      <c r="SY206">
        <v>8190</v>
      </c>
      <c r="SZ206">
        <v>29033.137363852802</v>
      </c>
      <c r="TA206">
        <v>16900</v>
      </c>
      <c r="TB206">
        <v>80312.505000000005</v>
      </c>
      <c r="TD206">
        <v>19455.18175</v>
      </c>
      <c r="TF206">
        <v>34125</v>
      </c>
      <c r="TG206">
        <v>16214.945650000001</v>
      </c>
      <c r="TH206">
        <v>5450</v>
      </c>
      <c r="TI206">
        <v>25874.990999999998</v>
      </c>
      <c r="TL206">
        <v>99642.859799999991</v>
      </c>
      <c r="TM206">
        <v>12700</v>
      </c>
      <c r="TN206">
        <v>28738.046699999999</v>
      </c>
      <c r="TO206">
        <v>47371.762000000002</v>
      </c>
      <c r="TP206">
        <v>8100</v>
      </c>
      <c r="TQ206">
        <v>52767.787800000006</v>
      </c>
      <c r="TR206">
        <v>10507.5528285952</v>
      </c>
      <c r="TS206">
        <v>8000</v>
      </c>
      <c r="TT206">
        <v>31000</v>
      </c>
      <c r="TU206">
        <v>6200</v>
      </c>
      <c r="TV206">
        <v>45167.712607679903</v>
      </c>
      <c r="TW206">
        <v>77666.705499999996</v>
      </c>
      <c r="TX206">
        <v>4700</v>
      </c>
      <c r="TY206">
        <v>17240.243399999999</v>
      </c>
      <c r="TZ206">
        <v>9540.23</v>
      </c>
      <c r="UB206">
        <v>23638.028399999999</v>
      </c>
      <c r="UC206">
        <v>10149.996999999999</v>
      </c>
      <c r="UD206">
        <v>22900</v>
      </c>
      <c r="UE206">
        <v>2420</v>
      </c>
      <c r="UG206">
        <v>21372.278780723602</v>
      </c>
      <c r="UH206">
        <v>37900</v>
      </c>
      <c r="UI206">
        <v>5600</v>
      </c>
      <c r="UK206">
        <v>5200</v>
      </c>
      <c r="UL206">
        <v>28700</v>
      </c>
      <c r="UM206">
        <v>5030</v>
      </c>
      <c r="UN206">
        <v>18136.4728</v>
      </c>
      <c r="UO206">
        <v>37729.1230456392</v>
      </c>
      <c r="UT206">
        <v>28494.534881436</v>
      </c>
      <c r="UU206">
        <v>25300</v>
      </c>
      <c r="UW206">
        <v>28805.541999999998</v>
      </c>
      <c r="UX206">
        <v>32674.426200000002</v>
      </c>
      <c r="UZ206">
        <v>9400</v>
      </c>
      <c r="VC206">
        <v>9207.8695312316995</v>
      </c>
      <c r="VD206">
        <v>6200</v>
      </c>
      <c r="VE206">
        <v>14150</v>
      </c>
      <c r="VF206">
        <v>13240.7418</v>
      </c>
      <c r="VG206">
        <v>12012.313599999999</v>
      </c>
      <c r="VJ206">
        <v>5000</v>
      </c>
      <c r="VK206">
        <v>17545.456299999998</v>
      </c>
      <c r="VL206">
        <v>11296.297200000001</v>
      </c>
      <c r="VM206">
        <v>4500</v>
      </c>
      <c r="VN206">
        <v>6966.6692000000003</v>
      </c>
      <c r="VO206">
        <v>4900</v>
      </c>
      <c r="VP206">
        <v>10500</v>
      </c>
      <c r="VQ206">
        <v>5810</v>
      </c>
      <c r="VR206">
        <v>5200</v>
      </c>
      <c r="VS206">
        <v>18303.568500000001</v>
      </c>
      <c r="VT206">
        <v>12950</v>
      </c>
      <c r="VU206">
        <v>4700</v>
      </c>
      <c r="VV206">
        <v>23454.5478</v>
      </c>
      <c r="VW206">
        <v>54013.378950027</v>
      </c>
      <c r="VX206">
        <v>26650</v>
      </c>
      <c r="VY206">
        <v>10440.683000000001</v>
      </c>
      <c r="VZ206">
        <v>3700</v>
      </c>
      <c r="WB206">
        <v>14800</v>
      </c>
      <c r="WC206">
        <v>23734.453599999997</v>
      </c>
      <c r="WD206">
        <v>13100</v>
      </c>
      <c r="WE206">
        <v>39461.539499999999</v>
      </c>
      <c r="WH206">
        <v>14070.365</v>
      </c>
      <c r="WI206">
        <v>12590.91035</v>
      </c>
      <c r="WJ206">
        <v>15400</v>
      </c>
      <c r="WK206">
        <v>91269.512100000007</v>
      </c>
      <c r="WN206">
        <v>18041.659449999999</v>
      </c>
      <c r="WO206">
        <v>19304.343000000001</v>
      </c>
      <c r="WP206">
        <v>16203.75</v>
      </c>
      <c r="WR206">
        <v>8190</v>
      </c>
      <c r="WS206">
        <v>12300</v>
      </c>
      <c r="WT206">
        <v>65000</v>
      </c>
      <c r="WV206">
        <v>17010.047999999999</v>
      </c>
      <c r="WY206">
        <v>22600</v>
      </c>
      <c r="WZ206">
        <v>19800</v>
      </c>
      <c r="XA206">
        <v>15677.770399999999</v>
      </c>
      <c r="XB206">
        <v>88762.307321999877</v>
      </c>
      <c r="XC206">
        <v>10708.471799999999</v>
      </c>
      <c r="XD206">
        <v>12434.779500000001</v>
      </c>
      <c r="XE206">
        <v>53567.904516400005</v>
      </c>
      <c r="XF206">
        <v>22022.812280722497</v>
      </c>
      <c r="XG206">
        <v>13400</v>
      </c>
      <c r="XI206">
        <v>7800</v>
      </c>
      <c r="XJ206">
        <v>57926.476210150802</v>
      </c>
      <c r="XK206">
        <v>14000.006160000001</v>
      </c>
      <c r="XL206">
        <v>50456.975599999998</v>
      </c>
      <c r="XM206">
        <v>77700</v>
      </c>
      <c r="XN206">
        <v>7900</v>
      </c>
      <c r="XO206">
        <v>27100</v>
      </c>
      <c r="XP206">
        <v>11661.2824</v>
      </c>
      <c r="XQ206">
        <v>55803.532332900708</v>
      </c>
      <c r="XR206">
        <v>11822.9125</v>
      </c>
      <c r="XT206">
        <v>16071.2903038568</v>
      </c>
      <c r="XU206">
        <v>17552.435699999998</v>
      </c>
      <c r="XV206">
        <v>48200</v>
      </c>
      <c r="XW206">
        <v>21300</v>
      </c>
      <c r="XX206">
        <v>74600</v>
      </c>
      <c r="XY206">
        <v>11899.9944</v>
      </c>
      <c r="XZ206">
        <v>20900</v>
      </c>
      <c r="YA206">
        <v>66998.959999999992</v>
      </c>
      <c r="YB206">
        <v>19921.416699829791</v>
      </c>
      <c r="YC206">
        <v>7800</v>
      </c>
      <c r="YD206">
        <v>42622.940579232003</v>
      </c>
      <c r="YF206">
        <v>43900</v>
      </c>
      <c r="YG206">
        <v>12120.430474721848</v>
      </c>
      <c r="YH206">
        <v>7484.8706400000001</v>
      </c>
      <c r="YI206">
        <v>9050</v>
      </c>
      <c r="YJ206">
        <v>24600</v>
      </c>
      <c r="YK206">
        <v>12589.576999999999</v>
      </c>
      <c r="YL206">
        <v>11472</v>
      </c>
      <c r="YM206">
        <v>4740</v>
      </c>
      <c r="YN206">
        <v>6340</v>
      </c>
      <c r="YP206">
        <v>10818.1829</v>
      </c>
      <c r="YR206">
        <v>33333.32</v>
      </c>
      <c r="YT206">
        <v>13000</v>
      </c>
      <c r="YU206">
        <v>13963.8444</v>
      </c>
      <c r="YV206">
        <v>11409.092049999999</v>
      </c>
      <c r="YW206">
        <v>20227.252499999999</v>
      </c>
      <c r="YX206">
        <v>25333.323199999999</v>
      </c>
      <c r="YY206">
        <v>63749.989800000003</v>
      </c>
      <c r="YZ206">
        <v>19671.718000000001</v>
      </c>
      <c r="ZA206">
        <v>40000</v>
      </c>
      <c r="ZB206">
        <v>9899.9984999999997</v>
      </c>
      <c r="ZC206">
        <v>8154.2530800000004</v>
      </c>
      <c r="ZD206">
        <v>116145.19799999999</v>
      </c>
      <c r="ZE206">
        <v>12500</v>
      </c>
      <c r="ZF206">
        <v>40675.332249350999</v>
      </c>
      <c r="ZG206">
        <v>21304.342500000002</v>
      </c>
      <c r="ZJ206">
        <v>16216.6124</v>
      </c>
      <c r="ZK206">
        <v>10900</v>
      </c>
      <c r="ZM206">
        <v>32416.443599999999</v>
      </c>
      <c r="ZN206">
        <v>51554.354700000004</v>
      </c>
      <c r="ZO206">
        <v>7357.1416686803004</v>
      </c>
      <c r="ZP206">
        <v>8000</v>
      </c>
      <c r="ZQ206">
        <v>43737.541012838999</v>
      </c>
      <c r="ZR206">
        <v>12590.91035</v>
      </c>
      <c r="ZS206">
        <v>12106.0659</v>
      </c>
      <c r="ZT206">
        <v>50925.38807188801</v>
      </c>
      <c r="ZU206">
        <v>11350</v>
      </c>
      <c r="ZV206">
        <v>10100</v>
      </c>
      <c r="ZW206">
        <v>37812.920282428066</v>
      </c>
      <c r="ZY206">
        <v>52061.955000000002</v>
      </c>
      <c r="AAA206">
        <v>23850</v>
      </c>
      <c r="AAB206">
        <v>6900</v>
      </c>
      <c r="AAC206">
        <v>11900</v>
      </c>
      <c r="AAD206">
        <v>33106.996599999999</v>
      </c>
      <c r="AAE206">
        <v>14605.75525</v>
      </c>
      <c r="AAF206">
        <v>13657.4085</v>
      </c>
      <c r="AAG206">
        <v>9400</v>
      </c>
      <c r="AAH206">
        <v>11032.310606961801</v>
      </c>
      <c r="AAI206">
        <v>15376.2672</v>
      </c>
      <c r="AAJ206">
        <v>57000</v>
      </c>
      <c r="AAK206">
        <v>17171.8272</v>
      </c>
      <c r="AAL206">
        <v>66091.713901582945</v>
      </c>
      <c r="AAM206">
        <v>52893.623128794396</v>
      </c>
      <c r="AAN206">
        <v>34000</v>
      </c>
      <c r="AAO206">
        <v>24600</v>
      </c>
      <c r="AAP206">
        <v>24100</v>
      </c>
      <c r="AAQ206">
        <v>21990.696</v>
      </c>
      <c r="AAR206">
        <v>44300</v>
      </c>
      <c r="AAS206">
        <v>10555.556399999999</v>
      </c>
      <c r="AAT206">
        <v>43666.6492</v>
      </c>
      <c r="AAU206">
        <v>24964.722776023998</v>
      </c>
      <c r="AAV206">
        <v>18400</v>
      </c>
      <c r="AAW206">
        <v>37227.276449999998</v>
      </c>
      <c r="AAY206">
        <v>46263.275999999998</v>
      </c>
      <c r="AAZ206">
        <v>33105.127899999999</v>
      </c>
      <c r="ABA206">
        <v>29800</v>
      </c>
      <c r="ABB206">
        <v>6800</v>
      </c>
      <c r="ABC206">
        <v>15100</v>
      </c>
      <c r="ABD206">
        <v>20850</v>
      </c>
      <c r="ABF206">
        <v>11194.628549999999</v>
      </c>
      <c r="ABG206">
        <v>50997.934600000001</v>
      </c>
      <c r="ABH206">
        <v>5000</v>
      </c>
      <c r="ABI206">
        <v>24000</v>
      </c>
      <c r="ABJ206">
        <v>35278.821600000003</v>
      </c>
      <c r="ABK206">
        <v>50255.451000000001</v>
      </c>
      <c r="ABL206">
        <v>8840</v>
      </c>
      <c r="ABM206">
        <v>7110</v>
      </c>
      <c r="ABN206">
        <v>6400</v>
      </c>
      <c r="ABO206">
        <v>29824.2081</v>
      </c>
      <c r="ABP206">
        <v>13958.34</v>
      </c>
      <c r="ABQ206">
        <v>18793.104199999998</v>
      </c>
    </row>
    <row r="207" spans="2:745" x14ac:dyDescent="0.25">
      <c r="B207" s="3">
        <v>44721</v>
      </c>
      <c r="C207" s="4">
        <v>23915.934000000001</v>
      </c>
      <c r="D207">
        <v>9030</v>
      </c>
      <c r="E207">
        <v>7600</v>
      </c>
      <c r="F207">
        <v>8100</v>
      </c>
      <c r="I207">
        <v>7100</v>
      </c>
      <c r="K207">
        <v>14139.7991</v>
      </c>
      <c r="L207">
        <v>12300</v>
      </c>
      <c r="N207">
        <v>15450</v>
      </c>
      <c r="O207">
        <v>18000</v>
      </c>
      <c r="R207">
        <v>10450</v>
      </c>
      <c r="S207">
        <v>10950</v>
      </c>
      <c r="T207">
        <v>19516.867593999996</v>
      </c>
      <c r="U207">
        <v>43141.932909886593</v>
      </c>
      <c r="V207">
        <v>10900</v>
      </c>
      <c r="W207">
        <v>35500</v>
      </c>
      <c r="Y207">
        <v>92367.8896885836</v>
      </c>
      <c r="Z207">
        <v>18700</v>
      </c>
      <c r="AA207">
        <v>5080</v>
      </c>
      <c r="AB207">
        <v>12845.364</v>
      </c>
      <c r="AC207">
        <v>10700</v>
      </c>
      <c r="AD207">
        <v>10085.910449999999</v>
      </c>
      <c r="AE207">
        <v>10400</v>
      </c>
      <c r="AF207">
        <v>10000</v>
      </c>
      <c r="AH207">
        <v>17250</v>
      </c>
      <c r="AI207">
        <v>10850</v>
      </c>
      <c r="AJ207">
        <v>28500</v>
      </c>
      <c r="AK207">
        <v>13300</v>
      </c>
      <c r="AL207">
        <v>7800</v>
      </c>
      <c r="AM207">
        <v>17200</v>
      </c>
      <c r="AN207">
        <v>11900</v>
      </c>
      <c r="AO207">
        <v>9200</v>
      </c>
      <c r="AP207">
        <v>13900</v>
      </c>
      <c r="AQ207">
        <v>3800</v>
      </c>
      <c r="AR207">
        <v>13500</v>
      </c>
      <c r="AT207">
        <v>17700</v>
      </c>
      <c r="AU207">
        <v>53200</v>
      </c>
      <c r="AV207">
        <v>61000</v>
      </c>
      <c r="AW207">
        <v>6166.6642000000002</v>
      </c>
      <c r="AX207">
        <v>7900</v>
      </c>
      <c r="AY207">
        <v>9920</v>
      </c>
      <c r="BB207">
        <v>38172.334536540002</v>
      </c>
      <c r="BC207">
        <v>45454.549999999996</v>
      </c>
      <c r="BD207">
        <v>16637.1728</v>
      </c>
      <c r="BE207">
        <v>16550</v>
      </c>
      <c r="BF207">
        <v>16651.896390318001</v>
      </c>
      <c r="BG207">
        <v>25457.274683711123</v>
      </c>
      <c r="BH207">
        <v>37900</v>
      </c>
      <c r="BI207">
        <v>5400</v>
      </c>
      <c r="BJ207">
        <v>5010</v>
      </c>
      <c r="BK207">
        <v>24551.539999999997</v>
      </c>
      <c r="BN207">
        <v>15090.910599999999</v>
      </c>
      <c r="BO207">
        <v>25775.037</v>
      </c>
      <c r="BP207">
        <v>9800</v>
      </c>
      <c r="BQ207">
        <v>16975.526364812999</v>
      </c>
      <c r="BR207">
        <v>45367.358400000005</v>
      </c>
      <c r="BS207">
        <v>5860</v>
      </c>
      <c r="BV207">
        <v>10000</v>
      </c>
      <c r="BW207">
        <v>4000</v>
      </c>
      <c r="BX207">
        <v>11759.260200000001</v>
      </c>
      <c r="BY207">
        <v>20272.729299999999</v>
      </c>
      <c r="BZ207">
        <v>11764.006650000001</v>
      </c>
      <c r="CB207">
        <v>8055.8804</v>
      </c>
      <c r="CC207">
        <v>10700</v>
      </c>
      <c r="CD207">
        <v>17832.422867028003</v>
      </c>
      <c r="CE207">
        <v>4400</v>
      </c>
      <c r="CF207">
        <v>14700</v>
      </c>
      <c r="CG207">
        <v>4200</v>
      </c>
      <c r="CH207">
        <v>15933.014703074401</v>
      </c>
      <c r="CI207">
        <v>21434.54088</v>
      </c>
      <c r="CK207">
        <v>16820.9822716044</v>
      </c>
      <c r="CL207">
        <v>7800</v>
      </c>
      <c r="CN207">
        <v>18000</v>
      </c>
      <c r="CP207">
        <v>12006.920099999999</v>
      </c>
      <c r="CQ207">
        <v>19764.126800000002</v>
      </c>
      <c r="CS207">
        <v>18400</v>
      </c>
      <c r="CT207">
        <v>18350</v>
      </c>
      <c r="CV207">
        <v>23850</v>
      </c>
      <c r="CZ207">
        <v>31666.653999999999</v>
      </c>
      <c r="DA207">
        <v>17981.778699999999</v>
      </c>
      <c r="DB207">
        <v>18214.282800000001</v>
      </c>
      <c r="DC207">
        <v>73100</v>
      </c>
      <c r="DD207">
        <v>9196.4271000000008</v>
      </c>
      <c r="DE207">
        <v>7752.7310000000007</v>
      </c>
      <c r="DF207">
        <v>15173.52</v>
      </c>
      <c r="DG207">
        <v>37911.840000000004</v>
      </c>
      <c r="DH207">
        <v>13300</v>
      </c>
      <c r="DI207">
        <v>24722.359199999999</v>
      </c>
      <c r="DJ207">
        <v>6500</v>
      </c>
      <c r="DK207">
        <v>80862.240600000005</v>
      </c>
      <c r="DL207">
        <v>7940</v>
      </c>
      <c r="DN207">
        <v>30716.9696</v>
      </c>
      <c r="DO207">
        <v>58665.415937760001</v>
      </c>
      <c r="DQ207">
        <v>6700</v>
      </c>
      <c r="DR207">
        <v>9000</v>
      </c>
      <c r="DS207">
        <v>26412.896399999998</v>
      </c>
      <c r="DT207">
        <v>27666.66805</v>
      </c>
      <c r="DU207">
        <v>155652.13500000001</v>
      </c>
      <c r="DW207">
        <v>12307.696</v>
      </c>
      <c r="DY207">
        <v>23166.6574</v>
      </c>
      <c r="DZ207">
        <v>40716.844630070402</v>
      </c>
      <c r="EA207">
        <v>12639.359699999999</v>
      </c>
      <c r="EB207">
        <v>6980</v>
      </c>
      <c r="EC207">
        <v>12000</v>
      </c>
      <c r="ED207">
        <v>26400</v>
      </c>
      <c r="EE207">
        <v>16300</v>
      </c>
      <c r="EG207">
        <v>124212.34759999999</v>
      </c>
      <c r="EJ207">
        <v>10600</v>
      </c>
      <c r="EK207">
        <v>17090.2104</v>
      </c>
      <c r="EL207">
        <v>8700</v>
      </c>
      <c r="EM207">
        <v>13800</v>
      </c>
      <c r="EN207">
        <v>5700</v>
      </c>
      <c r="EO207">
        <v>5600</v>
      </c>
      <c r="EP207">
        <v>125304.3894</v>
      </c>
      <c r="ER207">
        <v>26200</v>
      </c>
      <c r="ES207">
        <v>30000</v>
      </c>
      <c r="ET207">
        <v>6670</v>
      </c>
      <c r="EU207">
        <v>5809.8124699999998</v>
      </c>
      <c r="EV207">
        <v>3900</v>
      </c>
      <c r="EW207">
        <v>43636.597200000004</v>
      </c>
      <c r="EY207">
        <v>35010.216</v>
      </c>
      <c r="EZ207">
        <v>5932.7614000000003</v>
      </c>
      <c r="FA207">
        <v>21439.041816326</v>
      </c>
      <c r="FB207">
        <v>7078.125</v>
      </c>
      <c r="FC207">
        <v>4100</v>
      </c>
      <c r="FD207">
        <v>8980</v>
      </c>
      <c r="FE207">
        <v>3700</v>
      </c>
      <c r="FG207">
        <v>18400</v>
      </c>
      <c r="FH207">
        <v>34500</v>
      </c>
      <c r="FJ207">
        <v>15000</v>
      </c>
      <c r="FK207">
        <v>27575.760000000002</v>
      </c>
      <c r="FL207">
        <v>15200</v>
      </c>
      <c r="FM207">
        <v>76400</v>
      </c>
      <c r="FN207">
        <v>120449.322</v>
      </c>
      <c r="FO207">
        <v>4500</v>
      </c>
      <c r="FP207">
        <v>10000</v>
      </c>
      <c r="FQ207">
        <v>11200</v>
      </c>
      <c r="FR207">
        <v>40400</v>
      </c>
      <c r="FS207">
        <v>18500</v>
      </c>
      <c r="FU207">
        <v>4970</v>
      </c>
      <c r="FV207">
        <v>3500</v>
      </c>
      <c r="FW207">
        <v>15800</v>
      </c>
      <c r="FX207">
        <v>53836.131850951999</v>
      </c>
      <c r="FY207">
        <v>83774.466911635202</v>
      </c>
      <c r="FZ207">
        <v>4400</v>
      </c>
      <c r="GA207">
        <v>32400</v>
      </c>
      <c r="GB207">
        <v>5050</v>
      </c>
      <c r="GC207">
        <v>13224.6922</v>
      </c>
      <c r="GD207">
        <v>87700</v>
      </c>
      <c r="GE207">
        <v>51144.809865120005</v>
      </c>
      <c r="GF207">
        <v>15901.693499999999</v>
      </c>
      <c r="GG207">
        <v>40015</v>
      </c>
      <c r="GH207">
        <v>4200</v>
      </c>
      <c r="GI207">
        <v>18333.496800000001</v>
      </c>
      <c r="GJ207">
        <v>4200</v>
      </c>
      <c r="GK207">
        <v>13251.1126</v>
      </c>
      <c r="GL207">
        <v>9500</v>
      </c>
      <c r="GM207">
        <v>14289.312</v>
      </c>
      <c r="GN207">
        <v>87742.208100000003</v>
      </c>
      <c r="GP207">
        <v>15300</v>
      </c>
      <c r="GQ207">
        <v>6530</v>
      </c>
      <c r="GR207">
        <v>19190.477150000002</v>
      </c>
      <c r="GS207">
        <v>23634.0798</v>
      </c>
      <c r="GT207">
        <v>76666.703999980818</v>
      </c>
      <c r="GU207">
        <v>20770.948</v>
      </c>
      <c r="GV207">
        <v>11079.487119599999</v>
      </c>
      <c r="GW207">
        <v>11588.7796</v>
      </c>
      <c r="GX207">
        <v>14680.489099999999</v>
      </c>
      <c r="GY207">
        <v>12868.247799999999</v>
      </c>
      <c r="GZ207">
        <v>29140.434725424202</v>
      </c>
      <c r="HA207">
        <v>18261.905999999999</v>
      </c>
      <c r="HB207">
        <v>47937.958500000001</v>
      </c>
      <c r="HC207">
        <v>15043.472</v>
      </c>
      <c r="HD207">
        <v>14900</v>
      </c>
      <c r="HE207">
        <v>13674.375</v>
      </c>
      <c r="HF207">
        <v>12807.0178</v>
      </c>
      <c r="HG207">
        <v>46764.905599999998</v>
      </c>
      <c r="HH207">
        <v>11437.5</v>
      </c>
      <c r="HI207">
        <v>22958.536500000002</v>
      </c>
      <c r="HJ207">
        <v>8691.5847000000012</v>
      </c>
      <c r="HK207">
        <v>7000</v>
      </c>
      <c r="HL207">
        <v>67113.300499999998</v>
      </c>
      <c r="HM207">
        <v>14969.5875</v>
      </c>
      <c r="HO207">
        <v>11200</v>
      </c>
      <c r="HQ207">
        <v>12500</v>
      </c>
      <c r="HR207">
        <v>11203.704600000001</v>
      </c>
      <c r="HS207">
        <v>18105.0080913272</v>
      </c>
      <c r="HV207">
        <v>26778.507099999999</v>
      </c>
      <c r="HW207">
        <v>38420.253400000001</v>
      </c>
      <c r="HX207">
        <v>17549.9928</v>
      </c>
      <c r="HZ207">
        <v>14300</v>
      </c>
      <c r="IA207">
        <v>27009.9728</v>
      </c>
      <c r="IC207">
        <v>31546.482400000001</v>
      </c>
      <c r="ID207">
        <v>27166.6558</v>
      </c>
      <c r="IE207">
        <v>10400</v>
      </c>
      <c r="IF207">
        <v>24347.82</v>
      </c>
      <c r="IG207">
        <v>7600</v>
      </c>
      <c r="IH207">
        <v>6400</v>
      </c>
      <c r="II207">
        <v>39494.551800000001</v>
      </c>
      <c r="IJ207">
        <v>8580</v>
      </c>
      <c r="IK207">
        <v>11424.326295780002</v>
      </c>
      <c r="IL207">
        <v>20825.572499999998</v>
      </c>
      <c r="IM207">
        <v>4200</v>
      </c>
      <c r="IN207">
        <v>19850</v>
      </c>
      <c r="IO207">
        <v>54000</v>
      </c>
      <c r="IP207">
        <v>37391.294999999998</v>
      </c>
      <c r="IQ207">
        <v>153953.13487589001</v>
      </c>
      <c r="IR207">
        <v>12113.8442</v>
      </c>
      <c r="IS207">
        <v>11844.7744</v>
      </c>
      <c r="IT207">
        <v>76500</v>
      </c>
      <c r="IU207">
        <v>24780.145845780502</v>
      </c>
      <c r="IV207">
        <v>15977.267599999999</v>
      </c>
      <c r="IW207">
        <v>58673.846400000002</v>
      </c>
      <c r="IX207">
        <v>30577.12991924876</v>
      </c>
      <c r="IY207">
        <v>20800</v>
      </c>
      <c r="JA207">
        <v>44641.163999999997</v>
      </c>
      <c r="JB207">
        <v>26800</v>
      </c>
      <c r="JC207">
        <v>127800</v>
      </c>
      <c r="JE207">
        <v>24245.2772</v>
      </c>
      <c r="JF207">
        <v>44988.965700000001</v>
      </c>
      <c r="JG207">
        <v>11900</v>
      </c>
      <c r="JH207">
        <v>28260.862499999999</v>
      </c>
      <c r="JI207">
        <v>13775.505000000001</v>
      </c>
      <c r="JJ207">
        <v>14150</v>
      </c>
      <c r="JK207">
        <v>24000.001200000002</v>
      </c>
      <c r="JL207">
        <v>4870</v>
      </c>
      <c r="JN207">
        <v>7370</v>
      </c>
      <c r="JO207">
        <v>6545.4551999999994</v>
      </c>
      <c r="JP207">
        <v>11300</v>
      </c>
      <c r="JQ207">
        <v>28000</v>
      </c>
      <c r="JR207">
        <v>9300</v>
      </c>
      <c r="JS207">
        <v>9690</v>
      </c>
      <c r="JU207">
        <v>30951.5073623725</v>
      </c>
      <c r="JW207">
        <v>88766.356532420003</v>
      </c>
      <c r="JX207">
        <v>54708.905700000003</v>
      </c>
      <c r="JY207">
        <v>12500</v>
      </c>
      <c r="JZ207">
        <v>44272.731699999997</v>
      </c>
      <c r="KA207">
        <v>8200</v>
      </c>
      <c r="KB207">
        <v>6600</v>
      </c>
      <c r="KC207">
        <v>5500</v>
      </c>
      <c r="KD207">
        <v>21000.0105</v>
      </c>
      <c r="KF207">
        <v>6000</v>
      </c>
      <c r="KG207">
        <v>17100</v>
      </c>
      <c r="KH207">
        <v>12576.191799999999</v>
      </c>
      <c r="KI207">
        <v>13260.866250000001</v>
      </c>
      <c r="KJ207">
        <v>71497.530178073997</v>
      </c>
      <c r="KK207">
        <v>49682.867513740792</v>
      </c>
      <c r="KL207">
        <v>20769.237000000001</v>
      </c>
      <c r="KM207">
        <v>32900</v>
      </c>
      <c r="KN207">
        <v>17777.779200000001</v>
      </c>
      <c r="KO207">
        <v>15900</v>
      </c>
      <c r="KP207">
        <v>28729.209303690001</v>
      </c>
      <c r="KQ207">
        <v>71433.72</v>
      </c>
      <c r="KR207">
        <v>37400</v>
      </c>
      <c r="KS207">
        <v>26735.421599999998</v>
      </c>
      <c r="KT207">
        <v>17000</v>
      </c>
      <c r="KU207">
        <v>31600</v>
      </c>
      <c r="KV207">
        <v>10582.2503</v>
      </c>
      <c r="KW207">
        <v>22767.853500000001</v>
      </c>
      <c r="KX207">
        <v>16439.270399999998</v>
      </c>
      <c r="LB207">
        <v>8820.6633000000002</v>
      </c>
      <c r="LC207">
        <v>16127.1119</v>
      </c>
      <c r="LD207">
        <v>33000</v>
      </c>
      <c r="LF207">
        <v>87600</v>
      </c>
      <c r="LG207">
        <v>69490.325795032797</v>
      </c>
      <c r="LH207">
        <v>10050</v>
      </c>
      <c r="LI207">
        <v>18409.09275</v>
      </c>
      <c r="LJ207">
        <v>72300</v>
      </c>
      <c r="LK207">
        <v>13200</v>
      </c>
      <c r="LL207">
        <v>13061.681999999999</v>
      </c>
      <c r="LM207">
        <v>28027.836702461249</v>
      </c>
      <c r="LN207">
        <v>6345.7914100000007</v>
      </c>
      <c r="LO207">
        <v>26900</v>
      </c>
      <c r="LP207">
        <v>19550</v>
      </c>
      <c r="LQ207">
        <v>9700</v>
      </c>
      <c r="LR207">
        <v>43850</v>
      </c>
      <c r="LS207">
        <v>6312.9258013605604</v>
      </c>
      <c r="LT207">
        <v>17859.2252657016</v>
      </c>
      <c r="LU207">
        <v>15423.081550000001</v>
      </c>
      <c r="LW207">
        <v>17600</v>
      </c>
      <c r="LX207">
        <v>27090.895999999997</v>
      </c>
      <c r="LY207">
        <v>29500</v>
      </c>
      <c r="LZ207">
        <v>13472.2233</v>
      </c>
      <c r="MA207">
        <v>15750</v>
      </c>
      <c r="MB207">
        <v>39000</v>
      </c>
      <c r="MC207">
        <v>14918.524799999999</v>
      </c>
      <c r="MD207">
        <v>17727.2745</v>
      </c>
      <c r="ME207">
        <v>14016.932000000001</v>
      </c>
      <c r="MF207">
        <v>33526.496550371587</v>
      </c>
      <c r="MG207">
        <v>34454.548900000002</v>
      </c>
      <c r="MH207">
        <v>42186.066549999996</v>
      </c>
      <c r="MI207">
        <v>35672.391750000003</v>
      </c>
      <c r="MK207">
        <v>12946.4265</v>
      </c>
      <c r="MM207">
        <v>30383.768799999998</v>
      </c>
      <c r="MN207">
        <v>34439.292000000001</v>
      </c>
      <c r="MP207">
        <v>22583.319832429501</v>
      </c>
      <c r="MQ207">
        <v>28636.3665</v>
      </c>
      <c r="MR207">
        <v>11999.995199999999</v>
      </c>
      <c r="MS207">
        <v>6200</v>
      </c>
      <c r="MT207">
        <v>56169.3704</v>
      </c>
      <c r="MU207">
        <v>39600</v>
      </c>
      <c r="MV207">
        <v>15150</v>
      </c>
      <c r="MW207">
        <v>56050.4067</v>
      </c>
      <c r="MX207">
        <v>7560</v>
      </c>
      <c r="MY207">
        <v>34177.088400000001</v>
      </c>
      <c r="MZ207">
        <v>35666.652399999999</v>
      </c>
      <c r="NA207">
        <v>17609.932282978101</v>
      </c>
      <c r="NB207">
        <v>8480</v>
      </c>
      <c r="NC207">
        <v>9370</v>
      </c>
      <c r="ND207">
        <v>9765.2567999999992</v>
      </c>
      <c r="NE207">
        <v>26100</v>
      </c>
      <c r="NF207">
        <v>9017.8557000000001</v>
      </c>
      <c r="NG207">
        <v>24800</v>
      </c>
      <c r="NH207">
        <v>10241.5504</v>
      </c>
      <c r="NI207">
        <v>6850</v>
      </c>
      <c r="NJ207">
        <v>68300</v>
      </c>
      <c r="NK207">
        <v>6904.7622500000007</v>
      </c>
      <c r="NL207">
        <v>100400</v>
      </c>
      <c r="NM207">
        <v>27080.639300000003</v>
      </c>
      <c r="NN207">
        <v>16190.477000000001</v>
      </c>
      <c r="NP207">
        <v>42058.816800000001</v>
      </c>
      <c r="NQ207">
        <v>16700</v>
      </c>
      <c r="NR207">
        <v>20640</v>
      </c>
      <c r="NS207">
        <v>58000</v>
      </c>
      <c r="NU207">
        <v>7050</v>
      </c>
      <c r="NV207">
        <v>16300</v>
      </c>
      <c r="NW207">
        <v>12800</v>
      </c>
      <c r="NX207">
        <v>54574.604730187202</v>
      </c>
      <c r="NY207">
        <v>22508.8118530254</v>
      </c>
      <c r="NZ207">
        <v>30900</v>
      </c>
      <c r="OA207">
        <v>10100</v>
      </c>
      <c r="OB207">
        <v>25767.389032845</v>
      </c>
      <c r="OC207">
        <v>5300</v>
      </c>
      <c r="OE207">
        <v>39500</v>
      </c>
      <c r="OF207">
        <v>23450</v>
      </c>
      <c r="OG207">
        <v>30769.137000000002</v>
      </c>
      <c r="OH207">
        <v>6830</v>
      </c>
      <c r="OI207">
        <v>23714.286899999999</v>
      </c>
      <c r="OJ207">
        <v>32003.753617454404</v>
      </c>
      <c r="OK207">
        <v>53441.2</v>
      </c>
      <c r="OL207">
        <v>81535.462799999994</v>
      </c>
      <c r="OM207">
        <v>11276.529</v>
      </c>
      <c r="OO207">
        <v>9700</v>
      </c>
      <c r="OP207">
        <v>56635.897499999999</v>
      </c>
      <c r="OQ207">
        <v>67200</v>
      </c>
      <c r="OR207">
        <v>78800</v>
      </c>
      <c r="OT207">
        <v>20000</v>
      </c>
      <c r="OU207">
        <v>42000</v>
      </c>
      <c r="OW207">
        <v>15185.186400000001</v>
      </c>
      <c r="OX207">
        <v>11371.967199999999</v>
      </c>
      <c r="OY207">
        <v>24184.531499999997</v>
      </c>
      <c r="PA207">
        <v>19047.291300000001</v>
      </c>
      <c r="PB207">
        <v>18918.921891891998</v>
      </c>
      <c r="PC207">
        <v>22300</v>
      </c>
      <c r="PD207">
        <v>22666.657599999999</v>
      </c>
      <c r="PE207">
        <v>37342.642599999999</v>
      </c>
      <c r="PF207">
        <v>82226.979000000007</v>
      </c>
      <c r="PG207">
        <v>10900</v>
      </c>
      <c r="PH207">
        <v>12486.271999999999</v>
      </c>
      <c r="PI207">
        <v>57555.09</v>
      </c>
      <c r="PJ207">
        <v>66369.364016350504</v>
      </c>
      <c r="PK207">
        <v>12140.492</v>
      </c>
      <c r="PL207">
        <v>11393.885915999999</v>
      </c>
      <c r="PN207">
        <v>7111.2640499999998</v>
      </c>
      <c r="PO207">
        <v>8121.0260799999996</v>
      </c>
      <c r="PP207">
        <v>20900</v>
      </c>
      <c r="PQ207">
        <v>64822.910399999993</v>
      </c>
      <c r="PR207">
        <v>22400</v>
      </c>
      <c r="PS207">
        <v>30197.184000000001</v>
      </c>
      <c r="PV207">
        <v>95386.816800000001</v>
      </c>
      <c r="PW207">
        <v>11249.9946</v>
      </c>
      <c r="PZ207">
        <v>20350</v>
      </c>
      <c r="QA207">
        <v>37108.439999999995</v>
      </c>
      <c r="QB207">
        <v>10900</v>
      </c>
      <c r="QC207">
        <v>82173.892500000002</v>
      </c>
      <c r="QD207">
        <v>66673.765232918347</v>
      </c>
      <c r="QE207">
        <v>12947.199999999999</v>
      </c>
      <c r="QF207">
        <v>16055.547999999999</v>
      </c>
      <c r="QG207">
        <v>50000</v>
      </c>
      <c r="QH207">
        <v>41295.520049999999</v>
      </c>
      <c r="QI207">
        <v>25750</v>
      </c>
      <c r="QJ207">
        <v>20762.541613375997</v>
      </c>
      <c r="QK207">
        <v>65700</v>
      </c>
      <c r="QL207">
        <v>68500</v>
      </c>
      <c r="QM207">
        <v>120817.8636</v>
      </c>
      <c r="QN207">
        <v>15000</v>
      </c>
      <c r="QO207">
        <v>19245.975927635252</v>
      </c>
      <c r="QR207">
        <v>11723.481</v>
      </c>
      <c r="QS207">
        <v>48814.514999999999</v>
      </c>
      <c r="QT207">
        <v>18750</v>
      </c>
      <c r="QU207">
        <v>8391.3022500000006</v>
      </c>
      <c r="QV207">
        <v>40963.86091998715</v>
      </c>
      <c r="QW207">
        <v>13448.1666</v>
      </c>
      <c r="QX207">
        <v>35357.640307936053</v>
      </c>
      <c r="QY207">
        <v>11950</v>
      </c>
      <c r="RB207">
        <v>32700</v>
      </c>
      <c r="RD207">
        <v>22503.108890291402</v>
      </c>
      <c r="RE207">
        <v>20600</v>
      </c>
      <c r="RF207">
        <v>89653.377105720007</v>
      </c>
      <c r="RG207">
        <v>92800</v>
      </c>
      <c r="RH207">
        <v>42121.604343474595</v>
      </c>
      <c r="RI207">
        <v>21954.54765</v>
      </c>
      <c r="RK207">
        <v>21000</v>
      </c>
      <c r="RL207">
        <v>60000</v>
      </c>
      <c r="RM207">
        <v>9800</v>
      </c>
      <c r="RN207">
        <v>7610</v>
      </c>
      <c r="RO207">
        <v>33392.244248160001</v>
      </c>
      <c r="RP207">
        <v>19506.6597</v>
      </c>
      <c r="RQ207">
        <v>94978.913508419399</v>
      </c>
      <c r="RR207">
        <v>38783.786</v>
      </c>
      <c r="RS207">
        <v>12900</v>
      </c>
      <c r="RT207">
        <v>18600</v>
      </c>
      <c r="RV207">
        <v>20915.7264</v>
      </c>
      <c r="RY207">
        <v>27019.49985</v>
      </c>
      <c r="RZ207">
        <v>20373.822200000002</v>
      </c>
      <c r="SA207">
        <v>9500</v>
      </c>
      <c r="SB207">
        <v>8800</v>
      </c>
      <c r="SC207">
        <v>19200</v>
      </c>
      <c r="SD207">
        <v>50600</v>
      </c>
      <c r="SE207">
        <v>12500</v>
      </c>
      <c r="SF207">
        <v>40909.095000000001</v>
      </c>
      <c r="SG207">
        <v>17019.222600000001</v>
      </c>
      <c r="SH207">
        <v>45432.218400000005</v>
      </c>
      <c r="SI207">
        <v>26500</v>
      </c>
      <c r="SJ207">
        <v>24859.1728</v>
      </c>
      <c r="SK207">
        <v>48800</v>
      </c>
      <c r="SL207">
        <v>9550</v>
      </c>
      <c r="SM207">
        <v>78100</v>
      </c>
      <c r="SN207">
        <v>15197.2359</v>
      </c>
      <c r="SP207">
        <v>25580.6536741938</v>
      </c>
      <c r="SQ207">
        <v>84700</v>
      </c>
      <c r="SR207">
        <v>17000</v>
      </c>
      <c r="ST207">
        <v>32536.106199999998</v>
      </c>
      <c r="SU207">
        <v>9150</v>
      </c>
      <c r="SV207">
        <v>8169.2921999999999</v>
      </c>
      <c r="SW207">
        <v>55909.572098849996</v>
      </c>
      <c r="SX207">
        <v>28688.1378</v>
      </c>
      <c r="SY207">
        <v>8300</v>
      </c>
      <c r="SZ207">
        <v>31310.246176704</v>
      </c>
      <c r="TB207">
        <v>82107.72570000001</v>
      </c>
      <c r="TD207">
        <v>19627.351500000001</v>
      </c>
      <c r="TF207">
        <v>33600</v>
      </c>
      <c r="TG207">
        <v>16915.8799</v>
      </c>
      <c r="TH207">
        <v>5460</v>
      </c>
      <c r="TI207">
        <v>26449.9908</v>
      </c>
      <c r="TL207">
        <v>107142.86</v>
      </c>
      <c r="TM207">
        <v>13200</v>
      </c>
      <c r="TN207">
        <v>31157.074199999999</v>
      </c>
      <c r="TO207">
        <v>48770.534500000002</v>
      </c>
      <c r="TP207">
        <v>8200</v>
      </c>
      <c r="TQ207">
        <v>56730.204100000003</v>
      </c>
      <c r="TR207">
        <v>10882.8225724736</v>
      </c>
      <c r="TT207">
        <v>31500</v>
      </c>
      <c r="TU207">
        <v>6300</v>
      </c>
      <c r="TV207">
        <v>48526.564034474097</v>
      </c>
      <c r="TW207">
        <v>77333.372000000003</v>
      </c>
      <c r="TX207">
        <v>5000</v>
      </c>
      <c r="TY207">
        <v>16949.677500000002</v>
      </c>
      <c r="TZ207">
        <v>8872.4138999999996</v>
      </c>
      <c r="UC207">
        <v>10519.087799999999</v>
      </c>
      <c r="UE207">
        <v>2600</v>
      </c>
      <c r="UG207">
        <v>21128.488528472</v>
      </c>
      <c r="UH207">
        <v>38000</v>
      </c>
      <c r="UI207">
        <v>5800</v>
      </c>
      <c r="UK207">
        <v>5100</v>
      </c>
      <c r="UL207">
        <v>29400</v>
      </c>
      <c r="UM207">
        <v>5170</v>
      </c>
      <c r="UN207">
        <v>17847.060999999998</v>
      </c>
      <c r="UO207">
        <v>37468.322655922799</v>
      </c>
      <c r="UP207">
        <v>7360.2914000000001</v>
      </c>
      <c r="UT207">
        <v>28539.908344623</v>
      </c>
      <c r="UU207">
        <v>25600</v>
      </c>
      <c r="UW207">
        <v>29466.6528</v>
      </c>
      <c r="UX207">
        <v>33263.154600000002</v>
      </c>
      <c r="UZ207">
        <v>9700</v>
      </c>
      <c r="VC207">
        <v>9207.8695312316995</v>
      </c>
      <c r="VD207">
        <v>6400</v>
      </c>
      <c r="VE207">
        <v>15000</v>
      </c>
      <c r="VF207">
        <v>13425.927</v>
      </c>
      <c r="VG207">
        <v>12200.005999999999</v>
      </c>
      <c r="VI207">
        <v>49248.753106692995</v>
      </c>
      <c r="VJ207">
        <v>5100</v>
      </c>
      <c r="VL207">
        <v>11851.852800000001</v>
      </c>
      <c r="VN207">
        <v>7150.0025999999998</v>
      </c>
      <c r="VO207">
        <v>5000</v>
      </c>
      <c r="VP207">
        <v>10700</v>
      </c>
      <c r="VQ207">
        <v>6020</v>
      </c>
      <c r="VR207">
        <v>5400</v>
      </c>
      <c r="VS207">
        <v>18482.139900000002</v>
      </c>
      <c r="VT207">
        <v>12800</v>
      </c>
      <c r="VU207">
        <v>5000</v>
      </c>
      <c r="VV207">
        <v>23636.365999999998</v>
      </c>
      <c r="VW207">
        <v>52457.061251466897</v>
      </c>
      <c r="VX207">
        <v>26900</v>
      </c>
      <c r="VY207">
        <v>10440.683000000001</v>
      </c>
      <c r="WA207">
        <v>21900</v>
      </c>
      <c r="WB207">
        <v>14800</v>
      </c>
      <c r="WC207">
        <v>23692.959799999997</v>
      </c>
      <c r="WD207">
        <v>13100</v>
      </c>
      <c r="WE207">
        <v>39266.667699999998</v>
      </c>
      <c r="WI207">
        <v>13000.0013</v>
      </c>
      <c r="WJ207">
        <v>15600</v>
      </c>
      <c r="WK207">
        <v>91465.159500000009</v>
      </c>
      <c r="WL207">
        <v>9300</v>
      </c>
      <c r="WM207">
        <v>12500</v>
      </c>
      <c r="WN207">
        <v>18583.3259</v>
      </c>
      <c r="WO207">
        <v>20434.7775</v>
      </c>
      <c r="WP207">
        <v>14806.875</v>
      </c>
      <c r="WR207">
        <v>8560</v>
      </c>
      <c r="WS207">
        <v>13300</v>
      </c>
      <c r="WT207">
        <v>63000</v>
      </c>
      <c r="WU207">
        <v>14431.376</v>
      </c>
      <c r="WV207">
        <v>17010.047999999999</v>
      </c>
      <c r="WZ207">
        <v>19350</v>
      </c>
      <c r="XA207">
        <v>15583.325999999999</v>
      </c>
      <c r="XB207">
        <v>94498.396776114198</v>
      </c>
      <c r="XC207">
        <v>10067.794</v>
      </c>
      <c r="XD207">
        <v>12739.127250000001</v>
      </c>
      <c r="XE207">
        <v>54888.240191099998</v>
      </c>
      <c r="XF207">
        <v>23001.603937643496</v>
      </c>
      <c r="XG207">
        <v>13000</v>
      </c>
      <c r="XI207">
        <v>8300</v>
      </c>
      <c r="XJ207">
        <v>58113.034909700407</v>
      </c>
      <c r="XK207">
        <v>14800.006512</v>
      </c>
      <c r="XL207">
        <v>51582.409999999996</v>
      </c>
      <c r="XM207">
        <v>77800</v>
      </c>
      <c r="XN207">
        <v>7900</v>
      </c>
      <c r="XO207">
        <v>27700</v>
      </c>
      <c r="XP207">
        <v>11567.239799999999</v>
      </c>
      <c r="XQ207">
        <v>56379.674997104688</v>
      </c>
      <c r="XR207">
        <v>11633.7459</v>
      </c>
      <c r="XT207">
        <v>16986.2399993734</v>
      </c>
      <c r="XU207">
        <v>17650.493999999999</v>
      </c>
      <c r="XV207">
        <v>48700</v>
      </c>
      <c r="XW207">
        <v>21500</v>
      </c>
      <c r="XX207">
        <v>67900</v>
      </c>
      <c r="XY207">
        <v>10861.106</v>
      </c>
      <c r="XZ207">
        <v>21000</v>
      </c>
      <c r="YA207">
        <v>69870.343999999997</v>
      </c>
      <c r="YB207">
        <v>19876.140752784722</v>
      </c>
      <c r="YC207">
        <v>7700</v>
      </c>
      <c r="YD207">
        <v>44672.120414771998</v>
      </c>
      <c r="YE207">
        <v>22098.489699999998</v>
      </c>
      <c r="YF207">
        <v>44000</v>
      </c>
      <c r="YG207">
        <v>12769.21264125197</v>
      </c>
      <c r="YH207">
        <v>7782.0367200000001</v>
      </c>
      <c r="YI207">
        <v>9200</v>
      </c>
      <c r="YJ207">
        <v>22400</v>
      </c>
      <c r="YK207">
        <v>13061.686137499999</v>
      </c>
      <c r="YL207">
        <v>11616</v>
      </c>
      <c r="YM207">
        <v>4920</v>
      </c>
      <c r="YN207">
        <v>6590</v>
      </c>
      <c r="YO207">
        <v>63219.346336204799</v>
      </c>
      <c r="YP207">
        <v>11136.364750000001</v>
      </c>
      <c r="YR207">
        <v>35333.319199999998</v>
      </c>
      <c r="YS207">
        <v>16869.37</v>
      </c>
      <c r="YT207">
        <v>13400</v>
      </c>
      <c r="YV207">
        <v>11545.4557</v>
      </c>
      <c r="YW207">
        <v>20272.706999999999</v>
      </c>
      <c r="YX207">
        <v>25291.65655</v>
      </c>
      <c r="YY207">
        <v>63749.989800000003</v>
      </c>
      <c r="YZ207">
        <v>18136.364399999999</v>
      </c>
      <c r="ZA207">
        <v>40000</v>
      </c>
      <c r="ZC207">
        <v>8326.7818200000002</v>
      </c>
      <c r="ZD207">
        <v>117634.239</v>
      </c>
      <c r="ZE207">
        <v>13100</v>
      </c>
      <c r="ZF207">
        <v>40842.720447908003</v>
      </c>
      <c r="ZG207">
        <v>20869.560000000001</v>
      </c>
      <c r="ZJ207">
        <v>16035.421199999999</v>
      </c>
      <c r="ZK207">
        <v>10500</v>
      </c>
      <c r="ZL207">
        <v>25660.05159519818</v>
      </c>
      <c r="ZM207">
        <v>33534.252</v>
      </c>
      <c r="ZN207">
        <v>53315.224500000004</v>
      </c>
      <c r="ZO207">
        <v>7499.9987884605007</v>
      </c>
      <c r="ZP207">
        <v>8200</v>
      </c>
      <c r="ZQ207">
        <v>43241.036419297991</v>
      </c>
      <c r="ZR207">
        <v>13090.910399999999</v>
      </c>
      <c r="ZS207">
        <v>12598.1824</v>
      </c>
      <c r="ZU207">
        <v>11750</v>
      </c>
      <c r="ZV207">
        <v>10100</v>
      </c>
      <c r="ZW207">
        <v>37223.245112331715</v>
      </c>
      <c r="ZZ207">
        <v>9000</v>
      </c>
      <c r="AAA207">
        <v>24750</v>
      </c>
      <c r="AAB207">
        <v>6900</v>
      </c>
      <c r="AAC207">
        <v>10900</v>
      </c>
      <c r="AAD207">
        <v>33422.730899999995</v>
      </c>
      <c r="AAE207">
        <v>14796.05825</v>
      </c>
      <c r="AAF207">
        <v>13888.890000000001</v>
      </c>
      <c r="AAG207">
        <v>9600</v>
      </c>
      <c r="AAH207">
        <v>11166.30628235</v>
      </c>
      <c r="AAI207">
        <v>16566.097399999999</v>
      </c>
      <c r="AAJ207">
        <v>57200</v>
      </c>
      <c r="AAK207">
        <v>18289.7847</v>
      </c>
      <c r="AAL207">
        <v>64180.982365510492</v>
      </c>
      <c r="AAM207">
        <v>53864.958445015996</v>
      </c>
      <c r="AAN207">
        <v>34850</v>
      </c>
      <c r="AAO207">
        <v>25000</v>
      </c>
      <c r="AAQ207">
        <v>20249.765899999999</v>
      </c>
      <c r="AAR207">
        <v>44100</v>
      </c>
      <c r="AAT207">
        <v>45833.315000000002</v>
      </c>
      <c r="AAU207">
        <v>26189.407289564799</v>
      </c>
      <c r="AAV207">
        <v>19200</v>
      </c>
      <c r="AAW207">
        <v>37318.185550000002</v>
      </c>
      <c r="AAY207">
        <v>46554.239999999998</v>
      </c>
      <c r="AAZ207">
        <v>33105.127899999999</v>
      </c>
      <c r="ABA207">
        <v>29900</v>
      </c>
      <c r="ABB207">
        <v>7100</v>
      </c>
      <c r="ABC207">
        <v>15350</v>
      </c>
      <c r="ABD207">
        <v>20700</v>
      </c>
      <c r="ABF207">
        <v>11522.5047</v>
      </c>
      <c r="ABG207">
        <v>51092.726300000002</v>
      </c>
      <c r="ABI207">
        <v>24950</v>
      </c>
      <c r="ABJ207">
        <v>37920.016799999998</v>
      </c>
      <c r="ABK207">
        <v>49171.509899999997</v>
      </c>
      <c r="ABL207">
        <v>8990</v>
      </c>
      <c r="ABM207">
        <v>7290</v>
      </c>
      <c r="ABN207">
        <v>6800</v>
      </c>
      <c r="ABO207">
        <v>30256.442999999999</v>
      </c>
      <c r="ABP207">
        <v>13958.34</v>
      </c>
      <c r="ABQ207">
        <v>18750.000749999999</v>
      </c>
    </row>
    <row r="208" spans="2:745" x14ac:dyDescent="0.25">
      <c r="B208" s="3">
        <v>44720</v>
      </c>
      <c r="C208" s="4">
        <v>24010.838500000002</v>
      </c>
      <c r="D208">
        <v>8690</v>
      </c>
      <c r="E208">
        <v>8100</v>
      </c>
      <c r="F208">
        <v>8100</v>
      </c>
      <c r="I208">
        <v>7100</v>
      </c>
      <c r="K208">
        <v>14139.7991</v>
      </c>
      <c r="L208">
        <v>12150</v>
      </c>
      <c r="M208">
        <v>22627.041572433933</v>
      </c>
      <c r="N208">
        <v>14450</v>
      </c>
      <c r="Q208">
        <v>12700</v>
      </c>
      <c r="R208">
        <v>11000</v>
      </c>
      <c r="S208">
        <v>10400</v>
      </c>
      <c r="T208">
        <v>19471.897852999995</v>
      </c>
      <c r="U208">
        <v>42731.838490591093</v>
      </c>
      <c r="V208">
        <v>10900</v>
      </c>
      <c r="W208">
        <v>35500</v>
      </c>
      <c r="Z208">
        <v>18200</v>
      </c>
      <c r="AA208">
        <v>5110</v>
      </c>
      <c r="AB208">
        <v>13212.374399999999</v>
      </c>
      <c r="AC208">
        <v>11600</v>
      </c>
      <c r="AD208">
        <v>9992.9527500000004</v>
      </c>
      <c r="AE208">
        <v>10000</v>
      </c>
      <c r="AF208">
        <v>10000</v>
      </c>
      <c r="AH208">
        <v>17050</v>
      </c>
      <c r="AI208">
        <v>10900</v>
      </c>
      <c r="AJ208">
        <v>28450</v>
      </c>
      <c r="AK208">
        <v>12450</v>
      </c>
      <c r="AL208">
        <v>7800</v>
      </c>
      <c r="AM208">
        <v>17300</v>
      </c>
      <c r="AN208">
        <v>11700</v>
      </c>
      <c r="AO208">
        <v>9300</v>
      </c>
      <c r="AP208">
        <v>12900</v>
      </c>
      <c r="AQ208">
        <v>3900</v>
      </c>
      <c r="AR208">
        <v>13450</v>
      </c>
      <c r="AT208">
        <v>19400</v>
      </c>
      <c r="AU208">
        <v>52700</v>
      </c>
      <c r="AV208">
        <v>61200</v>
      </c>
      <c r="AW208">
        <v>6249.9974999999995</v>
      </c>
      <c r="AX208">
        <v>7700</v>
      </c>
      <c r="AY208">
        <v>9970</v>
      </c>
      <c r="BB208">
        <v>38264.538243149997</v>
      </c>
      <c r="BC208">
        <v>45454.549999999996</v>
      </c>
      <c r="BD208">
        <v>16814.164000000001</v>
      </c>
      <c r="BE208">
        <v>16450</v>
      </c>
      <c r="BF208">
        <v>17288.854175739998</v>
      </c>
      <c r="BG208">
        <v>25457.274683711123</v>
      </c>
      <c r="BH208">
        <v>38300</v>
      </c>
      <c r="BI208">
        <v>5300</v>
      </c>
      <c r="BJ208">
        <v>5130</v>
      </c>
      <c r="BK208">
        <v>24173.824000000001</v>
      </c>
      <c r="BM208">
        <v>18374.995800000001</v>
      </c>
      <c r="BN208">
        <v>14818.183300000001</v>
      </c>
      <c r="BO208">
        <v>26252.352500000001</v>
      </c>
      <c r="BP208">
        <v>9300</v>
      </c>
      <c r="BQ208">
        <v>16932.874288519502</v>
      </c>
      <c r="BR208">
        <v>44397.970399999998</v>
      </c>
      <c r="BS208">
        <v>5880</v>
      </c>
      <c r="BV208">
        <v>10400</v>
      </c>
      <c r="BW208">
        <v>4000</v>
      </c>
      <c r="BX208">
        <v>11203.704600000001</v>
      </c>
      <c r="BY208">
        <v>20272.729299999999</v>
      </c>
      <c r="BZ208">
        <v>11810.504700000001</v>
      </c>
      <c r="CC208">
        <v>10800</v>
      </c>
      <c r="CD208">
        <v>17913.479334605399</v>
      </c>
      <c r="CE208">
        <v>4600</v>
      </c>
      <c r="CF208">
        <v>15050</v>
      </c>
      <c r="CG208">
        <v>4200</v>
      </c>
      <c r="CH208">
        <v>16061.1622744128</v>
      </c>
      <c r="CI208">
        <v>21783.07</v>
      </c>
      <c r="CK208">
        <v>15432.093827160001</v>
      </c>
      <c r="CL208">
        <v>8000</v>
      </c>
      <c r="CM208">
        <v>13287.273999999999</v>
      </c>
      <c r="CN208">
        <v>17200</v>
      </c>
      <c r="CP208">
        <v>11913.843199999999</v>
      </c>
      <c r="CQ208">
        <v>19291.300232608803</v>
      </c>
      <c r="CS208">
        <v>18100</v>
      </c>
      <c r="CT208">
        <v>18200</v>
      </c>
      <c r="CV208">
        <v>22300</v>
      </c>
      <c r="CY208">
        <v>8556</v>
      </c>
      <c r="CZ208">
        <v>29749.988099999999</v>
      </c>
      <c r="DA208">
        <v>18152.222099999999</v>
      </c>
      <c r="DB208">
        <v>18214.282800000001</v>
      </c>
      <c r="DC208">
        <v>67000</v>
      </c>
      <c r="DD208">
        <v>9151.7842500000006</v>
      </c>
      <c r="DE208">
        <v>7941.8220000000001</v>
      </c>
      <c r="DF208">
        <v>14566.5792</v>
      </c>
      <c r="DG208">
        <v>37313.232000000004</v>
      </c>
      <c r="DH208">
        <v>13300</v>
      </c>
      <c r="DI208">
        <v>24350.594400000002</v>
      </c>
      <c r="DJ208">
        <v>6430</v>
      </c>
      <c r="DK208">
        <v>79786.684800000003</v>
      </c>
      <c r="DL208">
        <v>7860</v>
      </c>
      <c r="DN208">
        <v>31105.792000000001</v>
      </c>
      <c r="DO208">
        <v>59142.370538880008</v>
      </c>
      <c r="DP208">
        <v>29950</v>
      </c>
      <c r="DQ208">
        <v>6700</v>
      </c>
      <c r="DR208">
        <v>9100</v>
      </c>
      <c r="DS208">
        <v>26365.04695</v>
      </c>
      <c r="DT208">
        <v>28095.2395</v>
      </c>
      <c r="DU208">
        <v>158695.61250000002</v>
      </c>
      <c r="DV208">
        <v>15304.089631655999</v>
      </c>
      <c r="DW208">
        <v>12307.696</v>
      </c>
      <c r="DY208">
        <v>23291.657350000001</v>
      </c>
      <c r="DZ208">
        <v>42224.8759126656</v>
      </c>
      <c r="EA208">
        <v>12547.1016</v>
      </c>
      <c r="EB208">
        <v>6900</v>
      </c>
      <c r="EC208">
        <v>12100</v>
      </c>
      <c r="EE208">
        <v>16400</v>
      </c>
      <c r="EF208">
        <v>62214.294999999998</v>
      </c>
      <c r="EG208">
        <v>125477.8339</v>
      </c>
      <c r="EI208">
        <v>24706.575000000001</v>
      </c>
      <c r="EJ208">
        <v>10400</v>
      </c>
      <c r="EK208">
        <v>17041.100599999998</v>
      </c>
      <c r="EL208">
        <v>9100</v>
      </c>
      <c r="EM208">
        <v>13800</v>
      </c>
      <c r="EN208">
        <v>5500</v>
      </c>
      <c r="EO208">
        <v>5600</v>
      </c>
      <c r="EP208">
        <v>126421.5162</v>
      </c>
      <c r="ER208">
        <v>26500</v>
      </c>
      <c r="ES208">
        <v>30100</v>
      </c>
      <c r="ET208">
        <v>6670</v>
      </c>
      <c r="EU208">
        <v>5791.6851299999998</v>
      </c>
      <c r="EV208">
        <v>4000</v>
      </c>
      <c r="EW208">
        <v>43587.122600000002</v>
      </c>
      <c r="EY208">
        <v>35010.216</v>
      </c>
      <c r="EZ208">
        <v>5932.7614000000003</v>
      </c>
      <c r="FA208">
        <v>21585.383398689999</v>
      </c>
      <c r="FB208">
        <v>7266.875</v>
      </c>
      <c r="FC208">
        <v>4200</v>
      </c>
      <c r="FD208">
        <v>8870</v>
      </c>
      <c r="FE208">
        <v>3700</v>
      </c>
      <c r="FG208">
        <v>18700</v>
      </c>
      <c r="FH208">
        <v>34300</v>
      </c>
      <c r="FJ208">
        <v>14900</v>
      </c>
      <c r="FK208">
        <v>27575.760000000002</v>
      </c>
      <c r="FL208">
        <v>15050</v>
      </c>
      <c r="FM208">
        <v>76700</v>
      </c>
      <c r="FN208">
        <v>122361.216</v>
      </c>
      <c r="FO208">
        <v>4600</v>
      </c>
      <c r="FP208">
        <v>10100</v>
      </c>
      <c r="FQ208">
        <v>11300</v>
      </c>
      <c r="FR208">
        <v>41000</v>
      </c>
      <c r="FS208">
        <v>18050</v>
      </c>
      <c r="FU208">
        <v>4970</v>
      </c>
      <c r="FV208">
        <v>3430</v>
      </c>
      <c r="FW208">
        <v>15900</v>
      </c>
      <c r="FX208">
        <v>54300.236435874001</v>
      </c>
      <c r="FY208">
        <v>83774.466911635202</v>
      </c>
      <c r="FZ208">
        <v>4400</v>
      </c>
      <c r="GA208">
        <v>31000</v>
      </c>
      <c r="GB208">
        <v>5040</v>
      </c>
      <c r="GC208">
        <v>12838.569799999999</v>
      </c>
      <c r="GD208">
        <v>87900</v>
      </c>
      <c r="GE208">
        <v>52084.971811169999</v>
      </c>
      <c r="GF208">
        <v>15901.693499999999</v>
      </c>
      <c r="GG208">
        <v>39873.4375</v>
      </c>
      <c r="GH208">
        <v>4000</v>
      </c>
      <c r="GI208">
        <v>18918.608400000001</v>
      </c>
      <c r="GJ208">
        <v>4100</v>
      </c>
      <c r="GK208">
        <v>13201.66815</v>
      </c>
      <c r="GL208">
        <v>9500</v>
      </c>
      <c r="GM208">
        <v>14557.2366</v>
      </c>
      <c r="GP208">
        <v>17000</v>
      </c>
      <c r="GQ208">
        <v>6510</v>
      </c>
      <c r="GR208">
        <v>19190.477150000002</v>
      </c>
      <c r="GS208">
        <v>22990.350000000002</v>
      </c>
      <c r="GT208">
        <v>76611.62734480841</v>
      </c>
      <c r="GU208">
        <v>21243.014999999999</v>
      </c>
      <c r="GV208">
        <v>11079.487119599999</v>
      </c>
      <c r="GW208">
        <v>11448.59275</v>
      </c>
      <c r="GX208">
        <v>14493.476499999999</v>
      </c>
      <c r="GY208">
        <v>12964.279500000001</v>
      </c>
      <c r="GZ208">
        <v>29952.397302912799</v>
      </c>
      <c r="HA208">
        <v>18168.2552</v>
      </c>
      <c r="HB208">
        <v>47592.459699999999</v>
      </c>
      <c r="HC208">
        <v>15043.472</v>
      </c>
      <c r="HD208">
        <v>14950</v>
      </c>
      <c r="HE208">
        <v>13674.375</v>
      </c>
      <c r="HF208">
        <v>13421.052900000001</v>
      </c>
      <c r="HG208">
        <v>43719.292000000001</v>
      </c>
      <c r="HH208">
        <v>11156.25</v>
      </c>
      <c r="HI208">
        <v>22860.8406</v>
      </c>
      <c r="HJ208">
        <v>8691.5847000000012</v>
      </c>
      <c r="HK208">
        <v>7000</v>
      </c>
      <c r="HL208">
        <v>66630.471000000005</v>
      </c>
      <c r="HM208">
        <v>14922.065000000001</v>
      </c>
      <c r="HN208">
        <v>25543.867999999999</v>
      </c>
      <c r="HO208">
        <v>11850</v>
      </c>
      <c r="HQ208">
        <v>12750</v>
      </c>
      <c r="HR208">
        <v>11111.112000000001</v>
      </c>
      <c r="HS208">
        <v>17567.995139465802</v>
      </c>
      <c r="HV208">
        <v>26873.130799999999</v>
      </c>
      <c r="HW208">
        <v>38806.386599999998</v>
      </c>
      <c r="HX208">
        <v>17214.337199999998</v>
      </c>
      <c r="HZ208">
        <v>14200</v>
      </c>
      <c r="IA208">
        <v>26389.6024</v>
      </c>
      <c r="IB208">
        <v>33937.388420101073</v>
      </c>
      <c r="IC208">
        <v>32508.2654</v>
      </c>
      <c r="ID208">
        <v>25583.323100000001</v>
      </c>
      <c r="IE208">
        <v>10400</v>
      </c>
      <c r="IF208">
        <v>23826.081000000002</v>
      </c>
      <c r="IG208">
        <v>7430</v>
      </c>
      <c r="IH208">
        <v>6400</v>
      </c>
      <c r="II208">
        <v>39398.457999999999</v>
      </c>
      <c r="IJ208">
        <v>8520</v>
      </c>
      <c r="IK208">
        <v>11170.452378096001</v>
      </c>
      <c r="IL208">
        <v>20547.8982</v>
      </c>
      <c r="IM208">
        <v>4300</v>
      </c>
      <c r="IN208">
        <v>20000</v>
      </c>
      <c r="IO208">
        <v>54000</v>
      </c>
      <c r="IP208">
        <v>36086.947500000002</v>
      </c>
      <c r="IQ208">
        <v>156600.73655846901</v>
      </c>
      <c r="IR208">
        <v>12876.921</v>
      </c>
      <c r="IS208">
        <v>12029.849</v>
      </c>
      <c r="IT208">
        <v>76400</v>
      </c>
      <c r="IU208">
        <v>24920.410822266051</v>
      </c>
      <c r="IV208">
        <v>16073.5162</v>
      </c>
      <c r="IW208">
        <v>57692.678400000004</v>
      </c>
      <c r="IX208">
        <v>30577.12991924876</v>
      </c>
      <c r="IY208">
        <v>20800</v>
      </c>
      <c r="IZ208">
        <v>6000</v>
      </c>
      <c r="JA208">
        <v>43764.427590862797</v>
      </c>
      <c r="JC208">
        <v>127000</v>
      </c>
      <c r="JD208">
        <v>83500</v>
      </c>
      <c r="JE208">
        <v>23867.918799999999</v>
      </c>
      <c r="JF208">
        <v>44941.003049999999</v>
      </c>
      <c r="JG208">
        <v>12000</v>
      </c>
      <c r="JH208">
        <v>28608.6885</v>
      </c>
      <c r="JI208">
        <v>13775.505000000001</v>
      </c>
      <c r="JJ208">
        <v>14100</v>
      </c>
      <c r="JK208">
        <v>24000.001200000002</v>
      </c>
      <c r="JL208">
        <v>4790</v>
      </c>
      <c r="JN208">
        <v>7250</v>
      </c>
      <c r="JO208">
        <v>6545.4551999999994</v>
      </c>
      <c r="JP208">
        <v>12000</v>
      </c>
      <c r="JQ208">
        <v>28000</v>
      </c>
      <c r="JR208">
        <v>8810</v>
      </c>
      <c r="JS208">
        <v>9690</v>
      </c>
      <c r="JU208">
        <v>31212.544171452751</v>
      </c>
      <c r="JV208">
        <v>28562.903999999999</v>
      </c>
      <c r="JW208">
        <v>88296.416997836597</v>
      </c>
      <c r="JX208">
        <v>55874.9925</v>
      </c>
      <c r="JZ208">
        <v>44272.731699999997</v>
      </c>
      <c r="KA208">
        <v>7900</v>
      </c>
      <c r="KB208">
        <v>6400</v>
      </c>
      <c r="KC208">
        <v>5300</v>
      </c>
      <c r="KD208">
        <v>21200.010600000001</v>
      </c>
      <c r="KE208">
        <v>36383.242725495002</v>
      </c>
      <c r="KF208">
        <v>6000</v>
      </c>
      <c r="KG208">
        <v>16800</v>
      </c>
      <c r="KH208">
        <v>12576.191799999999</v>
      </c>
      <c r="KI208">
        <v>13173.909750000001</v>
      </c>
      <c r="KJ208">
        <v>72540.704019055993</v>
      </c>
      <c r="KK208">
        <v>46775.891223043203</v>
      </c>
      <c r="KL208">
        <v>21115.390950000001</v>
      </c>
      <c r="KM208">
        <v>32650</v>
      </c>
      <c r="KN208">
        <v>17592.594000000001</v>
      </c>
      <c r="KO208">
        <v>15400</v>
      </c>
      <c r="KP208">
        <v>28636.8324249</v>
      </c>
      <c r="KQ208">
        <v>71433.72</v>
      </c>
      <c r="KR208">
        <v>37250</v>
      </c>
      <c r="KS208">
        <v>26345.8344</v>
      </c>
      <c r="KT208">
        <v>17000</v>
      </c>
      <c r="KU208">
        <v>31900</v>
      </c>
      <c r="KV208">
        <v>10813.3038</v>
      </c>
      <c r="KW208">
        <v>22857.139200000001</v>
      </c>
      <c r="KX208">
        <v>16683.902399999999</v>
      </c>
      <c r="LB208">
        <v>8733.33</v>
      </c>
      <c r="LC208">
        <v>16127.1119</v>
      </c>
      <c r="LD208">
        <v>34000</v>
      </c>
      <c r="LE208">
        <v>9565.2150000000001</v>
      </c>
      <c r="LF208">
        <v>86600</v>
      </c>
      <c r="LG208">
        <v>69013.711763516796</v>
      </c>
      <c r="LH208">
        <v>9810</v>
      </c>
      <c r="LI208">
        <v>18181.82</v>
      </c>
      <c r="LJ208">
        <v>72900</v>
      </c>
      <c r="LK208">
        <v>13300</v>
      </c>
      <c r="LL208">
        <v>13061.681999999999</v>
      </c>
      <c r="LM208">
        <v>28321.102557345002</v>
      </c>
      <c r="LN208">
        <v>6355.1372000000001</v>
      </c>
      <c r="LP208">
        <v>19600</v>
      </c>
      <c r="LQ208">
        <v>9800</v>
      </c>
      <c r="LR208">
        <v>43350</v>
      </c>
      <c r="LS208">
        <v>6258.5040272108999</v>
      </c>
      <c r="LT208">
        <v>17769.929139373089</v>
      </c>
      <c r="LU208">
        <v>15500.004650000001</v>
      </c>
      <c r="LW208">
        <v>17000</v>
      </c>
      <c r="LX208">
        <v>25542.844799999999</v>
      </c>
      <c r="LY208">
        <v>29550</v>
      </c>
      <c r="LZ208">
        <v>13425.927</v>
      </c>
      <c r="MA208">
        <v>15200</v>
      </c>
      <c r="MB208">
        <v>39300</v>
      </c>
      <c r="MC208">
        <v>14355.561599999999</v>
      </c>
      <c r="MD208">
        <v>17272.728999999999</v>
      </c>
      <c r="ME208">
        <v>14158.995499999999</v>
      </c>
      <c r="MF208">
        <v>34298.206189638455</v>
      </c>
      <c r="MG208">
        <v>34909.094400000002</v>
      </c>
      <c r="MH208">
        <v>42139.554899999996</v>
      </c>
      <c r="MI208">
        <v>34776.1005</v>
      </c>
      <c r="MK208">
        <v>12678.5694</v>
      </c>
      <c r="MM208">
        <v>29910.255520000002</v>
      </c>
      <c r="MN208">
        <v>34917.6155</v>
      </c>
      <c r="MP208">
        <v>21833.320280799002</v>
      </c>
      <c r="MQ208">
        <v>27909.093700000001</v>
      </c>
      <c r="MR208">
        <v>11666.662</v>
      </c>
      <c r="MS208">
        <v>6200</v>
      </c>
      <c r="MT208">
        <v>56562.163200000003</v>
      </c>
      <c r="MU208">
        <v>39900</v>
      </c>
      <c r="MV208">
        <v>14900</v>
      </c>
      <c r="MW208">
        <v>55956.833400000003</v>
      </c>
      <c r="MX208">
        <v>7470</v>
      </c>
      <c r="MY208">
        <v>34646.553899999999</v>
      </c>
      <c r="MZ208">
        <v>35583.319100000001</v>
      </c>
      <c r="NA208">
        <v>17698.276424865951</v>
      </c>
      <c r="NB208">
        <v>8490</v>
      </c>
      <c r="NC208">
        <v>8760</v>
      </c>
      <c r="ND208">
        <v>9671.3600999999999</v>
      </c>
      <c r="NE208">
        <v>26000</v>
      </c>
      <c r="NF208">
        <v>9017.8557000000001</v>
      </c>
      <c r="NG208">
        <v>26100</v>
      </c>
      <c r="NH208">
        <v>10338.168800000001</v>
      </c>
      <c r="NI208">
        <v>7180</v>
      </c>
      <c r="NJ208">
        <v>68500</v>
      </c>
      <c r="NK208">
        <v>6952.3813</v>
      </c>
      <c r="NL208">
        <v>102700</v>
      </c>
      <c r="NM208">
        <v>27260.876500000002</v>
      </c>
      <c r="NN208">
        <v>16285.715100000001</v>
      </c>
      <c r="NO208">
        <v>14950</v>
      </c>
      <c r="NP208">
        <v>42352.934399999998</v>
      </c>
      <c r="NQ208">
        <v>16500</v>
      </c>
      <c r="NR208">
        <v>20760</v>
      </c>
      <c r="NS208">
        <v>55600</v>
      </c>
      <c r="NU208">
        <v>6870</v>
      </c>
      <c r="NV208">
        <v>16300</v>
      </c>
      <c r="NW208">
        <v>12800</v>
      </c>
      <c r="NX208">
        <v>55287.998256072002</v>
      </c>
      <c r="NY208">
        <v>22430.383937161198</v>
      </c>
      <c r="NZ208">
        <v>30400</v>
      </c>
      <c r="OA208">
        <v>10100</v>
      </c>
      <c r="OB208">
        <v>26033.948229736499</v>
      </c>
      <c r="OC208">
        <v>5300</v>
      </c>
      <c r="OE208">
        <v>39900</v>
      </c>
      <c r="OF208">
        <v>23300</v>
      </c>
      <c r="OG208">
        <v>30964.496600000002</v>
      </c>
      <c r="OH208">
        <v>6700</v>
      </c>
      <c r="OI208">
        <v>23809.525000000001</v>
      </c>
      <c r="OJ208">
        <v>31817.685282469203</v>
      </c>
      <c r="OK208">
        <v>53934.2</v>
      </c>
      <c r="OL208">
        <v>81535.462799999994</v>
      </c>
      <c r="OM208">
        <v>11003.158599999999</v>
      </c>
      <c r="OO208">
        <v>9400</v>
      </c>
      <c r="OP208">
        <v>56161.560000000005</v>
      </c>
      <c r="OQ208">
        <v>68900</v>
      </c>
      <c r="OR208">
        <v>73800</v>
      </c>
      <c r="OT208">
        <v>19900</v>
      </c>
      <c r="OU208">
        <v>41200</v>
      </c>
      <c r="OW208">
        <v>15555.5568</v>
      </c>
      <c r="OX208">
        <v>11184.0008</v>
      </c>
      <c r="OY208">
        <v>25417.468399999998</v>
      </c>
      <c r="PA208">
        <v>19193.4342</v>
      </c>
      <c r="PB208">
        <v>19520.887588452199</v>
      </c>
      <c r="PC208">
        <v>21600</v>
      </c>
      <c r="PD208">
        <v>21458.32475</v>
      </c>
      <c r="PE208">
        <v>37441.171999999999</v>
      </c>
      <c r="PF208">
        <v>82226.979000000007</v>
      </c>
      <c r="PH208">
        <v>11413.233</v>
      </c>
      <c r="PI208">
        <v>58628.150999999998</v>
      </c>
      <c r="PJ208">
        <v>66369.364016350504</v>
      </c>
      <c r="PK208">
        <v>12000.4094</v>
      </c>
      <c r="PL208">
        <v>11153.508576</v>
      </c>
      <c r="PM208">
        <v>60000</v>
      </c>
      <c r="PN208">
        <v>7055.4894299999996</v>
      </c>
      <c r="PO208">
        <v>8130.5132599999997</v>
      </c>
      <c r="PP208">
        <v>21300</v>
      </c>
      <c r="PQ208">
        <v>64426.439999999995</v>
      </c>
      <c r="PR208">
        <v>22150</v>
      </c>
      <c r="PV208">
        <v>96864.91829999999</v>
      </c>
      <c r="PW208">
        <v>11298.0715</v>
      </c>
      <c r="PX208">
        <v>20958.024700000002</v>
      </c>
      <c r="PZ208">
        <v>20400</v>
      </c>
      <c r="QA208">
        <v>37804.223249999995</v>
      </c>
      <c r="QB208">
        <v>10950</v>
      </c>
      <c r="QC208">
        <v>79478.241000000009</v>
      </c>
      <c r="QD208">
        <v>67433.580221327662</v>
      </c>
      <c r="QE208">
        <v>14280</v>
      </c>
      <c r="QF208">
        <v>16338.8812</v>
      </c>
      <c r="QH208">
        <v>41249.585100000004</v>
      </c>
      <c r="QI208">
        <v>25700</v>
      </c>
      <c r="QJ208">
        <v>19724.4145327072</v>
      </c>
      <c r="QK208">
        <v>67500</v>
      </c>
      <c r="QL208">
        <v>68900</v>
      </c>
      <c r="QM208">
        <v>120915.376</v>
      </c>
      <c r="QN208">
        <v>15500</v>
      </c>
      <c r="QO208">
        <v>18651.17755459575</v>
      </c>
      <c r="QQ208">
        <v>20812.548599999998</v>
      </c>
      <c r="QR208">
        <v>11072.1765</v>
      </c>
      <c r="QS208">
        <v>47577.5</v>
      </c>
      <c r="QT208">
        <v>18800</v>
      </c>
      <c r="QU208">
        <v>8373.9109499999995</v>
      </c>
      <c r="QV208">
        <v>40601.882767527764</v>
      </c>
      <c r="QW208">
        <v>13448.1666</v>
      </c>
      <c r="QX208">
        <v>35402.453540265502</v>
      </c>
      <c r="QY208">
        <v>11950</v>
      </c>
      <c r="RB208">
        <v>32700</v>
      </c>
      <c r="RD208">
        <v>22595.714276671199</v>
      </c>
      <c r="RE208">
        <v>20600</v>
      </c>
      <c r="RF208">
        <v>90661.748422859993</v>
      </c>
      <c r="RG208">
        <v>92200</v>
      </c>
      <c r="RH208">
        <v>42362.5746200391</v>
      </c>
      <c r="RI208">
        <v>21954.54765</v>
      </c>
      <c r="RK208">
        <v>21300</v>
      </c>
      <c r="RL208">
        <v>60000</v>
      </c>
      <c r="RM208">
        <v>9900</v>
      </c>
      <c r="RN208">
        <v>7610</v>
      </c>
      <c r="RO208">
        <v>32485.883332852798</v>
      </c>
      <c r="RP208">
        <v>19413.326399999998</v>
      </c>
      <c r="RQ208">
        <v>94731.787107270007</v>
      </c>
      <c r="RR208">
        <v>39682.434699999998</v>
      </c>
      <c r="RS208">
        <v>12100</v>
      </c>
      <c r="RT208">
        <v>18600</v>
      </c>
      <c r="RU208">
        <v>46855.152115100005</v>
      </c>
      <c r="RV208">
        <v>20629.209600000002</v>
      </c>
      <c r="RW208">
        <v>41948.469077020796</v>
      </c>
      <c r="RX208">
        <v>15000</v>
      </c>
      <c r="RY208">
        <v>26878.036499999998</v>
      </c>
      <c r="RZ208">
        <v>20327.093250000002</v>
      </c>
      <c r="SA208">
        <v>9600</v>
      </c>
      <c r="SB208">
        <v>8800</v>
      </c>
      <c r="SC208">
        <v>19750</v>
      </c>
      <c r="SD208">
        <v>50900</v>
      </c>
      <c r="SE208">
        <v>12550</v>
      </c>
      <c r="SF208">
        <v>41727.276899999997</v>
      </c>
      <c r="SG208">
        <v>16442.299800000001</v>
      </c>
      <c r="SH208">
        <v>45961.619250000003</v>
      </c>
      <c r="SI208">
        <v>25899.986999999997</v>
      </c>
      <c r="SJ208">
        <v>24859.1728</v>
      </c>
      <c r="SK208">
        <v>48080</v>
      </c>
      <c r="SL208">
        <v>9650</v>
      </c>
      <c r="SM208">
        <v>78100</v>
      </c>
      <c r="SN208">
        <v>15292.816000000001</v>
      </c>
      <c r="SP208">
        <v>24899.5120083129</v>
      </c>
      <c r="SQ208">
        <v>77000</v>
      </c>
      <c r="SR208">
        <v>16850</v>
      </c>
      <c r="SS208">
        <v>10818.1829</v>
      </c>
      <c r="ST208">
        <v>32388.883999999998</v>
      </c>
      <c r="SU208">
        <v>9250</v>
      </c>
      <c r="SV208">
        <v>8261.0820000000003</v>
      </c>
      <c r="SW208">
        <v>55826.000242199996</v>
      </c>
      <c r="SX208">
        <v>28590.559099999999</v>
      </c>
      <c r="SY208">
        <v>8300</v>
      </c>
      <c r="SZ208">
        <v>30835.848507359999</v>
      </c>
      <c r="TA208">
        <v>16900</v>
      </c>
      <c r="TB208">
        <v>83147.063999999998</v>
      </c>
      <c r="TD208">
        <v>19627.351500000001</v>
      </c>
      <c r="TF208">
        <v>33600</v>
      </c>
      <c r="TG208">
        <v>17009.337800000001</v>
      </c>
      <c r="TH208">
        <v>5380</v>
      </c>
      <c r="TI208">
        <v>26306.240849999998</v>
      </c>
      <c r="TK208">
        <v>11143.8105</v>
      </c>
      <c r="TL208">
        <v>105194.80799999999</v>
      </c>
      <c r="TM208">
        <v>13700</v>
      </c>
      <c r="TN208">
        <v>30963.552</v>
      </c>
      <c r="TO208">
        <v>49423.294999999998</v>
      </c>
      <c r="TP208">
        <v>7900</v>
      </c>
      <c r="TQ208">
        <v>55087.251000000004</v>
      </c>
      <c r="TR208">
        <v>11070.457444412801</v>
      </c>
      <c r="TS208">
        <v>8100</v>
      </c>
      <c r="TT208">
        <v>30700</v>
      </c>
      <c r="TU208">
        <v>6400</v>
      </c>
      <c r="TV208">
        <v>46405.184185972503</v>
      </c>
      <c r="TW208">
        <v>75333.370999999999</v>
      </c>
      <c r="TX208">
        <v>4800</v>
      </c>
      <c r="TY208">
        <v>17046.532800000001</v>
      </c>
      <c r="TZ208">
        <v>8777.0115999999998</v>
      </c>
      <c r="UA208">
        <v>20000</v>
      </c>
      <c r="UB208">
        <v>21949.5978</v>
      </c>
      <c r="UC208">
        <v>10519.087799999999</v>
      </c>
      <c r="UD208">
        <v>20900</v>
      </c>
      <c r="UE208">
        <v>2580</v>
      </c>
      <c r="UF208">
        <v>31753.195378504322</v>
      </c>
      <c r="UG208">
        <v>21128.488528472</v>
      </c>
      <c r="UH208">
        <v>38100</v>
      </c>
      <c r="UI208">
        <v>5800</v>
      </c>
      <c r="UK208">
        <v>4900</v>
      </c>
      <c r="UL208">
        <v>29500</v>
      </c>
      <c r="UM208">
        <v>5180</v>
      </c>
      <c r="UN208">
        <v>17557.6492</v>
      </c>
      <c r="UO208">
        <v>37816.056508877999</v>
      </c>
      <c r="UP208">
        <v>7264.7031999999999</v>
      </c>
      <c r="UQ208">
        <v>7617.1404000000002</v>
      </c>
      <c r="UT208">
        <v>28585.281807810003</v>
      </c>
      <c r="UU208">
        <v>26050</v>
      </c>
      <c r="UW208">
        <v>29466.6528</v>
      </c>
      <c r="UX208">
        <v>34636.854200000002</v>
      </c>
      <c r="UY208">
        <v>14056.600399999999</v>
      </c>
      <c r="UZ208">
        <v>9700</v>
      </c>
      <c r="VC208">
        <v>9207.8695312316995</v>
      </c>
      <c r="VD208">
        <v>6400</v>
      </c>
      <c r="VE208">
        <v>15500</v>
      </c>
      <c r="VF208">
        <v>13518.5196</v>
      </c>
      <c r="VG208">
        <v>12200.005999999999</v>
      </c>
      <c r="VJ208">
        <v>5000</v>
      </c>
      <c r="VK208">
        <v>18000.001799999998</v>
      </c>
      <c r="VL208">
        <v>11944.445400000001</v>
      </c>
      <c r="VN208">
        <v>7150.0025999999998</v>
      </c>
      <c r="VO208">
        <v>5000</v>
      </c>
      <c r="VP208">
        <v>10800</v>
      </c>
      <c r="VQ208">
        <v>6150</v>
      </c>
      <c r="VR208">
        <v>5600</v>
      </c>
      <c r="VS208">
        <v>17410.711500000001</v>
      </c>
      <c r="VT208">
        <v>12800</v>
      </c>
      <c r="VU208">
        <v>5200</v>
      </c>
      <c r="VV208">
        <v>23454.5478</v>
      </c>
      <c r="VW208">
        <v>53647.186550365805</v>
      </c>
      <c r="VX208">
        <v>26900</v>
      </c>
      <c r="VY208">
        <v>10440.683000000001</v>
      </c>
      <c r="WB208">
        <v>15300.004500000001</v>
      </c>
      <c r="WC208">
        <v>23734.453599999997</v>
      </c>
      <c r="WD208">
        <v>12666.667300000001</v>
      </c>
      <c r="WE208">
        <v>39461.539499999999</v>
      </c>
      <c r="WF208">
        <v>7200</v>
      </c>
      <c r="WI208">
        <v>12954.54675</v>
      </c>
      <c r="WJ208">
        <v>16000</v>
      </c>
      <c r="WK208">
        <v>91465.160478236998</v>
      </c>
      <c r="WL208">
        <v>9200</v>
      </c>
      <c r="WN208">
        <v>17499.992999999999</v>
      </c>
      <c r="WO208">
        <v>19130.43</v>
      </c>
      <c r="WR208">
        <v>8750</v>
      </c>
      <c r="WS208">
        <v>13300</v>
      </c>
      <c r="WU208">
        <v>14882.3565</v>
      </c>
      <c r="WV208">
        <v>16430.16</v>
      </c>
      <c r="WY208">
        <v>23000</v>
      </c>
      <c r="WZ208">
        <v>19350</v>
      </c>
      <c r="XA208">
        <v>15772.2148</v>
      </c>
      <c r="XB208">
        <v>94130.698734183796</v>
      </c>
      <c r="XC208">
        <v>10616.946400000001</v>
      </c>
      <c r="XD208">
        <v>12695.649000000001</v>
      </c>
      <c r="XE208">
        <v>54322.382044800004</v>
      </c>
      <c r="XF208">
        <v>23148.42268618165</v>
      </c>
      <c r="XG208">
        <v>14400</v>
      </c>
      <c r="XI208">
        <v>8500</v>
      </c>
      <c r="XJ208">
        <v>58019.755559925601</v>
      </c>
      <c r="XK208">
        <v>14640.006441600002</v>
      </c>
      <c r="XL208">
        <v>51957.554799999998</v>
      </c>
      <c r="XM208">
        <v>79200</v>
      </c>
      <c r="XN208">
        <v>8000</v>
      </c>
      <c r="XO208">
        <v>27700</v>
      </c>
      <c r="XP208">
        <v>11755.324999999999</v>
      </c>
      <c r="XQ208">
        <v>56873.511566422407</v>
      </c>
      <c r="XR208">
        <v>11633.7459</v>
      </c>
      <c r="XT208">
        <v>16787.337891652402</v>
      </c>
      <c r="XU208">
        <v>17846.6106</v>
      </c>
      <c r="XV208">
        <v>49300</v>
      </c>
      <c r="XW208">
        <v>21500</v>
      </c>
      <c r="XY208">
        <v>10294.4396</v>
      </c>
      <c r="XZ208">
        <v>21000</v>
      </c>
      <c r="YA208">
        <v>70348.907999999996</v>
      </c>
      <c r="YB208">
        <v>19830.864805739653</v>
      </c>
      <c r="YD208">
        <v>45081.956381880002</v>
      </c>
      <c r="YE208">
        <v>20526.6306</v>
      </c>
      <c r="YG208">
        <v>12798.702739730612</v>
      </c>
      <c r="YH208">
        <v>7754.1774000000005</v>
      </c>
      <c r="YI208">
        <v>9270</v>
      </c>
      <c r="YJ208">
        <v>20400</v>
      </c>
      <c r="YK208">
        <v>13376.425562500001</v>
      </c>
      <c r="YL208">
        <v>11760</v>
      </c>
      <c r="YM208">
        <v>4960</v>
      </c>
      <c r="YN208">
        <v>6590</v>
      </c>
      <c r="YP208">
        <v>10727.273799999999</v>
      </c>
      <c r="YR208">
        <v>33799.98648</v>
      </c>
      <c r="YS208">
        <v>17254.955600000001</v>
      </c>
      <c r="YT208">
        <v>13450</v>
      </c>
      <c r="YU208">
        <v>13963.8444</v>
      </c>
      <c r="YV208">
        <v>11545.4557</v>
      </c>
      <c r="YW208">
        <v>20409.070499999998</v>
      </c>
      <c r="YX208">
        <v>25916.656299999999</v>
      </c>
      <c r="YY208">
        <v>63303.561300000001</v>
      </c>
      <c r="YZ208">
        <v>18136.364399999999</v>
      </c>
      <c r="ZA208">
        <v>40000</v>
      </c>
      <c r="ZC208">
        <v>8335.8622799999994</v>
      </c>
      <c r="ZD208">
        <v>118428.3942</v>
      </c>
      <c r="ZE208">
        <v>13500</v>
      </c>
      <c r="ZF208">
        <v>40591.638150072504</v>
      </c>
      <c r="ZJ208">
        <v>16261.9102</v>
      </c>
      <c r="ZK208">
        <v>9900</v>
      </c>
      <c r="ZM208">
        <v>32975.347799999996</v>
      </c>
      <c r="ZN208">
        <v>53413.048545651902</v>
      </c>
      <c r="ZO208">
        <v>7642.8559082407</v>
      </c>
      <c r="ZP208">
        <v>8000</v>
      </c>
      <c r="ZQ208">
        <v>42473.711138371</v>
      </c>
      <c r="ZR208">
        <v>13090.910399999999</v>
      </c>
      <c r="ZS208">
        <v>12204.4892</v>
      </c>
      <c r="ZU208">
        <v>11800</v>
      </c>
      <c r="ZV208">
        <v>10200</v>
      </c>
      <c r="ZW208">
        <v>37518.08269737989</v>
      </c>
      <c r="ZX208">
        <v>27427.857599999999</v>
      </c>
      <c r="ZZ208">
        <v>8900</v>
      </c>
      <c r="AAA208">
        <v>23150</v>
      </c>
      <c r="AAB208">
        <v>6800</v>
      </c>
      <c r="AAC208">
        <v>10900</v>
      </c>
      <c r="AAD208">
        <v>33693.3603</v>
      </c>
      <c r="AAE208">
        <v>14986.36125</v>
      </c>
      <c r="AAF208">
        <v>13750.001099999999</v>
      </c>
      <c r="AAG208">
        <v>9600</v>
      </c>
      <c r="AAH208">
        <v>11121.641057220602</v>
      </c>
      <c r="AAI208">
        <v>17206.7752</v>
      </c>
      <c r="AAJ208">
        <v>56600</v>
      </c>
      <c r="AAK208">
        <v>18245.0664</v>
      </c>
      <c r="AAL208">
        <v>63838.030551343647</v>
      </c>
      <c r="AAM208">
        <v>53688.3520238848</v>
      </c>
      <c r="AAN208">
        <v>34900</v>
      </c>
      <c r="AAO208">
        <v>25150</v>
      </c>
      <c r="AAP208">
        <v>23500</v>
      </c>
      <c r="AAQ208">
        <v>20433.021699999998</v>
      </c>
      <c r="AAR208">
        <v>45900</v>
      </c>
      <c r="AAT208">
        <v>45833.315000000002</v>
      </c>
      <c r="AAU208">
        <v>24493.690270815998</v>
      </c>
      <c r="AAV208">
        <v>19400</v>
      </c>
      <c r="AAW208">
        <v>37545.458299999998</v>
      </c>
      <c r="AAX208">
        <v>32000</v>
      </c>
      <c r="AAY208">
        <v>45778.335999999996</v>
      </c>
      <c r="AAZ208">
        <v>33199.985000000001</v>
      </c>
      <c r="ABA208">
        <v>29300</v>
      </c>
      <c r="ABB208">
        <v>7100</v>
      </c>
      <c r="ABC208">
        <v>14950</v>
      </c>
      <c r="ABD208">
        <v>21000</v>
      </c>
      <c r="ABF208">
        <v>10773.0735</v>
      </c>
      <c r="ABG208">
        <v>51187.518000000004</v>
      </c>
      <c r="ABI208">
        <v>24700</v>
      </c>
      <c r="ABJ208">
        <v>36410.7624</v>
      </c>
      <c r="ABK208">
        <v>49072.969799999999</v>
      </c>
      <c r="ABL208">
        <v>9020</v>
      </c>
      <c r="ABM208">
        <v>7190</v>
      </c>
      <c r="ABN208">
        <v>7000</v>
      </c>
      <c r="ABO208">
        <v>32465.643599999999</v>
      </c>
      <c r="ABP208">
        <v>13958.34</v>
      </c>
      <c r="ABQ208">
        <v>18534.483499999998</v>
      </c>
    </row>
    <row r="209" spans="2:745" x14ac:dyDescent="0.25">
      <c r="B209" s="3">
        <v>44719</v>
      </c>
      <c r="C209" s="4">
        <v>23915.934000000001</v>
      </c>
      <c r="D209">
        <v>8590</v>
      </c>
      <c r="E209">
        <v>8200</v>
      </c>
      <c r="F209">
        <v>7800</v>
      </c>
      <c r="I209">
        <v>7000</v>
      </c>
      <c r="J209">
        <v>19199.990399999999</v>
      </c>
      <c r="K209">
        <v>13801.9882</v>
      </c>
      <c r="L209">
        <v>12100</v>
      </c>
      <c r="N209">
        <v>13550</v>
      </c>
      <c r="P209">
        <v>18794.72592872</v>
      </c>
      <c r="Q209">
        <v>11600</v>
      </c>
      <c r="R209">
        <v>10800</v>
      </c>
      <c r="S209">
        <v>10150</v>
      </c>
      <c r="T209">
        <v>19247.049147999998</v>
      </c>
      <c r="U209">
        <v>42485.781839013798</v>
      </c>
      <c r="V209">
        <v>10800</v>
      </c>
      <c r="W209">
        <v>36000</v>
      </c>
      <c r="Z209">
        <v>18200</v>
      </c>
      <c r="AA209">
        <v>4790</v>
      </c>
      <c r="AB209">
        <v>13900.518899999999</v>
      </c>
      <c r="AC209">
        <v>10600</v>
      </c>
      <c r="AD209">
        <v>9667.6008000000002</v>
      </c>
      <c r="AE209">
        <v>9560</v>
      </c>
      <c r="AF209">
        <v>10000</v>
      </c>
      <c r="AH209">
        <v>16550</v>
      </c>
      <c r="AI209">
        <v>10800</v>
      </c>
      <c r="AJ209">
        <v>26600</v>
      </c>
      <c r="AK209">
        <v>12050</v>
      </c>
      <c r="AL209">
        <v>7600</v>
      </c>
      <c r="AM209">
        <v>17300</v>
      </c>
      <c r="AN209">
        <v>11550</v>
      </c>
      <c r="AO209">
        <v>8900</v>
      </c>
      <c r="AP209">
        <v>11800</v>
      </c>
      <c r="AQ209">
        <v>3700</v>
      </c>
      <c r="AR209">
        <v>12600</v>
      </c>
      <c r="AT209">
        <v>21000</v>
      </c>
      <c r="AU209">
        <v>52900</v>
      </c>
      <c r="AV209">
        <v>61000</v>
      </c>
      <c r="AW209">
        <v>6166.6642000000002</v>
      </c>
      <c r="AX209">
        <v>7500</v>
      </c>
      <c r="AY209">
        <v>9320</v>
      </c>
      <c r="BB209">
        <v>37803.519710100001</v>
      </c>
      <c r="BD209">
        <v>16371.686</v>
      </c>
      <c r="BE209">
        <v>16650</v>
      </c>
      <c r="BG209">
        <v>25098.721519151815</v>
      </c>
      <c r="BH209">
        <v>37100</v>
      </c>
      <c r="BI209">
        <v>5150</v>
      </c>
      <c r="BJ209">
        <v>4990</v>
      </c>
      <c r="BK209">
        <v>24079.395</v>
      </c>
      <c r="BN209">
        <v>14363.6378</v>
      </c>
      <c r="BO209">
        <v>25297.7215</v>
      </c>
      <c r="BP209">
        <v>9630</v>
      </c>
      <c r="BQ209">
        <v>16591.657678171501</v>
      </c>
      <c r="BR209">
        <v>44785.725599999998</v>
      </c>
      <c r="BS209">
        <v>5500</v>
      </c>
      <c r="BV209">
        <v>9700</v>
      </c>
      <c r="BW209">
        <v>3700</v>
      </c>
      <c r="BX209">
        <v>10509.2601</v>
      </c>
      <c r="BY209">
        <v>20409.092949999998</v>
      </c>
      <c r="BZ209">
        <v>11624.512500000001</v>
      </c>
      <c r="CC209">
        <v>10700</v>
      </c>
      <c r="CD209">
        <v>17346.084061563601</v>
      </c>
      <c r="CE209">
        <v>4300</v>
      </c>
      <c r="CF209">
        <v>14500</v>
      </c>
      <c r="CG209">
        <v>4000</v>
      </c>
      <c r="CH209">
        <v>15719.4354175104</v>
      </c>
      <c r="CI209">
        <v>21739.503860000001</v>
      </c>
      <c r="CK209">
        <v>16589.500864196998</v>
      </c>
      <c r="CL209">
        <v>8000</v>
      </c>
      <c r="CM209">
        <v>12812.728500000001</v>
      </c>
      <c r="CN209">
        <v>18400</v>
      </c>
      <c r="CP209">
        <v>11727.689399999999</v>
      </c>
      <c r="CQ209">
        <v>19381.446495378001</v>
      </c>
      <c r="CS209">
        <v>18500</v>
      </c>
      <c r="CT209">
        <v>18200</v>
      </c>
      <c r="CV209">
        <v>21400</v>
      </c>
      <c r="CX209">
        <v>240000</v>
      </c>
      <c r="CY209">
        <v>8464</v>
      </c>
      <c r="DA209">
        <v>18067.000400000001</v>
      </c>
      <c r="DB209">
        <v>18214.282800000001</v>
      </c>
      <c r="DC209">
        <v>61500</v>
      </c>
      <c r="DD209">
        <v>8928.57</v>
      </c>
      <c r="DE209">
        <v>7941.8220000000001</v>
      </c>
      <c r="DF209">
        <v>13656.168</v>
      </c>
      <c r="DG209">
        <v>39308.591999999997</v>
      </c>
      <c r="DH209">
        <v>13000</v>
      </c>
      <c r="DI209">
        <v>25094.124</v>
      </c>
      <c r="DJ209">
        <v>6010</v>
      </c>
      <c r="DK209">
        <v>78222.240000000005</v>
      </c>
      <c r="DL209">
        <v>7520</v>
      </c>
      <c r="DM209">
        <v>13343.0885</v>
      </c>
      <c r="DN209">
        <v>31008.5864</v>
      </c>
      <c r="DO209">
        <v>59714.716060224004</v>
      </c>
      <c r="DP209">
        <v>28000</v>
      </c>
      <c r="DQ209">
        <v>6400</v>
      </c>
      <c r="DR209">
        <v>9000</v>
      </c>
      <c r="DS209">
        <v>26077.950249999998</v>
      </c>
      <c r="DT209">
        <v>27000.001350000002</v>
      </c>
      <c r="DU209">
        <v>144782.57250000001</v>
      </c>
      <c r="DV209">
        <v>15394.1136883128</v>
      </c>
      <c r="DW209">
        <v>12076.9267</v>
      </c>
      <c r="DY209">
        <v>22458.324349999999</v>
      </c>
      <c r="DZ209">
        <v>41470.860271368001</v>
      </c>
      <c r="EA209">
        <v>12777.74685</v>
      </c>
      <c r="EB209">
        <v>6640</v>
      </c>
      <c r="EC209">
        <v>11700</v>
      </c>
      <c r="EE209">
        <v>16800</v>
      </c>
      <c r="EG209">
        <v>126548.62999999999</v>
      </c>
      <c r="EI209">
        <v>24904.227599999998</v>
      </c>
      <c r="EJ209">
        <v>10400</v>
      </c>
      <c r="EK209">
        <v>15960.684999999999</v>
      </c>
      <c r="EL209">
        <v>9200</v>
      </c>
      <c r="EN209">
        <v>5400</v>
      </c>
      <c r="EO209">
        <v>5400</v>
      </c>
      <c r="EP209">
        <v>125490.5772</v>
      </c>
      <c r="ER209">
        <v>25000</v>
      </c>
      <c r="ES209">
        <v>30000</v>
      </c>
      <c r="ET209">
        <v>6320</v>
      </c>
      <c r="EU209">
        <v>5827.9398099999999</v>
      </c>
      <c r="EV209">
        <v>4000</v>
      </c>
      <c r="EW209">
        <v>40767.070400000004</v>
      </c>
      <c r="EY209">
        <v>35010.216</v>
      </c>
      <c r="EZ209">
        <v>5837.0717000000004</v>
      </c>
      <c r="FA209">
        <v>20707.333904505998</v>
      </c>
      <c r="FB209">
        <v>7172.5</v>
      </c>
      <c r="FC209">
        <v>4100</v>
      </c>
      <c r="FD209">
        <v>8500</v>
      </c>
      <c r="FE209">
        <v>3400</v>
      </c>
      <c r="FG209">
        <v>18000</v>
      </c>
      <c r="FH209">
        <v>33600</v>
      </c>
      <c r="FJ209">
        <v>14600</v>
      </c>
      <c r="FK209">
        <v>27483.840800000002</v>
      </c>
      <c r="FL209">
        <v>14500</v>
      </c>
      <c r="FM209">
        <v>76500</v>
      </c>
      <c r="FN209">
        <v>119397.7803</v>
      </c>
      <c r="FO209">
        <v>4500</v>
      </c>
      <c r="FP209">
        <v>9700</v>
      </c>
      <c r="FQ209">
        <v>10700</v>
      </c>
      <c r="FR209">
        <v>39100</v>
      </c>
      <c r="FS209">
        <v>17650</v>
      </c>
      <c r="FU209">
        <v>4650</v>
      </c>
      <c r="FV209">
        <v>3210</v>
      </c>
      <c r="FW209">
        <v>15900</v>
      </c>
      <c r="FX209">
        <v>51979.713511264003</v>
      </c>
      <c r="FY209">
        <v>83594.886060806399</v>
      </c>
      <c r="GA209">
        <v>31850</v>
      </c>
      <c r="GB209">
        <v>4850</v>
      </c>
      <c r="GC209">
        <v>12645.508599999999</v>
      </c>
      <c r="GD209">
        <v>89900</v>
      </c>
      <c r="GE209">
        <v>51708.907032750009</v>
      </c>
      <c r="GF209">
        <v>15815.738399999998</v>
      </c>
      <c r="GG209">
        <v>40109.375</v>
      </c>
      <c r="GH209">
        <v>4000</v>
      </c>
      <c r="GI209">
        <v>18284.737499999999</v>
      </c>
      <c r="GJ209">
        <v>4100</v>
      </c>
      <c r="GK209">
        <v>13251.1126</v>
      </c>
      <c r="GL209">
        <v>9190</v>
      </c>
      <c r="GM209">
        <v>14467.928400000001</v>
      </c>
      <c r="GN209">
        <v>95400.045400000003</v>
      </c>
      <c r="GO209">
        <v>12546.476000000001</v>
      </c>
      <c r="GP209">
        <v>18500</v>
      </c>
      <c r="GQ209">
        <v>6230</v>
      </c>
      <c r="GR209">
        <v>18809.52475</v>
      </c>
      <c r="GS209">
        <v>21518.9676</v>
      </c>
      <c r="GT209">
        <v>71599.651724120005</v>
      </c>
      <c r="GU209">
        <v>21054.188200000001</v>
      </c>
      <c r="GV209">
        <v>11079.487119599999</v>
      </c>
      <c r="GW209">
        <v>10700.929550000001</v>
      </c>
      <c r="GX209">
        <v>14399.9702</v>
      </c>
      <c r="GY209">
        <v>12724.20025</v>
      </c>
      <c r="GZ209">
        <v>30132.833431243598</v>
      </c>
      <c r="HA209">
        <v>18168.2552</v>
      </c>
      <c r="HB209">
        <v>48369.832000000002</v>
      </c>
      <c r="HC209">
        <v>14855.428599999999</v>
      </c>
      <c r="HD209">
        <v>14400</v>
      </c>
      <c r="HE209">
        <v>13316.875</v>
      </c>
      <c r="HF209">
        <v>12763.158149999999</v>
      </c>
      <c r="HG209">
        <v>40870.169600000001</v>
      </c>
      <c r="HH209">
        <v>11812.5</v>
      </c>
      <c r="HI209">
        <v>22323.513149999999</v>
      </c>
      <c r="HJ209">
        <v>8317.7530999999999</v>
      </c>
      <c r="HK209">
        <v>7000</v>
      </c>
      <c r="HL209">
        <v>66630.471000000005</v>
      </c>
      <c r="HM209">
        <v>14351.795</v>
      </c>
      <c r="HN209">
        <v>25178.955600000001</v>
      </c>
      <c r="HO209">
        <v>11100</v>
      </c>
      <c r="HQ209">
        <v>12500</v>
      </c>
      <c r="HR209">
        <v>11018.519400000001</v>
      </c>
      <c r="HS209">
        <v>17107.698323584602</v>
      </c>
      <c r="HW209">
        <v>38709.853300000002</v>
      </c>
      <c r="HX209">
        <v>16878.6816</v>
      </c>
      <c r="HZ209">
        <v>14300</v>
      </c>
      <c r="IA209">
        <v>24671.653600000001</v>
      </c>
      <c r="IB209">
        <v>32473.781372333906</v>
      </c>
      <c r="IC209">
        <v>32219.730500000001</v>
      </c>
      <c r="ID209">
        <v>24749.990099999999</v>
      </c>
      <c r="IE209">
        <v>10350</v>
      </c>
      <c r="IF209">
        <v>25130.428500000002</v>
      </c>
      <c r="IG209">
        <v>6950</v>
      </c>
      <c r="IH209">
        <v>6500</v>
      </c>
      <c r="II209">
        <v>39398.457999999999</v>
      </c>
      <c r="IJ209">
        <v>8200</v>
      </c>
      <c r="IK209">
        <v>10747.329181956002</v>
      </c>
      <c r="IL209">
        <v>19899.9915</v>
      </c>
      <c r="IM209">
        <v>4000</v>
      </c>
      <c r="IN209">
        <v>20000</v>
      </c>
      <c r="IO209">
        <v>55000</v>
      </c>
      <c r="IP209">
        <v>36521.730000000003</v>
      </c>
      <c r="IQ209">
        <v>156796.855201623</v>
      </c>
      <c r="IR209">
        <v>12781.536399999999</v>
      </c>
      <c r="IS209">
        <v>11659.6998</v>
      </c>
      <c r="IT209">
        <v>76000</v>
      </c>
      <c r="IU209">
        <v>24312.595924162</v>
      </c>
      <c r="IV209">
        <v>15977.267599999999</v>
      </c>
      <c r="IW209">
        <v>53964.240000000005</v>
      </c>
      <c r="IX209">
        <v>28590.590268444066</v>
      </c>
      <c r="IY209">
        <v>20200</v>
      </c>
      <c r="IZ209">
        <v>6100</v>
      </c>
      <c r="JA209">
        <v>43399.1151735768</v>
      </c>
      <c r="JB209">
        <v>29700</v>
      </c>
      <c r="JC209">
        <v>126800</v>
      </c>
      <c r="JD209">
        <v>81500</v>
      </c>
      <c r="JE209">
        <v>24433.956399999999</v>
      </c>
      <c r="JF209">
        <v>44797.115100000003</v>
      </c>
      <c r="JG209">
        <v>11700</v>
      </c>
      <c r="JH209">
        <v>28043.471250000002</v>
      </c>
      <c r="JI209">
        <v>13775.505000000001</v>
      </c>
      <c r="JJ209">
        <v>13500</v>
      </c>
      <c r="JK209">
        <v>23904.7631</v>
      </c>
      <c r="JL209">
        <v>4630</v>
      </c>
      <c r="JN209">
        <v>7100</v>
      </c>
      <c r="JO209">
        <v>6472.7279200000003</v>
      </c>
      <c r="JP209">
        <v>11250</v>
      </c>
      <c r="JQ209">
        <v>27000</v>
      </c>
      <c r="JR209">
        <v>8690</v>
      </c>
      <c r="JS209">
        <v>9110</v>
      </c>
      <c r="JU209">
        <v>29198.831644262253</v>
      </c>
      <c r="JW209">
        <v>87408.753432512414</v>
      </c>
      <c r="JX209">
        <v>54708.905700000003</v>
      </c>
      <c r="JY209">
        <v>12500</v>
      </c>
      <c r="JZ209">
        <v>44727.277199999997</v>
      </c>
      <c r="KA209">
        <v>7800</v>
      </c>
      <c r="KB209">
        <v>6400</v>
      </c>
      <c r="KC209">
        <v>4900</v>
      </c>
      <c r="KD209">
        <v>20300.010150000002</v>
      </c>
      <c r="KE209">
        <v>35915.591790720006</v>
      </c>
      <c r="KF209">
        <v>6100</v>
      </c>
      <c r="KG209">
        <v>16200</v>
      </c>
      <c r="KH209">
        <v>12485.7156</v>
      </c>
      <c r="KI209">
        <v>12347.823</v>
      </c>
      <c r="KJ209">
        <v>72059.239169371998</v>
      </c>
      <c r="KK209">
        <v>44925.997219871999</v>
      </c>
      <c r="KL209">
        <v>20076.929100000001</v>
      </c>
      <c r="KM209">
        <v>32450</v>
      </c>
      <c r="KN209">
        <v>17222.223600000001</v>
      </c>
      <c r="KO209">
        <v>14750</v>
      </c>
      <c r="KP209">
        <v>28082.571152159999</v>
      </c>
      <c r="KQ209">
        <v>70838.438999999998</v>
      </c>
      <c r="KR209">
        <v>36200</v>
      </c>
      <c r="KS209">
        <v>24641.3904</v>
      </c>
      <c r="KT209">
        <v>17650</v>
      </c>
      <c r="KU209">
        <v>31900</v>
      </c>
      <c r="KV209">
        <v>10397.407499999999</v>
      </c>
      <c r="KW209">
        <v>22633.924950000001</v>
      </c>
      <c r="KX209">
        <v>16488.196799999998</v>
      </c>
      <c r="LB209">
        <v>8733.33</v>
      </c>
      <c r="LC209">
        <v>15101.688599999999</v>
      </c>
      <c r="LD209">
        <v>33450</v>
      </c>
      <c r="LF209">
        <v>84000</v>
      </c>
      <c r="LG209">
        <v>66439.995993330405</v>
      </c>
      <c r="LH209">
        <v>9600</v>
      </c>
      <c r="LI209">
        <v>17863.638149999999</v>
      </c>
      <c r="LJ209">
        <v>72500</v>
      </c>
      <c r="LK209">
        <v>12800</v>
      </c>
      <c r="LL209">
        <v>13061.681999999999</v>
      </c>
      <c r="LM209">
        <v>27985.941580334998</v>
      </c>
      <c r="LN209">
        <v>6336.4456200000004</v>
      </c>
      <c r="LP209">
        <v>19100</v>
      </c>
      <c r="LQ209">
        <v>10000</v>
      </c>
      <c r="LR209">
        <v>43000</v>
      </c>
      <c r="LS209">
        <v>6122.4495918367502</v>
      </c>
      <c r="LT209">
        <v>17502.040760387568</v>
      </c>
      <c r="LU209">
        <v>15000.004499999999</v>
      </c>
      <c r="LW209">
        <v>16200</v>
      </c>
      <c r="LX209">
        <v>26781.285759999999</v>
      </c>
      <c r="LY209">
        <v>29600</v>
      </c>
      <c r="LZ209">
        <v>13564.8159</v>
      </c>
      <c r="MA209">
        <v>14750</v>
      </c>
      <c r="MB209">
        <v>38600</v>
      </c>
      <c r="MC209">
        <v>14308.647999999999</v>
      </c>
      <c r="MD209">
        <v>16909.0926</v>
      </c>
      <c r="ME209">
        <v>13638.096</v>
      </c>
      <c r="MF209">
        <v>35670.134437223998</v>
      </c>
      <c r="MG209">
        <v>34363.639799999997</v>
      </c>
      <c r="MH209">
        <v>40837.2287</v>
      </c>
      <c r="MI209">
        <v>33700.550999999999</v>
      </c>
      <c r="MK209">
        <v>12678.5694</v>
      </c>
      <c r="MM209">
        <v>28963.228960000004</v>
      </c>
      <c r="MN209">
        <v>33960.968500000003</v>
      </c>
      <c r="MO209">
        <v>40526.303999999996</v>
      </c>
      <c r="MP209">
        <v>20416.654461052502</v>
      </c>
      <c r="MQ209">
        <v>27818.184600000001</v>
      </c>
      <c r="MR209">
        <v>11249.995499999999</v>
      </c>
      <c r="MS209">
        <v>6100</v>
      </c>
      <c r="MT209">
        <v>54009.01</v>
      </c>
      <c r="MU209">
        <v>39500</v>
      </c>
      <c r="MV209">
        <v>15700</v>
      </c>
      <c r="MW209">
        <v>52307.474699999999</v>
      </c>
      <c r="MX209">
        <v>7240</v>
      </c>
      <c r="MY209">
        <v>33425.943599999999</v>
      </c>
      <c r="MZ209">
        <v>35083.319300000003</v>
      </c>
      <c r="NA209">
        <v>17109.315478946952</v>
      </c>
      <c r="NB209">
        <v>8110</v>
      </c>
      <c r="NC209">
        <v>8190</v>
      </c>
      <c r="ND209">
        <v>9671.3600999999999</v>
      </c>
      <c r="NE209">
        <v>26100</v>
      </c>
      <c r="NF209">
        <v>8928.57</v>
      </c>
      <c r="NG209">
        <v>24400</v>
      </c>
      <c r="NH209">
        <v>9951.6952000000001</v>
      </c>
      <c r="NI209">
        <v>6830</v>
      </c>
      <c r="NJ209">
        <v>68500</v>
      </c>
      <c r="NK209">
        <v>6838.0955800000002</v>
      </c>
      <c r="NL209">
        <v>96100</v>
      </c>
      <c r="NM209">
        <v>26675.105600000003</v>
      </c>
      <c r="NN209">
        <v>16571.429400000001</v>
      </c>
      <c r="NO209">
        <v>14150</v>
      </c>
      <c r="NP209">
        <v>42941.169600000001</v>
      </c>
      <c r="NQ209">
        <v>16200</v>
      </c>
      <c r="NR209">
        <v>20240</v>
      </c>
      <c r="NS209">
        <v>55700</v>
      </c>
      <c r="NU209">
        <v>6740</v>
      </c>
      <c r="NV209">
        <v>16400</v>
      </c>
      <c r="NW209">
        <v>13000</v>
      </c>
      <c r="NX209">
        <v>54039.559585773597</v>
      </c>
      <c r="NY209">
        <v>20626.541872284601</v>
      </c>
      <c r="NZ209">
        <v>29900</v>
      </c>
      <c r="OA209">
        <v>9740</v>
      </c>
      <c r="OB209">
        <v>25056.564507800998</v>
      </c>
      <c r="OC209">
        <v>5400</v>
      </c>
      <c r="OE209">
        <v>40000</v>
      </c>
      <c r="OF209">
        <v>23250</v>
      </c>
      <c r="OG209">
        <v>29841.178900000003</v>
      </c>
      <c r="OH209">
        <v>6520</v>
      </c>
      <c r="OI209">
        <v>23142.8583</v>
      </c>
      <c r="OJ209">
        <v>31073.411942528401</v>
      </c>
      <c r="OK209">
        <v>53737</v>
      </c>
      <c r="OL209">
        <v>76272.023300000001</v>
      </c>
      <c r="OM209">
        <v>10934.815999999999</v>
      </c>
      <c r="ON209">
        <v>21000</v>
      </c>
      <c r="OO209">
        <v>9320</v>
      </c>
      <c r="OP209">
        <v>55497.487500000003</v>
      </c>
      <c r="OQ209">
        <v>66200</v>
      </c>
      <c r="OR209">
        <v>71000</v>
      </c>
      <c r="OS209">
        <v>12251.4324</v>
      </c>
      <c r="OT209">
        <v>18600</v>
      </c>
      <c r="OU209">
        <v>40800</v>
      </c>
      <c r="OW209">
        <v>14351.853000000001</v>
      </c>
      <c r="OX209">
        <v>11090.017599999999</v>
      </c>
      <c r="OY209">
        <v>25512.309699999998</v>
      </c>
      <c r="PA209">
        <v>19193.4342</v>
      </c>
      <c r="PB209">
        <v>18918.921891891998</v>
      </c>
      <c r="PC209">
        <v>20200</v>
      </c>
      <c r="PD209">
        <v>20999.991600000001</v>
      </c>
      <c r="PE209">
        <v>37441.171999999999</v>
      </c>
      <c r="PF209">
        <v>76902.930000000008</v>
      </c>
      <c r="PI209">
        <v>59896.313999999998</v>
      </c>
      <c r="PJ209">
        <v>65600.606904191998</v>
      </c>
      <c r="PK209">
        <v>12140.492</v>
      </c>
      <c r="PL209">
        <v>11249.659512</v>
      </c>
      <c r="PM209">
        <v>57600</v>
      </c>
      <c r="PN209">
        <v>6785.9120999999996</v>
      </c>
      <c r="PO209">
        <v>7978.7183799999993</v>
      </c>
      <c r="PP209">
        <v>20800</v>
      </c>
      <c r="PQ209">
        <v>62939.675999999999</v>
      </c>
      <c r="PV209">
        <v>94598.495999999999</v>
      </c>
      <c r="PW209">
        <v>10576.918</v>
      </c>
      <c r="PZ209">
        <v>20300</v>
      </c>
      <c r="QA209">
        <v>36180.728999999999</v>
      </c>
      <c r="QB209">
        <v>10800</v>
      </c>
      <c r="QC209">
        <v>77826.067500000005</v>
      </c>
      <c r="QD209">
        <v>67053.672727123005</v>
      </c>
      <c r="QF209">
        <v>16338.8812</v>
      </c>
      <c r="QH209">
        <v>40422.756000000001</v>
      </c>
      <c r="QI209">
        <v>24950</v>
      </c>
      <c r="QJ209">
        <v>18588.963038225698</v>
      </c>
      <c r="QK209">
        <v>65000</v>
      </c>
      <c r="QL209">
        <v>69500</v>
      </c>
      <c r="QM209">
        <v>120915.376</v>
      </c>
      <c r="QN209">
        <v>15500</v>
      </c>
      <c r="QO209">
        <v>18183.835975779002</v>
      </c>
      <c r="QQ209">
        <v>22952.1564</v>
      </c>
      <c r="QR209">
        <v>11025.65475</v>
      </c>
      <c r="QS209">
        <v>47101.724999999999</v>
      </c>
      <c r="QT209">
        <v>18300</v>
      </c>
      <c r="QU209">
        <v>8469.5631000000012</v>
      </c>
      <c r="QV209">
        <v>41567.157840752792</v>
      </c>
      <c r="QW209">
        <v>12957.357599999999</v>
      </c>
      <c r="QX209">
        <v>35223.200610947693</v>
      </c>
      <c r="QY209">
        <v>11400</v>
      </c>
      <c r="QZ209">
        <v>16943.185000000001</v>
      </c>
      <c r="RB209">
        <v>33250</v>
      </c>
      <c r="RD209">
        <v>22642.016969861103</v>
      </c>
      <c r="RE209">
        <v>20700</v>
      </c>
      <c r="RF209">
        <v>86903.273513520006</v>
      </c>
      <c r="RG209">
        <v>91500</v>
      </c>
      <c r="RH209">
        <v>41928.828122223</v>
      </c>
      <c r="RI209">
        <v>21363.638500000001</v>
      </c>
      <c r="RK209">
        <v>21000</v>
      </c>
      <c r="RL209">
        <v>59800</v>
      </c>
      <c r="RM209">
        <v>9800</v>
      </c>
      <c r="RN209">
        <v>7410</v>
      </c>
      <c r="RO209">
        <v>32247.367302508803</v>
      </c>
      <c r="RP209">
        <v>19413.326399999998</v>
      </c>
      <c r="RQ209">
        <v>95226.039909568804</v>
      </c>
      <c r="RR209">
        <v>39682.434699999998</v>
      </c>
      <c r="RT209">
        <v>18450</v>
      </c>
      <c r="RV209">
        <v>19960.670399999999</v>
      </c>
      <c r="RW209">
        <v>40244.016608880003</v>
      </c>
      <c r="RX209">
        <v>14499.993750000001</v>
      </c>
      <c r="RY209">
        <v>27632.507699999998</v>
      </c>
      <c r="RZ209">
        <v>19532.701100000002</v>
      </c>
      <c r="SA209">
        <v>9240</v>
      </c>
      <c r="SB209">
        <v>8700</v>
      </c>
      <c r="SC209">
        <v>18800</v>
      </c>
      <c r="SD209">
        <v>51000</v>
      </c>
      <c r="SE209">
        <v>12600</v>
      </c>
      <c r="SF209">
        <v>41727.276899999997</v>
      </c>
      <c r="SG209">
        <v>15961.5308</v>
      </c>
      <c r="SH209">
        <v>49378.661100000005</v>
      </c>
      <c r="SI209">
        <v>25521.884999999998</v>
      </c>
      <c r="SJ209">
        <v>25546.975999999999</v>
      </c>
      <c r="SK209">
        <v>44960</v>
      </c>
      <c r="SL209">
        <v>9490</v>
      </c>
      <c r="SM209">
        <v>78000</v>
      </c>
      <c r="SN209">
        <v>15006.075699999999</v>
      </c>
      <c r="SP209">
        <v>25126.5592302732</v>
      </c>
      <c r="SR209">
        <v>16300</v>
      </c>
      <c r="ST209">
        <v>32462.495099999996</v>
      </c>
      <c r="SU209">
        <v>8800</v>
      </c>
      <c r="SV209">
        <v>8150.9342399999996</v>
      </c>
      <c r="SW209">
        <v>56411.003238749996</v>
      </c>
      <c r="SX209">
        <v>27468.404049999997</v>
      </c>
      <c r="SY209">
        <v>8070</v>
      </c>
      <c r="SZ209">
        <v>30456.3303718848</v>
      </c>
      <c r="TB209">
        <v>81729.784500000009</v>
      </c>
      <c r="TD209">
        <v>19283.012000000002</v>
      </c>
      <c r="TE209">
        <v>15785.000000000002</v>
      </c>
      <c r="TF209">
        <v>32250</v>
      </c>
      <c r="TG209">
        <v>17056.066750000002</v>
      </c>
      <c r="TH209">
        <v>5440</v>
      </c>
      <c r="TI209">
        <v>26066.657599999999</v>
      </c>
      <c r="TL209">
        <v>111038.96399999999</v>
      </c>
      <c r="TM209">
        <v>13200</v>
      </c>
      <c r="TN209">
        <v>31931.163</v>
      </c>
      <c r="TO209">
        <v>47931.271000000001</v>
      </c>
      <c r="TP209">
        <v>8000</v>
      </c>
      <c r="TQ209">
        <v>57213.425600000002</v>
      </c>
      <c r="TR209">
        <v>10976.640008443199</v>
      </c>
      <c r="TS209">
        <v>8000</v>
      </c>
      <c r="TT209">
        <v>30000</v>
      </c>
      <c r="TU209">
        <v>6300</v>
      </c>
      <c r="TV209">
        <v>47465.874110223296</v>
      </c>
      <c r="TW209">
        <v>73266.703300000008</v>
      </c>
      <c r="TX209">
        <v>4800</v>
      </c>
      <c r="TY209">
        <v>16659.1116</v>
      </c>
      <c r="TZ209">
        <v>8490.8046999999988</v>
      </c>
      <c r="UB209">
        <v>22606.209699999999</v>
      </c>
      <c r="UE209">
        <v>2420</v>
      </c>
      <c r="UG209">
        <v>20315.854354300001</v>
      </c>
      <c r="UH209">
        <v>41700</v>
      </c>
      <c r="UI209">
        <v>5800</v>
      </c>
      <c r="UK209">
        <v>4600</v>
      </c>
      <c r="UL209">
        <v>29000</v>
      </c>
      <c r="UM209">
        <v>5020</v>
      </c>
      <c r="UN209">
        <v>17364.707999999999</v>
      </c>
      <c r="UO209">
        <v>37989.923435355602</v>
      </c>
      <c r="UP209">
        <v>7169.1149999999998</v>
      </c>
      <c r="UQ209">
        <v>7528.5690000000004</v>
      </c>
      <c r="UT209">
        <v>27587.065617696</v>
      </c>
      <c r="UU209">
        <v>24350</v>
      </c>
      <c r="UW209">
        <v>28238.875599999999</v>
      </c>
      <c r="UX209">
        <v>34734.975599999998</v>
      </c>
      <c r="UY209">
        <v>13018.864799999999</v>
      </c>
      <c r="UZ209">
        <v>9500</v>
      </c>
      <c r="VC209">
        <v>9116.7025061699987</v>
      </c>
      <c r="VD209">
        <v>6400</v>
      </c>
      <c r="VE209">
        <v>15100</v>
      </c>
      <c r="VF209">
        <v>13240.7418</v>
      </c>
      <c r="VG209">
        <v>12387.698400000001</v>
      </c>
      <c r="VJ209">
        <v>5000</v>
      </c>
      <c r="VK209">
        <v>18181.82</v>
      </c>
      <c r="VL209">
        <v>11759.260200000001</v>
      </c>
      <c r="VN209">
        <v>7150.0025999999998</v>
      </c>
      <c r="VO209">
        <v>5000</v>
      </c>
      <c r="VP209">
        <v>10700</v>
      </c>
      <c r="VQ209">
        <v>6020</v>
      </c>
      <c r="VR209">
        <v>5400</v>
      </c>
      <c r="VS209">
        <v>17410.711500000001</v>
      </c>
      <c r="VT209">
        <v>12800</v>
      </c>
      <c r="VV209">
        <v>22454.547699999999</v>
      </c>
      <c r="VW209">
        <v>52914.8017510434</v>
      </c>
      <c r="VX209">
        <v>26700</v>
      </c>
      <c r="WB209">
        <v>14929.095300000001</v>
      </c>
      <c r="WC209">
        <v>23775.947399999997</v>
      </c>
      <c r="WD209">
        <v>12476.1911</v>
      </c>
      <c r="WE209">
        <v>39461.539499999999</v>
      </c>
      <c r="WF209">
        <v>7900</v>
      </c>
      <c r="WI209">
        <v>12545.4558</v>
      </c>
      <c r="WJ209">
        <v>15500</v>
      </c>
      <c r="WK209">
        <v>90787.640770990809</v>
      </c>
      <c r="WM209">
        <v>12200</v>
      </c>
      <c r="WN209">
        <v>17041.65985</v>
      </c>
      <c r="WO209">
        <v>18521.734500000002</v>
      </c>
      <c r="WR209">
        <v>8450</v>
      </c>
      <c r="WS209">
        <v>12100</v>
      </c>
      <c r="WT209">
        <v>62300</v>
      </c>
      <c r="WU209">
        <v>14250.9838</v>
      </c>
      <c r="WV209">
        <v>17106.696</v>
      </c>
      <c r="WW209">
        <v>44751.101780632504</v>
      </c>
      <c r="WZ209">
        <v>18900</v>
      </c>
      <c r="XA209">
        <v>15677.770399999999</v>
      </c>
      <c r="XB209">
        <v>94130.698734183796</v>
      </c>
      <c r="XC209">
        <v>10708.471799999999</v>
      </c>
      <c r="XD209">
        <v>11869.562250000001</v>
      </c>
      <c r="XE209">
        <v>54511.001426900002</v>
      </c>
      <c r="XF209">
        <v>22316.449777798796</v>
      </c>
      <c r="XG209">
        <v>13200</v>
      </c>
      <c r="XI209">
        <v>8800</v>
      </c>
      <c r="XJ209">
        <v>57553.358811051599</v>
      </c>
      <c r="XK209">
        <v>14080.0061952</v>
      </c>
      <c r="XL209">
        <v>52614.058199999999</v>
      </c>
      <c r="XM209">
        <v>81000</v>
      </c>
      <c r="XN209">
        <v>7600</v>
      </c>
      <c r="XO209">
        <v>27400</v>
      </c>
      <c r="XP209">
        <v>11567.239799999999</v>
      </c>
      <c r="XQ209">
        <v>56873.511566422407</v>
      </c>
      <c r="XR209">
        <v>11539.1626</v>
      </c>
      <c r="XT209">
        <v>16150.851146945201</v>
      </c>
      <c r="XU209">
        <v>17454.377400000001</v>
      </c>
      <c r="XV209">
        <v>49300</v>
      </c>
      <c r="XW209">
        <v>21400</v>
      </c>
      <c r="XX209">
        <v>61800</v>
      </c>
      <c r="XY209">
        <v>11049.994799999999</v>
      </c>
      <c r="XZ209">
        <v>21000</v>
      </c>
      <c r="YA209">
        <v>66998.959999999992</v>
      </c>
      <c r="YB209">
        <v>19876.140752784722</v>
      </c>
      <c r="YC209">
        <v>8000</v>
      </c>
      <c r="YD209">
        <v>43360.6453200264</v>
      </c>
      <c r="YG209">
        <v>11972.979982328638</v>
      </c>
      <c r="YH209">
        <v>7689.1723200000006</v>
      </c>
      <c r="YI209">
        <v>8680</v>
      </c>
      <c r="YJ209">
        <v>22600</v>
      </c>
      <c r="YK209">
        <v>12510.892143749999</v>
      </c>
      <c r="YL209">
        <v>11520</v>
      </c>
      <c r="YM209">
        <v>4800</v>
      </c>
      <c r="YN209">
        <v>6250</v>
      </c>
      <c r="YP209">
        <v>10363.6374</v>
      </c>
      <c r="YR209">
        <v>33866.653119999995</v>
      </c>
      <c r="YS209">
        <v>16435.586200000002</v>
      </c>
      <c r="YT209">
        <v>13100</v>
      </c>
      <c r="YU209">
        <v>13869.4941</v>
      </c>
      <c r="YV209">
        <v>11545.4557</v>
      </c>
      <c r="YW209">
        <v>20227.252499999999</v>
      </c>
      <c r="YX209">
        <v>25416.656500000001</v>
      </c>
      <c r="YY209">
        <v>61160.7045</v>
      </c>
      <c r="YZ209">
        <v>17080.808799999999</v>
      </c>
      <c r="ZC209">
        <v>8081.6094000000003</v>
      </c>
      <c r="ZD209">
        <v>117038.6226</v>
      </c>
      <c r="ZE209">
        <v>12500</v>
      </c>
      <c r="ZF209">
        <v>40173.167653680001</v>
      </c>
      <c r="ZG209">
        <v>20434.7775</v>
      </c>
      <c r="ZH209">
        <v>30750.016</v>
      </c>
      <c r="ZJ209">
        <v>16216.6124</v>
      </c>
      <c r="ZK209">
        <v>9700</v>
      </c>
      <c r="ZM209">
        <v>31671.237999999998</v>
      </c>
      <c r="ZN209">
        <v>53321.11558774201</v>
      </c>
      <c r="ZO209">
        <v>7499.9987884605007</v>
      </c>
      <c r="ZP209">
        <v>7700</v>
      </c>
      <c r="ZQ209">
        <v>40532.829545437991</v>
      </c>
      <c r="ZR209">
        <v>12727.273999999999</v>
      </c>
      <c r="ZS209">
        <v>11810.796</v>
      </c>
      <c r="ZU209">
        <v>11400</v>
      </c>
      <c r="ZV209">
        <v>10100</v>
      </c>
      <c r="ZW209">
        <v>38255.176660000325</v>
      </c>
      <c r="ZZ209">
        <v>8800</v>
      </c>
      <c r="AAA209">
        <v>21650</v>
      </c>
      <c r="AAB209">
        <v>6700</v>
      </c>
      <c r="AAC209">
        <v>11200</v>
      </c>
      <c r="AAD209">
        <v>33197.206399999995</v>
      </c>
      <c r="AAE209">
        <v>14415.45225</v>
      </c>
      <c r="AAF209">
        <v>13425.927</v>
      </c>
      <c r="AAG209">
        <v>9500</v>
      </c>
      <c r="AAH209">
        <v>10540.9931305384</v>
      </c>
      <c r="AAI209">
        <v>16108.4704</v>
      </c>
      <c r="AAJ209">
        <v>55400</v>
      </c>
      <c r="AAK209">
        <v>17440.136999999999</v>
      </c>
      <c r="AAL209">
        <v>64180.982365510492</v>
      </c>
      <c r="AAM209">
        <v>52981.926339359998</v>
      </c>
      <c r="AAN209">
        <v>33800</v>
      </c>
      <c r="AAO209">
        <v>25150</v>
      </c>
      <c r="AAP209">
        <v>22900</v>
      </c>
      <c r="AAQ209">
        <v>20433.021699999998</v>
      </c>
      <c r="AAR209">
        <v>44500</v>
      </c>
      <c r="AAT209">
        <v>44666.648800000003</v>
      </c>
      <c r="AAU209">
        <v>24022.657765608001</v>
      </c>
      <c r="AAV209">
        <v>18900</v>
      </c>
      <c r="AAW209">
        <v>36727.276400000002</v>
      </c>
      <c r="AAX209">
        <v>32000</v>
      </c>
      <c r="AAY209">
        <v>44517.491999999998</v>
      </c>
      <c r="AAZ209">
        <v>33105.127899999999</v>
      </c>
      <c r="ABA209">
        <v>29300</v>
      </c>
      <c r="ABB209">
        <v>6800</v>
      </c>
      <c r="ABC209">
        <v>14650</v>
      </c>
      <c r="ABD209">
        <v>20900</v>
      </c>
      <c r="ABF209">
        <v>10679.3946</v>
      </c>
      <c r="ABG209">
        <v>46542.724699999999</v>
      </c>
      <c r="ABI209">
        <v>23900</v>
      </c>
      <c r="ABJ209">
        <v>34052.5524</v>
      </c>
      <c r="ABK209">
        <v>49171.509899999997</v>
      </c>
      <c r="ABL209">
        <v>8750</v>
      </c>
      <c r="ABM209">
        <v>6970</v>
      </c>
      <c r="ABN209">
        <v>6800</v>
      </c>
      <c r="ABO209">
        <v>31216.965</v>
      </c>
      <c r="ABP209">
        <v>13865.2844</v>
      </c>
      <c r="ABQ209">
        <v>17327.586899999998</v>
      </c>
    </row>
    <row r="210" spans="2:745" x14ac:dyDescent="0.25">
      <c r="B210" s="3">
        <v>44718</v>
      </c>
      <c r="C210" s="4">
        <v>22966.888999999999</v>
      </c>
      <c r="D210">
        <v>8880</v>
      </c>
      <c r="E210">
        <v>8300</v>
      </c>
      <c r="F210">
        <v>7800</v>
      </c>
      <c r="I210">
        <v>7300</v>
      </c>
      <c r="K210">
        <v>13705.470799999999</v>
      </c>
      <c r="L210">
        <v>12600</v>
      </c>
      <c r="N210">
        <v>14000</v>
      </c>
      <c r="P210">
        <v>18418.831410145598</v>
      </c>
      <c r="R210">
        <v>11250</v>
      </c>
      <c r="S210">
        <v>10900</v>
      </c>
      <c r="T210">
        <v>19022.200442999998</v>
      </c>
      <c r="U210">
        <v>42157.706303577397</v>
      </c>
      <c r="V210">
        <v>10900</v>
      </c>
      <c r="W210">
        <v>37000</v>
      </c>
      <c r="Z210">
        <v>17900</v>
      </c>
      <c r="AA210">
        <v>5150</v>
      </c>
      <c r="AB210">
        <v>13395.8796</v>
      </c>
      <c r="AC210">
        <v>10300</v>
      </c>
      <c r="AD210">
        <v>10085.910449999999</v>
      </c>
      <c r="AE210">
        <v>9600</v>
      </c>
      <c r="AF210">
        <v>9900</v>
      </c>
      <c r="AH210">
        <v>17250</v>
      </c>
      <c r="AI210">
        <v>11300</v>
      </c>
      <c r="AJ210">
        <v>28500</v>
      </c>
      <c r="AK210">
        <v>12250</v>
      </c>
      <c r="AL210">
        <v>7700</v>
      </c>
      <c r="AM210">
        <v>17600</v>
      </c>
      <c r="AN210">
        <v>12400</v>
      </c>
      <c r="AO210">
        <v>9300</v>
      </c>
      <c r="AP210">
        <v>13100</v>
      </c>
      <c r="AQ210">
        <v>3800</v>
      </c>
      <c r="AR210">
        <v>12850</v>
      </c>
      <c r="AT210">
        <v>22300.001899999999</v>
      </c>
      <c r="AU210">
        <v>53700</v>
      </c>
      <c r="AV210">
        <v>66400</v>
      </c>
      <c r="AW210">
        <v>6166.6642000000002</v>
      </c>
      <c r="AX210">
        <v>7700</v>
      </c>
      <c r="AY210">
        <v>9200</v>
      </c>
      <c r="BB210">
        <v>37526.908590270003</v>
      </c>
      <c r="BC210">
        <v>44272.731699999997</v>
      </c>
      <c r="BD210">
        <v>16814.164000000001</v>
      </c>
      <c r="BE210">
        <v>16250</v>
      </c>
      <c r="BF210">
        <v>16742.890359664001</v>
      </c>
      <c r="BG210">
        <v>25098.721519151815</v>
      </c>
      <c r="BH210">
        <v>37500</v>
      </c>
      <c r="BI210">
        <v>5420</v>
      </c>
      <c r="BJ210">
        <v>5000</v>
      </c>
      <c r="BK210">
        <v>24929.255999999998</v>
      </c>
      <c r="BM210">
        <v>18958.329000000002</v>
      </c>
      <c r="BN210">
        <v>14636.365099999999</v>
      </c>
      <c r="BO210">
        <v>25536.379250000002</v>
      </c>
      <c r="BP210">
        <v>9220</v>
      </c>
      <c r="BQ210">
        <v>16890.222212225999</v>
      </c>
      <c r="BR210">
        <v>45076.542000000001</v>
      </c>
      <c r="BS210">
        <v>5850</v>
      </c>
      <c r="BV210">
        <v>10700</v>
      </c>
      <c r="BW210">
        <v>4000</v>
      </c>
      <c r="BX210">
        <v>11018.519400000001</v>
      </c>
      <c r="BY210">
        <v>19090.911</v>
      </c>
      <c r="BZ210">
        <v>11996.4969</v>
      </c>
      <c r="CC210">
        <v>11600</v>
      </c>
      <c r="CD210">
        <v>19048.269880689</v>
      </c>
      <c r="CE210">
        <v>4700</v>
      </c>
      <c r="CF210">
        <v>14549.995050000001</v>
      </c>
      <c r="CG210">
        <v>4100</v>
      </c>
      <c r="CH210">
        <v>15548.571989059201</v>
      </c>
      <c r="CI210">
        <v>21783.07</v>
      </c>
      <c r="CK210">
        <v>17206.7846172834</v>
      </c>
      <c r="CL210">
        <v>7500</v>
      </c>
      <c r="CM210">
        <v>12812.728500000001</v>
      </c>
      <c r="CN210">
        <v>17300</v>
      </c>
      <c r="CP210">
        <v>11913.843199999999</v>
      </c>
      <c r="CQ210">
        <v>18930.715181532003</v>
      </c>
      <c r="CS210">
        <v>17800</v>
      </c>
      <c r="CT210">
        <v>18200</v>
      </c>
      <c r="CV210">
        <v>22700</v>
      </c>
      <c r="CX210">
        <v>240000</v>
      </c>
      <c r="DA210">
        <v>17300.005099999998</v>
      </c>
      <c r="DB210">
        <v>18214.282800000001</v>
      </c>
      <c r="DC210">
        <v>56500</v>
      </c>
      <c r="DD210">
        <v>9017.8557000000001</v>
      </c>
      <c r="DE210">
        <v>8414.549500000001</v>
      </c>
      <c r="DF210">
        <v>13656.168</v>
      </c>
      <c r="DG210">
        <v>35916.480000000003</v>
      </c>
      <c r="DH210">
        <v>13200</v>
      </c>
      <c r="DI210">
        <v>24164.712</v>
      </c>
      <c r="DJ210">
        <v>6410</v>
      </c>
      <c r="DK210">
        <v>81351.1296</v>
      </c>
      <c r="DL210">
        <v>8080</v>
      </c>
      <c r="DN210">
        <v>29356.091200000003</v>
      </c>
      <c r="DO210">
        <v>60096.279741120001</v>
      </c>
      <c r="DP210">
        <v>28100</v>
      </c>
      <c r="DQ210">
        <v>6600</v>
      </c>
      <c r="DR210">
        <v>9000</v>
      </c>
      <c r="DS210">
        <v>24403.219499999999</v>
      </c>
      <c r="DT210">
        <v>26190.477500000001</v>
      </c>
      <c r="DU210">
        <v>154782.57</v>
      </c>
      <c r="DV210">
        <v>15664.185858283199</v>
      </c>
      <c r="DW210">
        <v>12576.92685</v>
      </c>
      <c r="DY210">
        <v>22708.324250000001</v>
      </c>
      <c r="DZ210">
        <v>40057.080943934998</v>
      </c>
      <c r="EA210">
        <v>13008.392099999999</v>
      </c>
      <c r="EB210">
        <v>6800</v>
      </c>
      <c r="EC210">
        <v>11600</v>
      </c>
      <c r="ED210">
        <v>24000.002</v>
      </c>
      <c r="EE210">
        <v>16600</v>
      </c>
      <c r="EF210">
        <v>61544.294900000001</v>
      </c>
      <c r="EG210">
        <v>126451.2849</v>
      </c>
      <c r="EJ210">
        <v>10450</v>
      </c>
      <c r="EK210">
        <v>16697.331999999999</v>
      </c>
      <c r="EM210">
        <v>13800</v>
      </c>
      <c r="EN210">
        <v>5600</v>
      </c>
      <c r="EO210">
        <v>5700</v>
      </c>
      <c r="EP210">
        <v>125025.10769999999</v>
      </c>
      <c r="ER210">
        <v>25300</v>
      </c>
      <c r="ES210">
        <v>30000</v>
      </c>
      <c r="ET210">
        <v>6610</v>
      </c>
      <c r="EU210">
        <v>5827.9398099999999</v>
      </c>
      <c r="EV210">
        <v>4100</v>
      </c>
      <c r="EW210">
        <v>42647.105199999998</v>
      </c>
      <c r="EY210">
        <v>35969.4</v>
      </c>
      <c r="EZ210">
        <v>6028.4511000000002</v>
      </c>
      <c r="FA210">
        <v>22170.749728146002</v>
      </c>
      <c r="FB210">
        <v>7172.5</v>
      </c>
      <c r="FC210">
        <v>4200</v>
      </c>
      <c r="FD210">
        <v>8770</v>
      </c>
      <c r="FE210">
        <v>3600</v>
      </c>
      <c r="FG210">
        <v>17300</v>
      </c>
      <c r="FH210">
        <v>34200</v>
      </c>
      <c r="FJ210">
        <v>14800</v>
      </c>
      <c r="FK210">
        <v>27483.840800000002</v>
      </c>
      <c r="FL210">
        <v>14500</v>
      </c>
      <c r="FM210">
        <v>76850.009600000005</v>
      </c>
      <c r="FN210">
        <v>112897.3407</v>
      </c>
      <c r="FO210">
        <v>4900</v>
      </c>
      <c r="FP210">
        <v>10000</v>
      </c>
      <c r="FQ210">
        <v>11800</v>
      </c>
      <c r="FR210">
        <v>40100</v>
      </c>
      <c r="FS210">
        <v>17900</v>
      </c>
      <c r="FU210">
        <v>5000</v>
      </c>
      <c r="FV210">
        <v>3450</v>
      </c>
      <c r="FW210">
        <v>16000</v>
      </c>
      <c r="FX210">
        <v>53836.131850951999</v>
      </c>
      <c r="FY210">
        <v>83774.466911635202</v>
      </c>
      <c r="FZ210">
        <v>4200</v>
      </c>
      <c r="GA210">
        <v>32550</v>
      </c>
      <c r="GB210">
        <v>5000</v>
      </c>
      <c r="GC210">
        <v>13996.937</v>
      </c>
      <c r="GD210">
        <v>85000</v>
      </c>
      <c r="GE210">
        <v>50768.745086700001</v>
      </c>
      <c r="GF210">
        <v>16331.468999999999</v>
      </c>
      <c r="GG210">
        <v>40817.1875</v>
      </c>
      <c r="GH210">
        <v>4100</v>
      </c>
      <c r="GI210">
        <v>19649.997899999998</v>
      </c>
      <c r="GJ210">
        <v>4100</v>
      </c>
      <c r="GK210">
        <v>12954.445900000001</v>
      </c>
      <c r="GL210">
        <v>9200</v>
      </c>
      <c r="GM210">
        <v>15003.777600000001</v>
      </c>
      <c r="GO210">
        <v>12361.968999999999</v>
      </c>
      <c r="GQ210">
        <v>6100</v>
      </c>
      <c r="GR210">
        <v>19047.62</v>
      </c>
      <c r="GS210">
        <v>22254.658800000001</v>
      </c>
      <c r="GT210">
        <v>71599.651724120005</v>
      </c>
      <c r="GU210">
        <v>21431.841800000002</v>
      </c>
      <c r="GV210">
        <v>10813.579428729599</v>
      </c>
      <c r="GW210">
        <v>11261.676950000001</v>
      </c>
      <c r="GX210">
        <v>14867.501699999999</v>
      </c>
      <c r="GY210">
        <v>12724.20025</v>
      </c>
      <c r="GZ210">
        <v>30223.051495408999</v>
      </c>
      <c r="HA210">
        <v>19198.414000000001</v>
      </c>
      <c r="HB210">
        <v>47506.084999999999</v>
      </c>
      <c r="HC210">
        <v>15607.602199999999</v>
      </c>
      <c r="HD210">
        <v>14150</v>
      </c>
      <c r="HE210">
        <v>13316.875</v>
      </c>
      <c r="HF210">
        <v>12982.456399999999</v>
      </c>
      <c r="HG210">
        <v>40722.801200000002</v>
      </c>
      <c r="HH210">
        <v>10875</v>
      </c>
      <c r="HI210">
        <v>21102.314399999999</v>
      </c>
      <c r="HJ210">
        <v>8691.5847000000012</v>
      </c>
      <c r="HK210">
        <v>7300</v>
      </c>
      <c r="HL210">
        <v>66823.602800000008</v>
      </c>
      <c r="HM210">
        <v>14684.452499999999</v>
      </c>
      <c r="HN210">
        <v>26000.0085</v>
      </c>
      <c r="HO210">
        <v>11050</v>
      </c>
      <c r="HQ210">
        <v>12550</v>
      </c>
      <c r="HR210">
        <v>10740.741600000001</v>
      </c>
      <c r="HS210">
        <v>17261.130595545001</v>
      </c>
      <c r="HV210">
        <v>27157.001899999999</v>
      </c>
      <c r="HW210">
        <v>37937.586900000002</v>
      </c>
      <c r="HX210">
        <v>17166.386399999999</v>
      </c>
      <c r="HZ210">
        <v>14500</v>
      </c>
      <c r="IA210">
        <v>25482.907200000001</v>
      </c>
      <c r="IB210">
        <v>32290.830491363009</v>
      </c>
      <c r="IC210">
        <v>32604.443700000003</v>
      </c>
      <c r="ID210">
        <v>25583.323100000001</v>
      </c>
      <c r="IE210">
        <v>10350</v>
      </c>
      <c r="IF210">
        <v>25478.254500000003</v>
      </c>
      <c r="IG210">
        <v>6500</v>
      </c>
      <c r="IH210">
        <v>6500</v>
      </c>
      <c r="II210">
        <v>39494.551800000001</v>
      </c>
      <c r="IJ210">
        <v>8600</v>
      </c>
      <c r="IK210">
        <v>10662.704542728001</v>
      </c>
      <c r="IL210">
        <v>19622.317200000001</v>
      </c>
      <c r="IM210">
        <v>4300</v>
      </c>
      <c r="IN210">
        <v>20000</v>
      </c>
      <c r="IO210">
        <v>55000</v>
      </c>
      <c r="IP210">
        <v>34956.512999999999</v>
      </c>
      <c r="IQ210">
        <v>155424.024699545</v>
      </c>
      <c r="IR210">
        <v>12781.536399999999</v>
      </c>
      <c r="IS210">
        <v>11752.2371</v>
      </c>
      <c r="IT210">
        <v>76300</v>
      </c>
      <c r="IU210">
        <v>24452.860900647553</v>
      </c>
      <c r="IV210">
        <v>15784.770399999999</v>
      </c>
      <c r="IW210">
        <v>53964.240000000005</v>
      </c>
      <c r="IX210">
        <v>29058.011362751058</v>
      </c>
      <c r="IY210">
        <v>20800</v>
      </c>
      <c r="JA210">
        <v>42376.240405175995</v>
      </c>
      <c r="JC210">
        <v>127600</v>
      </c>
      <c r="JD210">
        <v>81500</v>
      </c>
      <c r="JE210">
        <v>23962.258399999999</v>
      </c>
      <c r="JF210">
        <v>43070.459699999999</v>
      </c>
      <c r="JG210">
        <v>11700</v>
      </c>
      <c r="JH210">
        <v>26217.384750000001</v>
      </c>
      <c r="JI210">
        <v>13821.423350000001</v>
      </c>
      <c r="JJ210">
        <v>14000</v>
      </c>
      <c r="JK210">
        <v>23857.144050000003</v>
      </c>
      <c r="JL210">
        <v>4830</v>
      </c>
      <c r="JN210">
        <v>7580</v>
      </c>
      <c r="JO210">
        <v>6590.9097499999998</v>
      </c>
      <c r="JP210">
        <v>11250</v>
      </c>
      <c r="JQ210">
        <v>28000</v>
      </c>
      <c r="JR210">
        <v>8930</v>
      </c>
      <c r="JS210">
        <v>9580</v>
      </c>
      <c r="JU210">
        <v>29385.286507890996</v>
      </c>
      <c r="JV210">
        <v>28102.212</v>
      </c>
      <c r="JW210">
        <v>87513.184440197612</v>
      </c>
      <c r="JX210">
        <v>53542.818899999998</v>
      </c>
      <c r="JY210">
        <v>12900</v>
      </c>
      <c r="JZ210">
        <v>45545.4591</v>
      </c>
      <c r="KA210">
        <v>8100</v>
      </c>
      <c r="KB210">
        <v>6400</v>
      </c>
      <c r="KC210">
        <v>5300</v>
      </c>
      <c r="KD210">
        <v>20400.010200000001</v>
      </c>
      <c r="KF210">
        <v>6100</v>
      </c>
      <c r="KG210">
        <v>16050</v>
      </c>
      <c r="KH210">
        <v>12576.191799999999</v>
      </c>
      <c r="KI210">
        <v>12521.736000000001</v>
      </c>
      <c r="KJ210">
        <v>69732.159062566003</v>
      </c>
      <c r="KK210">
        <v>44133.1855042272</v>
      </c>
      <c r="KL210">
        <v>21230.775600000001</v>
      </c>
      <c r="KM210">
        <v>32700</v>
      </c>
      <c r="KN210">
        <v>17500.001400000001</v>
      </c>
      <c r="KO210">
        <v>13800</v>
      </c>
      <c r="KP210">
        <v>27713.063636999999</v>
      </c>
      <c r="KQ210">
        <v>68754.955499999996</v>
      </c>
      <c r="KR210">
        <v>36050</v>
      </c>
      <c r="KS210">
        <v>24495.295199999997</v>
      </c>
      <c r="KT210">
        <v>17300</v>
      </c>
      <c r="KU210">
        <v>31100</v>
      </c>
      <c r="KV210">
        <v>10397.407499999999</v>
      </c>
      <c r="KW210">
        <v>22946.424900000002</v>
      </c>
      <c r="KX210">
        <v>16145.712</v>
      </c>
      <c r="LB210">
        <v>8907.9966000000004</v>
      </c>
      <c r="LC210">
        <v>15101.688599999999</v>
      </c>
      <c r="LD210">
        <v>31950</v>
      </c>
      <c r="LE210">
        <v>9826.0845000000008</v>
      </c>
      <c r="LF210">
        <v>85500</v>
      </c>
      <c r="LG210">
        <v>66249.350380724005</v>
      </c>
      <c r="LH210">
        <v>9800</v>
      </c>
      <c r="LI210">
        <v>18181.82</v>
      </c>
      <c r="LJ210">
        <v>73500</v>
      </c>
      <c r="LK210">
        <v>13200</v>
      </c>
      <c r="LL210">
        <v>13351.9416</v>
      </c>
      <c r="LM210">
        <v>28279.207435218752</v>
      </c>
      <c r="LN210">
        <v>6448.5951000000005</v>
      </c>
      <c r="LP210">
        <v>19250</v>
      </c>
      <c r="LQ210">
        <v>10000</v>
      </c>
      <c r="LR210">
        <v>40350</v>
      </c>
      <c r="LS210">
        <v>6258.5040272108999</v>
      </c>
      <c r="LT210">
        <v>17502.040760387568</v>
      </c>
      <c r="LU210">
        <v>15230.773800000001</v>
      </c>
      <c r="LX210">
        <v>27090.895999999997</v>
      </c>
      <c r="LY210">
        <v>29700</v>
      </c>
      <c r="LZ210">
        <v>12685.1862</v>
      </c>
      <c r="MA210">
        <v>14500</v>
      </c>
      <c r="MB210">
        <v>40200</v>
      </c>
      <c r="MC210">
        <v>14449.388800000001</v>
      </c>
      <c r="MD210">
        <v>17454.547200000001</v>
      </c>
      <c r="ME210">
        <v>12880.423999999999</v>
      </c>
      <c r="MF210">
        <v>35670.134437223998</v>
      </c>
      <c r="MG210">
        <v>34363.639799999997</v>
      </c>
      <c r="MH210">
        <v>42046.531600000002</v>
      </c>
      <c r="MI210">
        <v>33610.921875</v>
      </c>
      <c r="MK210">
        <v>12678.5694</v>
      </c>
      <c r="MM210">
        <v>28410.7968</v>
      </c>
      <c r="MN210">
        <v>34439.292000000001</v>
      </c>
      <c r="MP210">
        <v>20499.987744566999</v>
      </c>
      <c r="MQ210">
        <v>25363.638899999998</v>
      </c>
      <c r="MR210">
        <v>11999.995199999999</v>
      </c>
      <c r="MS210">
        <v>6200</v>
      </c>
      <c r="MT210">
        <v>54500.001000000004</v>
      </c>
      <c r="MU210">
        <v>39700</v>
      </c>
      <c r="MV210">
        <v>15750</v>
      </c>
      <c r="MW210">
        <v>49281.962640969003</v>
      </c>
      <c r="MX210">
        <v>7410</v>
      </c>
      <c r="MY210">
        <v>34881.286650000002</v>
      </c>
      <c r="MZ210">
        <v>35833.319000000003</v>
      </c>
      <c r="NA210">
        <v>17609.932282978101</v>
      </c>
      <c r="NB210">
        <v>7580</v>
      </c>
      <c r="NC210">
        <v>7660</v>
      </c>
      <c r="ND210">
        <v>9671.3600999999999</v>
      </c>
      <c r="NE210">
        <v>25900</v>
      </c>
      <c r="NF210">
        <v>8928.57</v>
      </c>
      <c r="NG210">
        <v>22850</v>
      </c>
      <c r="NH210">
        <v>10724.642400000001</v>
      </c>
      <c r="NI210">
        <v>7340</v>
      </c>
      <c r="NJ210">
        <v>69300</v>
      </c>
      <c r="NK210">
        <v>6714.2860500000006</v>
      </c>
      <c r="NL210">
        <v>90200.045100000003</v>
      </c>
      <c r="NM210">
        <v>27666.410200000002</v>
      </c>
      <c r="NN210">
        <v>15714.2865</v>
      </c>
      <c r="NO210">
        <v>14200</v>
      </c>
      <c r="NP210">
        <v>42201.423492869202</v>
      </c>
      <c r="NQ210">
        <v>16500</v>
      </c>
      <c r="NR210">
        <v>20240</v>
      </c>
      <c r="NS210">
        <v>55400</v>
      </c>
      <c r="NU210">
        <v>6850</v>
      </c>
      <c r="NV210">
        <v>16600</v>
      </c>
      <c r="NW210">
        <v>12800</v>
      </c>
      <c r="NX210">
        <v>54842.127302394001</v>
      </c>
      <c r="NY210">
        <v>20548.113956420402</v>
      </c>
      <c r="NZ210">
        <v>29950</v>
      </c>
      <c r="OA210">
        <v>9950</v>
      </c>
      <c r="OB210">
        <v>25767.389032845</v>
      </c>
      <c r="OC210">
        <v>5300</v>
      </c>
      <c r="OE210">
        <v>41000</v>
      </c>
      <c r="OF210">
        <v>21850</v>
      </c>
      <c r="OG210">
        <v>28913.220800000003</v>
      </c>
      <c r="OH210">
        <v>6820</v>
      </c>
      <c r="OI210">
        <v>23809.525000000001</v>
      </c>
      <c r="OJ210">
        <v>31631.616947484003</v>
      </c>
      <c r="OK210">
        <v>50586.074310000004</v>
      </c>
      <c r="OL210">
        <v>76272.023300000001</v>
      </c>
      <c r="OM210">
        <v>10934.815999999999</v>
      </c>
      <c r="OO210">
        <v>9400</v>
      </c>
      <c r="OP210">
        <v>56161.560000000005</v>
      </c>
      <c r="OQ210">
        <v>66500</v>
      </c>
      <c r="OR210">
        <v>70500</v>
      </c>
      <c r="OS210">
        <v>11977.1466</v>
      </c>
      <c r="OT210">
        <v>18600</v>
      </c>
      <c r="OU210">
        <v>39050</v>
      </c>
      <c r="OV210">
        <v>11300</v>
      </c>
      <c r="OW210">
        <v>14814.816000000001</v>
      </c>
      <c r="OX210">
        <v>11137.0092</v>
      </c>
      <c r="OY210">
        <v>23710.324999999997</v>
      </c>
      <c r="OZ210">
        <v>12000</v>
      </c>
      <c r="PA210">
        <v>18267.862499999999</v>
      </c>
      <c r="PB210">
        <v>19778.872886977999</v>
      </c>
      <c r="PC210">
        <v>20500</v>
      </c>
      <c r="PD210">
        <v>21624.99135</v>
      </c>
      <c r="PE210">
        <v>37638.230799999998</v>
      </c>
      <c r="PF210">
        <v>78381.832500000004</v>
      </c>
      <c r="PI210">
        <v>58335.498</v>
      </c>
      <c r="PJ210">
        <v>62269.326084838503</v>
      </c>
      <c r="PK210">
        <v>12280.5746</v>
      </c>
      <c r="PL210">
        <v>11345.810448</v>
      </c>
      <c r="PM210">
        <v>64000</v>
      </c>
      <c r="PN210">
        <v>7064.7852000000003</v>
      </c>
      <c r="PO210">
        <v>8140.0004399999998</v>
      </c>
      <c r="PP210">
        <v>20000</v>
      </c>
      <c r="PQ210">
        <v>62939.675999999999</v>
      </c>
      <c r="PV210">
        <v>90459.811799999996</v>
      </c>
      <c r="PW210">
        <v>10673.0718</v>
      </c>
      <c r="PX210">
        <v>20958.024700000002</v>
      </c>
      <c r="PZ210">
        <v>20600</v>
      </c>
      <c r="QA210">
        <v>35253.017999999996</v>
      </c>
      <c r="QB210">
        <v>10900</v>
      </c>
      <c r="QC210">
        <v>78260.850000000006</v>
      </c>
      <c r="QD210">
        <v>67243.626474225326</v>
      </c>
      <c r="QE210">
        <v>14660.8</v>
      </c>
      <c r="QF210">
        <v>16338.8812</v>
      </c>
      <c r="QH210">
        <v>39687.796800000004</v>
      </c>
      <c r="QI210">
        <v>25300</v>
      </c>
      <c r="QJ210">
        <v>18751.170394580196</v>
      </c>
      <c r="QK210">
        <v>65000</v>
      </c>
      <c r="QL210">
        <v>68000</v>
      </c>
      <c r="QM210">
        <v>121890.5</v>
      </c>
      <c r="QO210">
        <v>18693.66315267</v>
      </c>
      <c r="QQ210">
        <v>25286.274000000001</v>
      </c>
      <c r="QR210">
        <v>11072.1765</v>
      </c>
      <c r="QS210">
        <v>47292.035000000003</v>
      </c>
      <c r="QT210">
        <v>18100</v>
      </c>
      <c r="QU210">
        <v>8434.7805000000008</v>
      </c>
      <c r="QV210">
        <v>39877.926462608993</v>
      </c>
      <c r="QW210">
        <v>12957.357599999999</v>
      </c>
      <c r="QX210">
        <v>35357.640307936053</v>
      </c>
      <c r="QY210">
        <v>11800</v>
      </c>
      <c r="QZ210">
        <v>17911.366999999998</v>
      </c>
      <c r="RB210">
        <v>31100</v>
      </c>
      <c r="RD210">
        <v>21438.146946923702</v>
      </c>
      <c r="RE210">
        <v>20700</v>
      </c>
      <c r="RF210">
        <v>86994.943633260002</v>
      </c>
      <c r="RG210">
        <v>91100</v>
      </c>
      <c r="RH210">
        <v>42121.604343474595</v>
      </c>
      <c r="RI210">
        <v>20545.456600000001</v>
      </c>
      <c r="RK210">
        <v>20600</v>
      </c>
      <c r="RM210">
        <v>9700</v>
      </c>
      <c r="RN210">
        <v>7510</v>
      </c>
      <c r="RP210">
        <v>19506.6597</v>
      </c>
      <c r="RQ210">
        <v>93084.277766273997</v>
      </c>
      <c r="RR210">
        <v>39729.731999999996</v>
      </c>
      <c r="RS210">
        <v>11350</v>
      </c>
      <c r="RT210">
        <v>18400</v>
      </c>
      <c r="RU210">
        <v>46948.862419330209</v>
      </c>
      <c r="RV210">
        <v>20342.692800000001</v>
      </c>
      <c r="RW210">
        <v>38918.331355881593</v>
      </c>
      <c r="RX210">
        <v>14263.837500000001</v>
      </c>
      <c r="RY210">
        <v>26878.036499999998</v>
      </c>
      <c r="RZ210">
        <v>20233.63535</v>
      </c>
      <c r="SA210">
        <v>9300</v>
      </c>
      <c r="SB210">
        <v>9000</v>
      </c>
      <c r="SC210">
        <v>18850</v>
      </c>
      <c r="SD210">
        <v>50200</v>
      </c>
      <c r="SE210">
        <v>12300</v>
      </c>
      <c r="SF210">
        <v>41000.004099999998</v>
      </c>
      <c r="SG210">
        <v>16105.761500000001</v>
      </c>
      <c r="SH210">
        <v>53036.339700000004</v>
      </c>
      <c r="SI210">
        <v>25332.833999999999</v>
      </c>
      <c r="SJ210">
        <v>24760.915199999999</v>
      </c>
      <c r="SK210">
        <v>45600</v>
      </c>
      <c r="SL210">
        <v>9650</v>
      </c>
      <c r="SM210">
        <v>78500</v>
      </c>
      <c r="SN210">
        <v>15579.5563</v>
      </c>
      <c r="SP210">
        <v>25202.241637593303</v>
      </c>
      <c r="SR210">
        <v>16650</v>
      </c>
      <c r="ST210">
        <v>33124.994999999995</v>
      </c>
      <c r="SU210">
        <v>8940</v>
      </c>
      <c r="SV210">
        <v>8261.0820000000003</v>
      </c>
      <c r="SW210">
        <v>56411.003238749996</v>
      </c>
      <c r="SX210">
        <v>26834.142499999998</v>
      </c>
      <c r="SY210">
        <v>8400</v>
      </c>
      <c r="SZ210">
        <v>27704.823889689604</v>
      </c>
      <c r="TB210">
        <v>83336.034599999999</v>
      </c>
      <c r="TD210">
        <v>19283.012000000002</v>
      </c>
      <c r="TF210">
        <v>32812.5</v>
      </c>
      <c r="TG210">
        <v>16028.029850000001</v>
      </c>
      <c r="TH210">
        <v>5560</v>
      </c>
      <c r="TI210">
        <v>26162.490900000001</v>
      </c>
      <c r="TK210">
        <v>11337.615899999999</v>
      </c>
      <c r="TL210">
        <v>106168.83399999999</v>
      </c>
      <c r="TM210">
        <v>14300</v>
      </c>
      <c r="TN210">
        <v>30479.746500000001</v>
      </c>
      <c r="TO210">
        <v>45693.235000000001</v>
      </c>
      <c r="TP210">
        <v>8200</v>
      </c>
      <c r="TQ210">
        <v>54700.673800000004</v>
      </c>
      <c r="TR210">
        <v>10273.0092386712</v>
      </c>
      <c r="TT210">
        <v>30700</v>
      </c>
      <c r="TU210">
        <v>6100</v>
      </c>
      <c r="TV210">
        <v>46758.747494056101</v>
      </c>
      <c r="TW210">
        <v>73000.036500000002</v>
      </c>
      <c r="TX210">
        <v>4900</v>
      </c>
      <c r="TY210">
        <v>16174.8351</v>
      </c>
      <c r="TZ210">
        <v>9063.218499999999</v>
      </c>
      <c r="UB210">
        <v>24107.036899999999</v>
      </c>
      <c r="UE210">
        <v>2600</v>
      </c>
      <c r="UG210">
        <v>21128.488528472</v>
      </c>
      <c r="UH210">
        <v>42000</v>
      </c>
      <c r="UI210">
        <v>5500</v>
      </c>
      <c r="UK210">
        <v>4800</v>
      </c>
      <c r="UL210">
        <v>29050</v>
      </c>
      <c r="UM210">
        <v>5200</v>
      </c>
      <c r="UN210">
        <v>16882.355</v>
      </c>
      <c r="UO210">
        <v>38163.790361833206</v>
      </c>
      <c r="UP210">
        <v>7169.1149999999998</v>
      </c>
      <c r="UQ210">
        <v>7351.4261999999999</v>
      </c>
      <c r="US210">
        <v>19769.370699999999</v>
      </c>
      <c r="UT210">
        <v>27587.065617696</v>
      </c>
      <c r="UU210">
        <v>22800</v>
      </c>
      <c r="UW210">
        <v>28144.431199999999</v>
      </c>
      <c r="UX210">
        <v>35127.461199999998</v>
      </c>
      <c r="UY210">
        <v>11981.129199999999</v>
      </c>
      <c r="UZ210">
        <v>9600</v>
      </c>
      <c r="VC210">
        <v>9116.7025061699987</v>
      </c>
      <c r="VD210">
        <v>6500</v>
      </c>
      <c r="VE210">
        <v>15900</v>
      </c>
      <c r="VF210">
        <v>13518.5196</v>
      </c>
      <c r="VG210">
        <v>12106.159799999999</v>
      </c>
      <c r="VH210">
        <v>34000</v>
      </c>
      <c r="VJ210">
        <v>5100</v>
      </c>
      <c r="VK210">
        <v>19727.274699999998</v>
      </c>
      <c r="VL210">
        <v>11944.445400000001</v>
      </c>
      <c r="VN210">
        <v>7150.0025999999998</v>
      </c>
      <c r="VO210">
        <v>5100</v>
      </c>
      <c r="VP210">
        <v>10300</v>
      </c>
      <c r="VQ210">
        <v>6010</v>
      </c>
      <c r="VR210">
        <v>5500</v>
      </c>
      <c r="VS210">
        <v>17410.711500000001</v>
      </c>
      <c r="VV210">
        <v>22818.184099999999</v>
      </c>
      <c r="VW210">
        <v>53280.994150704595</v>
      </c>
      <c r="VX210">
        <v>26150</v>
      </c>
      <c r="VY210">
        <v>10250.8524</v>
      </c>
      <c r="WB210">
        <v>14743.6407</v>
      </c>
      <c r="WC210">
        <v>23858.934999999998</v>
      </c>
      <c r="WD210">
        <v>13047.619700000001</v>
      </c>
      <c r="WE210">
        <v>39558.975399999996</v>
      </c>
      <c r="WI210">
        <v>13136.364949999999</v>
      </c>
      <c r="WJ210">
        <v>15500</v>
      </c>
      <c r="WK210">
        <v>91465.160478236998</v>
      </c>
      <c r="WL210">
        <v>10200</v>
      </c>
      <c r="WM210">
        <v>13400</v>
      </c>
      <c r="WN210">
        <v>17916.659500000002</v>
      </c>
      <c r="WO210">
        <v>18956.517</v>
      </c>
      <c r="WR210">
        <v>8500</v>
      </c>
      <c r="WS210">
        <v>11800</v>
      </c>
      <c r="WV210">
        <v>17396.64</v>
      </c>
      <c r="WY210">
        <v>22500</v>
      </c>
      <c r="WZ210">
        <v>17750</v>
      </c>
      <c r="XA210">
        <v>15583.325999999999</v>
      </c>
      <c r="XB210">
        <v>91924.510482601356</v>
      </c>
      <c r="XC210">
        <v>10891.5226</v>
      </c>
      <c r="XD210">
        <v>12217.38825</v>
      </c>
      <c r="XE210">
        <v>54888.240191099998</v>
      </c>
      <c r="XF210">
        <v>22756.906023413248</v>
      </c>
      <c r="XG210">
        <v>14600</v>
      </c>
      <c r="XI210">
        <v>8800</v>
      </c>
      <c r="XJ210">
        <v>57180.241411952404</v>
      </c>
      <c r="XK210">
        <v>14320.0063008</v>
      </c>
      <c r="XL210">
        <v>50738.334199999998</v>
      </c>
      <c r="XM210">
        <v>79700</v>
      </c>
      <c r="XN210">
        <v>7700</v>
      </c>
      <c r="XO210">
        <v>27200</v>
      </c>
      <c r="XP210">
        <v>11802.346299999999</v>
      </c>
      <c r="XQ210">
        <v>57614.266420398955</v>
      </c>
      <c r="XR210">
        <v>11633.7459</v>
      </c>
      <c r="XT210">
        <v>16707.777048563999</v>
      </c>
      <c r="XU210">
        <v>17307.289949999998</v>
      </c>
      <c r="XV210">
        <v>49300</v>
      </c>
      <c r="XW210">
        <v>21500</v>
      </c>
      <c r="XX210">
        <v>67200</v>
      </c>
      <c r="XY210">
        <v>10199.995199999999</v>
      </c>
      <c r="XZ210">
        <v>21100</v>
      </c>
      <c r="YA210">
        <v>66041.831999999995</v>
      </c>
      <c r="YB210">
        <v>20419.452117325534</v>
      </c>
      <c r="YC210">
        <v>8000</v>
      </c>
      <c r="YD210">
        <v>43606.5469002912</v>
      </c>
      <c r="YG210">
        <v>12680.742345816045</v>
      </c>
      <c r="YH210">
        <v>8032.7705999999998</v>
      </c>
      <c r="YI210">
        <v>9300</v>
      </c>
      <c r="YK210">
        <v>12746.946712499999</v>
      </c>
      <c r="YL210">
        <v>11664</v>
      </c>
      <c r="YM210">
        <v>4850</v>
      </c>
      <c r="YN210">
        <v>6490</v>
      </c>
      <c r="YO210">
        <v>63122.975381423996</v>
      </c>
      <c r="YP210">
        <v>10636.3647</v>
      </c>
      <c r="YR210">
        <v>31666.653999999999</v>
      </c>
      <c r="YS210">
        <v>16435.586200000002</v>
      </c>
      <c r="YT210">
        <v>13550</v>
      </c>
      <c r="YU210">
        <v>13869.4941</v>
      </c>
      <c r="YV210">
        <v>11454.5466</v>
      </c>
      <c r="YW210">
        <v>20590.888499999997</v>
      </c>
      <c r="YX210">
        <v>26208.32285</v>
      </c>
      <c r="YY210">
        <v>63303.561300000001</v>
      </c>
      <c r="ZB210">
        <v>9899.9984999999997</v>
      </c>
      <c r="ZC210">
        <v>8308.6208999999999</v>
      </c>
      <c r="ZD210">
        <v>116145.19799999999</v>
      </c>
      <c r="ZE210">
        <v>13200</v>
      </c>
      <c r="ZF210">
        <v>40215.014703319248</v>
      </c>
      <c r="ZI210">
        <v>13162.5</v>
      </c>
      <c r="ZJ210">
        <v>15763.634399999999</v>
      </c>
      <c r="ZK210">
        <v>9000</v>
      </c>
      <c r="ZM210">
        <v>31671.237999999998</v>
      </c>
      <c r="ZN210">
        <v>53504.981503561801</v>
      </c>
      <c r="ZP210">
        <v>8000</v>
      </c>
      <c r="ZQ210">
        <v>40532.829545437991</v>
      </c>
      <c r="ZR210">
        <v>12772.72855</v>
      </c>
      <c r="ZS210">
        <v>12106.0659</v>
      </c>
      <c r="ZU210">
        <v>11550</v>
      </c>
      <c r="ZV210">
        <v>10100</v>
      </c>
      <c r="ZW210">
        <v>36854.698131021505</v>
      </c>
      <c r="ZX210">
        <v>27619.660799999998</v>
      </c>
      <c r="ZZ210">
        <v>9000</v>
      </c>
      <c r="AAA210">
        <v>23250</v>
      </c>
      <c r="AAB210">
        <v>6800</v>
      </c>
      <c r="AAC210">
        <v>11300</v>
      </c>
      <c r="AAD210">
        <v>33016.786800000002</v>
      </c>
      <c r="AAE210">
        <v>15176.66425</v>
      </c>
      <c r="AAF210">
        <v>13564.8159</v>
      </c>
      <c r="AAG210">
        <v>9900</v>
      </c>
      <c r="AAH210">
        <v>10808.984481314801</v>
      </c>
      <c r="AAI210">
        <v>16199.995800000001</v>
      </c>
      <c r="AAJ210">
        <v>57500</v>
      </c>
      <c r="AAK210">
        <v>16456.3344</v>
      </c>
      <c r="AAL210">
        <v>63740.044318724547</v>
      </c>
      <c r="AAM210">
        <v>53335.139181622399</v>
      </c>
      <c r="AAN210">
        <v>34700</v>
      </c>
      <c r="AAO210">
        <v>25600</v>
      </c>
      <c r="AAP210">
        <v>23500</v>
      </c>
      <c r="AAQ210">
        <v>20433.021699999998</v>
      </c>
      <c r="AAR210">
        <v>45200</v>
      </c>
      <c r="AAT210">
        <v>41749.9833</v>
      </c>
      <c r="AAU210">
        <v>23645.831761441597</v>
      </c>
      <c r="AAV210">
        <v>19600</v>
      </c>
      <c r="AAW210">
        <v>36954.549149999999</v>
      </c>
      <c r="AAY210">
        <v>44517.491999999998</v>
      </c>
      <c r="AAZ210">
        <v>34148.556000000004</v>
      </c>
      <c r="ABA210">
        <v>29500</v>
      </c>
      <c r="ABB210">
        <v>7000</v>
      </c>
      <c r="ABC210">
        <v>14800</v>
      </c>
      <c r="ABD210">
        <v>21000</v>
      </c>
      <c r="ABF210">
        <v>10866.752399999999</v>
      </c>
      <c r="ABG210">
        <v>51187.518000000004</v>
      </c>
      <c r="ABI210">
        <v>24100</v>
      </c>
      <c r="ABJ210">
        <v>33203.596799999999</v>
      </c>
      <c r="ABK210">
        <v>49171.509899999997</v>
      </c>
      <c r="ABL210">
        <v>9080</v>
      </c>
      <c r="ABM210">
        <v>7150</v>
      </c>
      <c r="ABN210">
        <v>6800</v>
      </c>
      <c r="ABO210">
        <v>31264.991099999999</v>
      </c>
      <c r="ABP210">
        <v>13958.34</v>
      </c>
      <c r="ABQ210">
        <v>17758.6214</v>
      </c>
    </row>
    <row r="211" spans="2:745" x14ac:dyDescent="0.25">
      <c r="B211" s="3">
        <v>44715</v>
      </c>
      <c r="C211" s="4">
        <v>22682.175500000001</v>
      </c>
      <c r="D211">
        <v>8860</v>
      </c>
      <c r="E211">
        <v>8200</v>
      </c>
      <c r="F211">
        <v>8200</v>
      </c>
      <c r="I211">
        <v>7500</v>
      </c>
      <c r="K211">
        <v>13898.5056</v>
      </c>
      <c r="L211">
        <v>12750</v>
      </c>
      <c r="N211">
        <v>15000</v>
      </c>
      <c r="Q211">
        <v>10800</v>
      </c>
      <c r="R211">
        <v>11700</v>
      </c>
      <c r="S211">
        <v>11700</v>
      </c>
      <c r="T211">
        <v>18932.260960999996</v>
      </c>
      <c r="U211">
        <v>42567.800722872897</v>
      </c>
      <c r="V211">
        <v>10900</v>
      </c>
      <c r="W211">
        <v>37500</v>
      </c>
      <c r="Z211">
        <v>18300</v>
      </c>
      <c r="AA211">
        <v>5180</v>
      </c>
      <c r="AB211">
        <v>14175.776699999999</v>
      </c>
      <c r="AC211">
        <v>10600</v>
      </c>
      <c r="AD211">
        <v>10225.347</v>
      </c>
      <c r="AE211">
        <v>10300</v>
      </c>
      <c r="AF211">
        <v>10400</v>
      </c>
      <c r="AG211">
        <v>2500</v>
      </c>
      <c r="AH211">
        <v>17300</v>
      </c>
      <c r="AI211">
        <v>11700</v>
      </c>
      <c r="AJ211">
        <v>29900</v>
      </c>
      <c r="AK211">
        <v>12450</v>
      </c>
      <c r="AL211">
        <v>7600</v>
      </c>
      <c r="AM211">
        <v>17900</v>
      </c>
      <c r="AN211">
        <v>13200</v>
      </c>
      <c r="AO211">
        <v>9500</v>
      </c>
      <c r="AP211">
        <v>13800</v>
      </c>
      <c r="AQ211">
        <v>3800</v>
      </c>
      <c r="AR211">
        <v>13600</v>
      </c>
      <c r="AT211">
        <v>21330.436599999997</v>
      </c>
      <c r="AU211">
        <v>53700</v>
      </c>
      <c r="AW211">
        <v>6166.6642000000002</v>
      </c>
      <c r="AX211">
        <v>7600</v>
      </c>
      <c r="AY211">
        <v>9420</v>
      </c>
      <c r="BB211">
        <v>38264.538243149997</v>
      </c>
      <c r="BC211">
        <v>45818.186399999999</v>
      </c>
      <c r="BD211">
        <v>17345.137599999998</v>
      </c>
      <c r="BE211">
        <v>16200</v>
      </c>
      <c r="BG211">
        <v>24471.253481173018</v>
      </c>
      <c r="BH211">
        <v>37000</v>
      </c>
      <c r="BI211">
        <v>5820</v>
      </c>
      <c r="BJ211">
        <v>5070</v>
      </c>
      <c r="BK211">
        <v>23984.966</v>
      </c>
      <c r="BL211">
        <v>10700</v>
      </c>
      <c r="BM211">
        <v>18472.218000000001</v>
      </c>
      <c r="BN211">
        <v>14363.6378</v>
      </c>
      <c r="BO211">
        <v>25584.110799999999</v>
      </c>
      <c r="BP211">
        <v>9850</v>
      </c>
      <c r="BQ211">
        <v>17060.830517400002</v>
      </c>
      <c r="BR211">
        <v>45076.542000000001</v>
      </c>
      <c r="BS211">
        <v>5920</v>
      </c>
      <c r="BW211">
        <v>4200</v>
      </c>
      <c r="BX211">
        <v>11527.778700000001</v>
      </c>
      <c r="BY211">
        <v>19045.456449999998</v>
      </c>
      <c r="BZ211">
        <v>11903.5008</v>
      </c>
      <c r="CC211">
        <v>12800</v>
      </c>
      <c r="CD211">
        <v>19048.269880689</v>
      </c>
      <c r="CE211">
        <v>5100</v>
      </c>
      <c r="CF211">
        <v>14269.287750000001</v>
      </c>
      <c r="CG211">
        <v>4300</v>
      </c>
      <c r="CH211">
        <v>15804.867131735999</v>
      </c>
      <c r="CI211">
        <v>21086.011760000001</v>
      </c>
      <c r="CK211">
        <v>16820.9822716044</v>
      </c>
      <c r="CL211">
        <v>6900</v>
      </c>
      <c r="CM211">
        <v>12717.8194</v>
      </c>
      <c r="CN211">
        <v>18400</v>
      </c>
      <c r="CS211">
        <v>16400</v>
      </c>
      <c r="CT211">
        <v>18150</v>
      </c>
      <c r="CU211">
        <v>12950.938</v>
      </c>
      <c r="CV211">
        <v>23800</v>
      </c>
      <c r="CY211">
        <v>8648</v>
      </c>
      <c r="CZ211">
        <v>31666.653999999999</v>
      </c>
      <c r="DA211">
        <v>17129.561699999998</v>
      </c>
      <c r="DB211">
        <v>18035.7114</v>
      </c>
      <c r="DC211">
        <v>62500</v>
      </c>
      <c r="DD211">
        <v>9062.4985500000003</v>
      </c>
      <c r="DE211">
        <v>8414.549500000001</v>
      </c>
      <c r="DF211">
        <v>14617.1576</v>
      </c>
      <c r="DG211">
        <v>36415.32</v>
      </c>
      <c r="DH211">
        <v>13400</v>
      </c>
      <c r="DI211">
        <v>25001.182799999999</v>
      </c>
      <c r="DJ211">
        <v>6690</v>
      </c>
      <c r="DK211">
        <v>82133.351999999999</v>
      </c>
      <c r="DL211">
        <v>8620</v>
      </c>
      <c r="DN211">
        <v>27654.993200000001</v>
      </c>
      <c r="DO211">
        <v>61813.316305152002</v>
      </c>
      <c r="DP211">
        <v>30000</v>
      </c>
      <c r="DQ211">
        <v>6700</v>
      </c>
      <c r="DR211">
        <v>8800</v>
      </c>
      <c r="DS211">
        <v>25743.000559140699</v>
      </c>
      <c r="DT211">
        <v>26571.429899999999</v>
      </c>
      <c r="DU211">
        <v>161739.09</v>
      </c>
      <c r="DV211">
        <v>15574.1618016264</v>
      </c>
      <c r="DW211">
        <v>12538.4653</v>
      </c>
      <c r="DY211">
        <v>22833.324199999999</v>
      </c>
      <c r="DZ211">
        <v>40528.340719745996</v>
      </c>
      <c r="EA211">
        <v>13100.6502</v>
      </c>
      <c r="EB211">
        <v>7150</v>
      </c>
      <c r="EC211">
        <v>11700</v>
      </c>
      <c r="EE211">
        <v>16900</v>
      </c>
      <c r="EG211">
        <v>120902.6142</v>
      </c>
      <c r="EH211">
        <v>8700</v>
      </c>
      <c r="EJ211">
        <v>10500</v>
      </c>
      <c r="EK211">
        <v>17777.747599999999</v>
      </c>
      <c r="EL211">
        <v>9300</v>
      </c>
      <c r="EM211">
        <v>13850</v>
      </c>
      <c r="EN211">
        <v>5600</v>
      </c>
      <c r="EO211">
        <v>5800</v>
      </c>
      <c r="EP211">
        <v>126514.61009999999</v>
      </c>
      <c r="ER211">
        <v>24000</v>
      </c>
      <c r="ES211">
        <v>30400</v>
      </c>
      <c r="ET211">
        <v>6810</v>
      </c>
      <c r="EU211">
        <v>5972.9585299999999</v>
      </c>
      <c r="EV211">
        <v>4200</v>
      </c>
      <c r="EW211">
        <v>43686.071800000005</v>
      </c>
      <c r="EY211">
        <v>35202.052800000005</v>
      </c>
      <c r="EZ211">
        <v>6210.2615299999998</v>
      </c>
      <c r="FA211">
        <v>22609.774475237999</v>
      </c>
      <c r="FB211">
        <v>7266.875</v>
      </c>
      <c r="FC211">
        <v>4200</v>
      </c>
      <c r="FD211">
        <v>8900</v>
      </c>
      <c r="FE211">
        <v>3900</v>
      </c>
      <c r="FF211">
        <v>16800</v>
      </c>
      <c r="FG211">
        <v>16700</v>
      </c>
      <c r="FH211">
        <v>34350</v>
      </c>
      <c r="FJ211">
        <v>14800</v>
      </c>
      <c r="FK211">
        <v>27116.164000000001</v>
      </c>
      <c r="FL211">
        <v>14800</v>
      </c>
      <c r="FM211">
        <v>76104.857600000003</v>
      </c>
      <c r="FN211">
        <v>110029.4997</v>
      </c>
      <c r="FO211">
        <v>5400</v>
      </c>
      <c r="FP211">
        <v>10200</v>
      </c>
      <c r="FQ211">
        <v>10900</v>
      </c>
      <c r="FR211">
        <v>42800</v>
      </c>
      <c r="FS211">
        <v>18050</v>
      </c>
      <c r="FU211">
        <v>5200</v>
      </c>
      <c r="FV211">
        <v>3700</v>
      </c>
      <c r="FW211">
        <v>16100</v>
      </c>
      <c r="FX211">
        <v>52443.818096186005</v>
      </c>
      <c r="FY211">
        <v>83505.095635392005</v>
      </c>
      <c r="GA211">
        <v>31600</v>
      </c>
      <c r="GB211">
        <v>5310</v>
      </c>
      <c r="GC211">
        <v>14865.7124</v>
      </c>
      <c r="GD211">
        <v>90000</v>
      </c>
      <c r="GE211">
        <v>49170.469778415005</v>
      </c>
      <c r="GF211">
        <v>15385.962899999999</v>
      </c>
      <c r="GG211">
        <v>38410.625</v>
      </c>
      <c r="GH211">
        <v>4100</v>
      </c>
      <c r="GI211">
        <v>19649.997899999998</v>
      </c>
      <c r="GJ211">
        <v>4200</v>
      </c>
      <c r="GK211">
        <v>12905.00145</v>
      </c>
      <c r="GL211">
        <v>9780</v>
      </c>
      <c r="GM211">
        <v>15093.085800000001</v>
      </c>
      <c r="GN211">
        <v>86727.313999999998</v>
      </c>
      <c r="GO211">
        <v>12361.968999999999</v>
      </c>
      <c r="GP211">
        <v>20200</v>
      </c>
      <c r="GQ211">
        <v>6060</v>
      </c>
      <c r="GR211">
        <v>19619.048600000002</v>
      </c>
      <c r="GS211">
        <v>21610.929</v>
      </c>
      <c r="GT211">
        <v>70938.731862051209</v>
      </c>
      <c r="GU211">
        <v>21809.4954</v>
      </c>
      <c r="GW211">
        <v>11495.3217</v>
      </c>
      <c r="GX211">
        <v>14493.476499999999</v>
      </c>
      <c r="GY211">
        <v>12724.20025</v>
      </c>
      <c r="GZ211">
        <v>28689.344404597199</v>
      </c>
      <c r="HA211">
        <v>19198.414000000001</v>
      </c>
      <c r="HB211">
        <v>46987.836800000005</v>
      </c>
      <c r="HC211">
        <v>16735.8626</v>
      </c>
      <c r="HD211">
        <v>14550</v>
      </c>
      <c r="HE211">
        <v>13674.375</v>
      </c>
      <c r="HF211">
        <v>12807.0178</v>
      </c>
      <c r="HG211">
        <v>40722.801200000002</v>
      </c>
      <c r="HI211">
        <v>21590.793900000001</v>
      </c>
      <c r="HJ211">
        <v>8691.5847000000012</v>
      </c>
      <c r="HL211">
        <v>66823.602800000008</v>
      </c>
      <c r="HM211">
        <v>14969.5875</v>
      </c>
      <c r="HO211">
        <v>11000</v>
      </c>
      <c r="HQ211">
        <v>12550</v>
      </c>
      <c r="HR211">
        <v>11111.112000000001</v>
      </c>
      <c r="HS211">
        <v>17030.982187604401</v>
      </c>
      <c r="HT211">
        <v>18700</v>
      </c>
      <c r="HV211">
        <v>26021.517499999998</v>
      </c>
      <c r="HW211">
        <v>37647.987000000001</v>
      </c>
      <c r="HX211">
        <v>16878.6816</v>
      </c>
      <c r="HZ211">
        <v>14500</v>
      </c>
      <c r="IA211">
        <v>26723.648000000001</v>
      </c>
      <c r="IC211">
        <v>31931.195600000003</v>
      </c>
      <c r="ID211">
        <v>25916.656299999999</v>
      </c>
      <c r="IE211">
        <v>10600</v>
      </c>
      <c r="IF211">
        <v>25391.298000000003</v>
      </c>
      <c r="IG211">
        <v>6410</v>
      </c>
      <c r="IH211">
        <v>6300</v>
      </c>
      <c r="II211">
        <v>42281.271999999997</v>
      </c>
      <c r="IJ211">
        <v>8800</v>
      </c>
      <c r="IK211">
        <v>10958.890780026</v>
      </c>
      <c r="IL211">
        <v>19529.759099999999</v>
      </c>
      <c r="IM211">
        <v>4500</v>
      </c>
      <c r="IN211">
        <v>20000</v>
      </c>
      <c r="IO211">
        <v>55200</v>
      </c>
      <c r="IP211">
        <v>32695.644</v>
      </c>
      <c r="IQ211">
        <v>152188.06708750399</v>
      </c>
      <c r="IR211">
        <v>11636.921199999999</v>
      </c>
      <c r="IS211">
        <v>11289.5506</v>
      </c>
      <c r="IT211">
        <v>77500</v>
      </c>
      <c r="IU211">
        <v>24406.105908485701</v>
      </c>
      <c r="IV211">
        <v>16843.504999999997</v>
      </c>
      <c r="IW211">
        <v>55435.992000000006</v>
      </c>
      <c r="IX211">
        <v>28824.300815597562</v>
      </c>
      <c r="IY211">
        <v>21900</v>
      </c>
      <c r="IZ211">
        <v>6200</v>
      </c>
      <c r="JA211">
        <v>42814.6153059192</v>
      </c>
      <c r="JB211">
        <v>29000</v>
      </c>
      <c r="JC211">
        <v>127000</v>
      </c>
      <c r="JD211">
        <v>81000</v>
      </c>
      <c r="JE211">
        <v>22971.692599999998</v>
      </c>
      <c r="JF211">
        <v>41727.505499999999</v>
      </c>
      <c r="JG211">
        <v>12000</v>
      </c>
      <c r="JH211">
        <v>28173.906000000003</v>
      </c>
      <c r="JI211">
        <v>13867.341700000001</v>
      </c>
      <c r="JJ211">
        <v>14800</v>
      </c>
      <c r="JK211">
        <v>23761.90595</v>
      </c>
      <c r="JL211">
        <v>4930</v>
      </c>
      <c r="JN211">
        <v>7600</v>
      </c>
      <c r="JO211">
        <v>6590.9097499999998</v>
      </c>
      <c r="JP211">
        <v>11750</v>
      </c>
      <c r="JQ211">
        <v>27000</v>
      </c>
      <c r="JR211">
        <v>8930</v>
      </c>
      <c r="JS211">
        <v>10300</v>
      </c>
      <c r="JT211">
        <v>24454.547899999998</v>
      </c>
      <c r="JU211">
        <v>29198.831644262253</v>
      </c>
      <c r="JV211">
        <v>28378.627199999999</v>
      </c>
      <c r="JW211">
        <v>88766.356532420003</v>
      </c>
      <c r="JX211">
        <v>53737.166700000002</v>
      </c>
      <c r="JZ211">
        <v>45727.277300000002</v>
      </c>
      <c r="KA211">
        <v>8300</v>
      </c>
      <c r="KC211">
        <v>5800</v>
      </c>
      <c r="KD211">
        <v>20500.010249999999</v>
      </c>
      <c r="KE211">
        <v>36850.893660270005</v>
      </c>
      <c r="KF211">
        <v>5700</v>
      </c>
      <c r="KG211">
        <v>16500</v>
      </c>
      <c r="KI211">
        <v>12521.736000000001</v>
      </c>
      <c r="KJ211">
        <v>66522.39339800601</v>
      </c>
      <c r="KK211">
        <v>46423.530460534399</v>
      </c>
      <c r="KL211">
        <v>20769.237000000001</v>
      </c>
      <c r="KM211">
        <v>33100</v>
      </c>
      <c r="KN211">
        <v>17407.408800000001</v>
      </c>
      <c r="KO211">
        <v>13500</v>
      </c>
      <c r="KP211">
        <v>29375.847455220002</v>
      </c>
      <c r="KQ211">
        <v>70937.652499999997</v>
      </c>
      <c r="KR211">
        <v>36450</v>
      </c>
      <c r="KS211">
        <v>24349.199999999997</v>
      </c>
      <c r="KT211">
        <v>18600</v>
      </c>
      <c r="KU211">
        <v>32900</v>
      </c>
      <c r="KV211">
        <v>10720.8824</v>
      </c>
      <c r="KW211">
        <v>23035.710599999999</v>
      </c>
      <c r="KX211">
        <v>16047.859199999999</v>
      </c>
      <c r="LB211">
        <v>8907.9966000000004</v>
      </c>
      <c r="LC211">
        <v>15148.29875</v>
      </c>
      <c r="LD211">
        <v>33500</v>
      </c>
      <c r="LE211">
        <v>9999.9974999999995</v>
      </c>
      <c r="LF211">
        <v>86000</v>
      </c>
      <c r="LG211">
        <v>65677.413542904804</v>
      </c>
      <c r="LH211">
        <v>9750</v>
      </c>
      <c r="LI211">
        <v>18272.7291</v>
      </c>
      <c r="LJ211">
        <v>74200</v>
      </c>
      <c r="LK211">
        <v>13100</v>
      </c>
      <c r="LL211">
        <v>13061.681999999999</v>
      </c>
      <c r="LM211">
        <v>28321.102557345002</v>
      </c>
      <c r="LN211">
        <v>6467.2866800000002</v>
      </c>
      <c r="LP211">
        <v>19500</v>
      </c>
      <c r="LQ211">
        <v>10000</v>
      </c>
      <c r="LR211">
        <v>39550</v>
      </c>
      <c r="LS211">
        <v>6412.6990539682702</v>
      </c>
      <c r="LU211">
        <v>15076.927599999999</v>
      </c>
      <c r="LW211">
        <v>17500</v>
      </c>
      <c r="LX211">
        <v>26936.09088</v>
      </c>
      <c r="LY211">
        <v>28700</v>
      </c>
      <c r="LZ211">
        <v>12453.7047</v>
      </c>
      <c r="MA211">
        <v>15450</v>
      </c>
      <c r="MB211">
        <v>41200</v>
      </c>
      <c r="MC211">
        <v>14355.561599999999</v>
      </c>
      <c r="MD211">
        <v>17000.001700000001</v>
      </c>
      <c r="ME211">
        <v>13164.550999999999</v>
      </c>
      <c r="MF211">
        <v>34469.697220586655</v>
      </c>
      <c r="MG211">
        <v>34363.639799999997</v>
      </c>
      <c r="MH211">
        <v>41860.485000000001</v>
      </c>
      <c r="MI211">
        <v>33252.405375000002</v>
      </c>
      <c r="MK211">
        <v>12678.5694</v>
      </c>
      <c r="MM211">
        <v>28410.7968</v>
      </c>
      <c r="MN211">
        <v>33769.6391</v>
      </c>
      <c r="MP211">
        <v>20749.987595110499</v>
      </c>
      <c r="MQ211">
        <v>24545.456999999999</v>
      </c>
      <c r="MR211">
        <v>11999.995199999999</v>
      </c>
      <c r="MS211">
        <v>6300</v>
      </c>
      <c r="MT211">
        <v>54794.595600000001</v>
      </c>
      <c r="MU211">
        <v>39800</v>
      </c>
      <c r="MV211">
        <v>16700</v>
      </c>
      <c r="MW211">
        <v>50404.842802408799</v>
      </c>
      <c r="MX211">
        <v>7500</v>
      </c>
      <c r="MY211">
        <v>35632.431449999996</v>
      </c>
      <c r="MZ211">
        <v>36999.985200000003</v>
      </c>
      <c r="NA211">
        <v>17757.17251945785</v>
      </c>
      <c r="NB211">
        <v>7720</v>
      </c>
      <c r="NC211">
        <v>7790</v>
      </c>
      <c r="ND211">
        <v>9577.4634000000005</v>
      </c>
      <c r="NE211">
        <v>26300</v>
      </c>
      <c r="NF211">
        <v>9017.8557000000001</v>
      </c>
      <c r="NG211">
        <v>21400</v>
      </c>
      <c r="NH211">
        <v>11014.497600000001</v>
      </c>
      <c r="NI211">
        <v>7890</v>
      </c>
      <c r="NJ211">
        <v>69400</v>
      </c>
      <c r="NK211">
        <v>6714.2860500000006</v>
      </c>
      <c r="NL211">
        <v>90800.045400000003</v>
      </c>
      <c r="NM211">
        <v>28702.774100000002</v>
      </c>
      <c r="NN211">
        <v>16190.477000000001</v>
      </c>
      <c r="NO211">
        <v>14150</v>
      </c>
      <c r="NP211">
        <v>42201.423492869202</v>
      </c>
      <c r="NQ211">
        <v>16600</v>
      </c>
      <c r="NR211">
        <v>20320</v>
      </c>
      <c r="NS211">
        <v>55400</v>
      </c>
      <c r="NU211">
        <v>6900</v>
      </c>
      <c r="NV211">
        <v>16700</v>
      </c>
      <c r="NW211">
        <v>13200</v>
      </c>
      <c r="NX211">
        <v>55555.520828278801</v>
      </c>
      <c r="NY211">
        <v>20704.969788148799</v>
      </c>
      <c r="NZ211">
        <v>29950</v>
      </c>
      <c r="OA211">
        <v>10100</v>
      </c>
      <c r="OB211">
        <v>25989.521696921249</v>
      </c>
      <c r="OC211">
        <v>5500</v>
      </c>
      <c r="OD211">
        <v>27549.015200000002</v>
      </c>
      <c r="OE211">
        <v>41000</v>
      </c>
      <c r="OF211">
        <v>21650</v>
      </c>
      <c r="OG211">
        <v>28229.462200000002</v>
      </c>
      <c r="OH211">
        <v>7140</v>
      </c>
      <c r="OI211">
        <v>24333.33455</v>
      </c>
      <c r="OJ211">
        <v>33771.402799813797</v>
      </c>
      <c r="OK211">
        <v>52558.073816999997</v>
      </c>
      <c r="OL211">
        <v>76559.12</v>
      </c>
      <c r="OM211">
        <v>11139.843799999999</v>
      </c>
      <c r="ON211">
        <v>20000</v>
      </c>
      <c r="OO211">
        <v>9400</v>
      </c>
      <c r="OP211">
        <v>56635.897499999999</v>
      </c>
      <c r="OQ211">
        <v>62300</v>
      </c>
      <c r="OR211">
        <v>72000</v>
      </c>
      <c r="OT211">
        <v>17600</v>
      </c>
      <c r="OU211">
        <v>37500</v>
      </c>
      <c r="OW211">
        <v>15370.3716</v>
      </c>
      <c r="OX211">
        <v>11090.017599999999</v>
      </c>
      <c r="OY211">
        <v>24184.531499999997</v>
      </c>
      <c r="OZ211">
        <v>12900</v>
      </c>
      <c r="PA211">
        <v>17780.719499999999</v>
      </c>
      <c r="PC211">
        <v>21150</v>
      </c>
      <c r="PD211">
        <v>21666.657999999999</v>
      </c>
      <c r="PE211">
        <v>37835.289600000004</v>
      </c>
      <c r="PF211">
        <v>74832.466499999995</v>
      </c>
      <c r="PI211">
        <v>57067.334999999999</v>
      </c>
      <c r="PJ211">
        <v>62525.578455558003</v>
      </c>
      <c r="PK211">
        <v>12280.5746</v>
      </c>
      <c r="PL211">
        <v>10816.980299999999</v>
      </c>
      <c r="PN211">
        <v>7222.8132900000001</v>
      </c>
      <c r="PO211">
        <v>8016.6670999999997</v>
      </c>
      <c r="PP211">
        <v>21150</v>
      </c>
      <c r="PQ211">
        <v>62939.675999999999</v>
      </c>
      <c r="PV211">
        <v>91642.292999999991</v>
      </c>
      <c r="PW211">
        <v>11009.6101</v>
      </c>
      <c r="PZ211">
        <v>21600</v>
      </c>
      <c r="QA211">
        <v>35902.415699999998</v>
      </c>
      <c r="QB211">
        <v>11150</v>
      </c>
      <c r="QC211">
        <v>76608.676500000001</v>
      </c>
      <c r="QD211">
        <v>66768.742106469494</v>
      </c>
      <c r="QE211">
        <v>14660.8</v>
      </c>
      <c r="QF211">
        <v>16338.8812</v>
      </c>
      <c r="QG211">
        <v>52000</v>
      </c>
      <c r="QH211">
        <v>39549.991950000003</v>
      </c>
      <c r="QI211">
        <v>25300</v>
      </c>
      <c r="QJ211">
        <v>19205.350992372798</v>
      </c>
      <c r="QK211">
        <v>66000</v>
      </c>
      <c r="QL211">
        <v>68800</v>
      </c>
      <c r="QM211">
        <v>123840.74799999999</v>
      </c>
      <c r="QO211">
        <v>19245.975927635252</v>
      </c>
      <c r="QP211">
        <v>43392.474999999999</v>
      </c>
      <c r="QR211">
        <v>10793.046</v>
      </c>
      <c r="QS211">
        <v>46816.26</v>
      </c>
      <c r="QT211">
        <v>17700</v>
      </c>
      <c r="QU211">
        <v>8426.0848500000011</v>
      </c>
      <c r="QV211">
        <v>40119.24523091525</v>
      </c>
      <c r="QW211">
        <v>12515.629499999999</v>
      </c>
      <c r="QX211">
        <v>35402.453540265502</v>
      </c>
      <c r="QY211">
        <v>11950</v>
      </c>
      <c r="QZ211">
        <v>18976.367200000001</v>
      </c>
      <c r="RB211">
        <v>30500</v>
      </c>
      <c r="RD211">
        <v>22225.292731152003</v>
      </c>
      <c r="RE211">
        <v>20800</v>
      </c>
      <c r="RF211">
        <v>85894.90219637999</v>
      </c>
      <c r="RG211">
        <v>91800</v>
      </c>
      <c r="RH211">
        <v>42217.9924541004</v>
      </c>
      <c r="RI211">
        <v>20909.093000000001</v>
      </c>
      <c r="RK211">
        <v>21700</v>
      </c>
      <c r="RL211">
        <v>60000</v>
      </c>
      <c r="RM211">
        <v>9700</v>
      </c>
      <c r="RN211">
        <v>7500</v>
      </c>
      <c r="RP211">
        <v>19366.659749999999</v>
      </c>
      <c r="RQ211">
        <v>93908.032436771988</v>
      </c>
      <c r="RR211">
        <v>38027.029199999997</v>
      </c>
      <c r="RS211">
        <v>12200</v>
      </c>
      <c r="RV211">
        <v>20724.715199999999</v>
      </c>
      <c r="RW211">
        <v>39202.406767238404</v>
      </c>
      <c r="RX211">
        <v>14169.375</v>
      </c>
      <c r="RY211">
        <v>27349.580999999998</v>
      </c>
      <c r="RZ211">
        <v>21728.961750000002</v>
      </c>
      <c r="SA211">
        <v>9880</v>
      </c>
      <c r="SB211">
        <v>9000</v>
      </c>
      <c r="SC211">
        <v>18850</v>
      </c>
      <c r="SD211">
        <v>50500</v>
      </c>
      <c r="SE211">
        <v>12400</v>
      </c>
      <c r="SF211">
        <v>40454.549500000001</v>
      </c>
      <c r="SG211">
        <v>16249.992200000001</v>
      </c>
      <c r="SH211">
        <v>53902.632000000005</v>
      </c>
      <c r="SI211">
        <v>24576.629999999997</v>
      </c>
      <c r="SJ211">
        <v>24466.142400000001</v>
      </c>
      <c r="SK211">
        <v>48160</v>
      </c>
      <c r="SL211">
        <v>9700</v>
      </c>
      <c r="SM211">
        <v>78800</v>
      </c>
      <c r="SN211">
        <v>15866.2966</v>
      </c>
      <c r="SP211">
        <v>25277.924044913401</v>
      </c>
      <c r="SR211">
        <v>16650</v>
      </c>
      <c r="ST211">
        <v>33198.606099999997</v>
      </c>
      <c r="SU211">
        <v>9100</v>
      </c>
      <c r="SV211">
        <v>8261.0820000000003</v>
      </c>
      <c r="SW211">
        <v>53402.416399349997</v>
      </c>
      <c r="SX211">
        <v>28444.191049999998</v>
      </c>
      <c r="SY211">
        <v>8000</v>
      </c>
      <c r="SZ211">
        <v>27515.064821952001</v>
      </c>
      <c r="TB211">
        <v>83713.9758</v>
      </c>
      <c r="TD211">
        <v>19179.710150000003</v>
      </c>
      <c r="TF211">
        <v>33450</v>
      </c>
      <c r="TG211">
        <v>16121.48775</v>
      </c>
      <c r="TH211">
        <v>5520</v>
      </c>
      <c r="TI211">
        <v>26545.824099999998</v>
      </c>
      <c r="TK211">
        <v>11143.8105</v>
      </c>
      <c r="TL211">
        <v>111525.977</v>
      </c>
      <c r="TM211">
        <v>14300</v>
      </c>
      <c r="TN211">
        <v>30189.463199999998</v>
      </c>
      <c r="TO211">
        <v>46159.4925</v>
      </c>
      <c r="TP211">
        <v>8400</v>
      </c>
      <c r="TQ211">
        <v>58759.734400000001</v>
      </c>
      <c r="TR211">
        <v>10507.5528285952</v>
      </c>
      <c r="TS211">
        <v>8500</v>
      </c>
      <c r="TT211">
        <v>31600</v>
      </c>
      <c r="TU211">
        <v>6200</v>
      </c>
      <c r="TV211">
        <v>45079.321780659004</v>
      </c>
      <c r="TW211">
        <v>71000.035499999998</v>
      </c>
      <c r="TX211">
        <v>5000</v>
      </c>
      <c r="TY211">
        <v>16271.690399999999</v>
      </c>
      <c r="TZ211">
        <v>9063.218499999999</v>
      </c>
      <c r="UB211">
        <v>24294.640299999999</v>
      </c>
      <c r="UC211">
        <v>10242.269699999999</v>
      </c>
      <c r="UD211">
        <v>23100</v>
      </c>
      <c r="UE211">
        <v>2790</v>
      </c>
      <c r="UG211">
        <v>21128.488528472</v>
      </c>
      <c r="UH211">
        <v>42000</v>
      </c>
      <c r="UI211">
        <v>5900</v>
      </c>
      <c r="UK211">
        <v>5100</v>
      </c>
      <c r="UL211">
        <v>28000</v>
      </c>
      <c r="UM211">
        <v>5250</v>
      </c>
      <c r="UN211">
        <v>16689.413799999998</v>
      </c>
      <c r="UO211">
        <v>38076.8568985944</v>
      </c>
      <c r="UP211">
        <v>7169.1149999999998</v>
      </c>
      <c r="UQ211">
        <v>7351.4261999999999</v>
      </c>
      <c r="US211">
        <v>19769.370699999999</v>
      </c>
      <c r="UT211">
        <v>27677.812544069999</v>
      </c>
      <c r="UU211">
        <v>22650</v>
      </c>
      <c r="UW211">
        <v>28711.097599999997</v>
      </c>
      <c r="UX211">
        <v>35127.461199999998</v>
      </c>
      <c r="UY211">
        <v>12924.5252</v>
      </c>
      <c r="UZ211">
        <v>9600</v>
      </c>
      <c r="VB211">
        <v>15000</v>
      </c>
      <c r="VC211">
        <v>9116.7025061699987</v>
      </c>
      <c r="VD211">
        <v>6100</v>
      </c>
      <c r="VE211">
        <v>16850</v>
      </c>
      <c r="VF211">
        <v>13703.7048</v>
      </c>
      <c r="VH211">
        <v>32200</v>
      </c>
      <c r="VI211">
        <v>46076.799516770399</v>
      </c>
      <c r="VJ211">
        <v>5100</v>
      </c>
      <c r="VK211">
        <v>18000.001799999998</v>
      </c>
      <c r="VL211">
        <v>12129.6306</v>
      </c>
      <c r="VM211">
        <v>4500</v>
      </c>
      <c r="VN211">
        <v>7150.0025999999998</v>
      </c>
      <c r="VO211">
        <v>5100</v>
      </c>
      <c r="VP211">
        <v>10200</v>
      </c>
      <c r="VQ211">
        <v>6150</v>
      </c>
      <c r="VR211">
        <v>5600</v>
      </c>
      <c r="VS211">
        <v>17410.711500000001</v>
      </c>
      <c r="VT211">
        <v>13000</v>
      </c>
      <c r="VU211">
        <v>5300</v>
      </c>
      <c r="VV211">
        <v>23454.5478</v>
      </c>
      <c r="VW211">
        <v>53372.542250619896</v>
      </c>
      <c r="VX211">
        <v>27000</v>
      </c>
      <c r="VZ211">
        <v>3900</v>
      </c>
      <c r="WA211">
        <v>21900</v>
      </c>
      <c r="WB211">
        <v>14372.7315</v>
      </c>
      <c r="WC211">
        <v>23858.934999999998</v>
      </c>
      <c r="WD211">
        <v>13333.334000000001</v>
      </c>
      <c r="WE211">
        <v>39461.539499999999</v>
      </c>
      <c r="WF211">
        <v>7900</v>
      </c>
      <c r="WH211">
        <v>15331.846</v>
      </c>
      <c r="WI211">
        <v>13636.365</v>
      </c>
      <c r="WJ211">
        <v>15100</v>
      </c>
      <c r="WK211">
        <v>91852.314596663404</v>
      </c>
      <c r="WL211">
        <v>10400</v>
      </c>
      <c r="WM211">
        <v>13400</v>
      </c>
      <c r="WN211">
        <v>18416.659299999999</v>
      </c>
      <c r="WO211">
        <v>19739.125500000002</v>
      </c>
      <c r="WR211">
        <v>8720</v>
      </c>
      <c r="WS211">
        <v>11400</v>
      </c>
      <c r="WV211">
        <v>16816.752</v>
      </c>
      <c r="WY211">
        <v>22900</v>
      </c>
      <c r="WZ211">
        <v>18200</v>
      </c>
      <c r="XA211">
        <v>14166.66</v>
      </c>
      <c r="XB211">
        <v>90600.7975316519</v>
      </c>
      <c r="XC211">
        <v>10891.5226</v>
      </c>
      <c r="XD211">
        <v>12565.214250000001</v>
      </c>
      <c r="XE211">
        <v>53190.665752200002</v>
      </c>
      <c r="XF211">
        <v>23050.543520489551</v>
      </c>
      <c r="XG211">
        <v>14900</v>
      </c>
      <c r="XI211">
        <v>9000</v>
      </c>
      <c r="XJ211">
        <v>55128.095716906799</v>
      </c>
      <c r="XK211">
        <v>14560.0064064</v>
      </c>
      <c r="XL211">
        <v>50832.1204</v>
      </c>
      <c r="XM211">
        <v>77500</v>
      </c>
      <c r="XN211">
        <v>7700</v>
      </c>
      <c r="XO211">
        <v>27400</v>
      </c>
      <c r="XP211">
        <v>12507.665800000001</v>
      </c>
      <c r="XQ211">
        <v>58355.021274375518</v>
      </c>
      <c r="XR211">
        <v>11633.7459</v>
      </c>
      <c r="XS211">
        <v>19545.4565</v>
      </c>
      <c r="XT211">
        <v>16866.8987347408</v>
      </c>
      <c r="XU211">
        <v>16179.619499999999</v>
      </c>
      <c r="XV211">
        <v>49150</v>
      </c>
      <c r="XW211">
        <v>21900</v>
      </c>
      <c r="XY211">
        <v>10294.4396</v>
      </c>
      <c r="XZ211">
        <v>21200</v>
      </c>
      <c r="YA211">
        <v>65084.703999999998</v>
      </c>
      <c r="YB211">
        <v>20193.072382100196</v>
      </c>
      <c r="YC211">
        <v>8800</v>
      </c>
      <c r="YD211">
        <v>46885.234637155205</v>
      </c>
      <c r="YG211">
        <v>12828.192838209254</v>
      </c>
      <c r="YH211">
        <v>8367.0824400000001</v>
      </c>
      <c r="YI211">
        <v>9360</v>
      </c>
      <c r="YJ211">
        <v>25000</v>
      </c>
      <c r="YK211">
        <v>12904.316425000001</v>
      </c>
      <c r="YL211">
        <v>11664</v>
      </c>
      <c r="YM211">
        <v>4930</v>
      </c>
      <c r="YN211">
        <v>6700</v>
      </c>
      <c r="YP211">
        <v>10818.1829</v>
      </c>
      <c r="YR211">
        <v>30733.321039999999</v>
      </c>
      <c r="YS211">
        <v>16531.982599999999</v>
      </c>
      <c r="YT211">
        <v>13600</v>
      </c>
      <c r="YU211">
        <v>13680.7935</v>
      </c>
      <c r="YV211">
        <v>11181.819299999999</v>
      </c>
      <c r="YW211">
        <v>20681.797500000001</v>
      </c>
      <c r="YX211">
        <v>26249.9895</v>
      </c>
      <c r="YY211">
        <v>65535.703800000003</v>
      </c>
      <c r="YZ211">
        <v>16888.889599999999</v>
      </c>
      <c r="ZC211">
        <v>8444.8278000000009</v>
      </c>
      <c r="ZD211">
        <v>111975.8832</v>
      </c>
      <c r="ZE211">
        <v>13200</v>
      </c>
      <c r="ZF211">
        <v>40633.485199711744</v>
      </c>
      <c r="ZG211">
        <v>20782.603500000001</v>
      </c>
      <c r="ZH211">
        <v>30798.062899999997</v>
      </c>
      <c r="ZJ211">
        <v>16035.421199999999</v>
      </c>
      <c r="ZK211">
        <v>8500</v>
      </c>
      <c r="ZM211">
        <v>30739.731</v>
      </c>
      <c r="ZN211">
        <v>53413.048545651902</v>
      </c>
      <c r="ZO211">
        <v>7499.9987884605007</v>
      </c>
      <c r="ZP211">
        <v>8000</v>
      </c>
      <c r="ZQ211">
        <v>40171.735295589999</v>
      </c>
      <c r="ZR211">
        <v>13227.27405</v>
      </c>
      <c r="ZS211">
        <v>12204.4892</v>
      </c>
      <c r="ZU211">
        <v>11700</v>
      </c>
      <c r="ZV211">
        <v>10200</v>
      </c>
      <c r="ZW211">
        <v>37665.501489903982</v>
      </c>
      <c r="ZX211">
        <v>25893.432000000001</v>
      </c>
      <c r="ZZ211">
        <v>8500</v>
      </c>
      <c r="AAA211">
        <v>25000</v>
      </c>
      <c r="AAB211">
        <v>6800</v>
      </c>
      <c r="AAC211">
        <v>10600</v>
      </c>
      <c r="AAD211">
        <v>33377.625999999997</v>
      </c>
      <c r="AAE211">
        <v>16270.906499999999</v>
      </c>
      <c r="AAF211">
        <v>13935.186300000001</v>
      </c>
      <c r="AAG211">
        <v>9900</v>
      </c>
      <c r="AAH211">
        <v>11210.9715074794</v>
      </c>
      <c r="AAI211">
        <v>16291.521200000001</v>
      </c>
      <c r="AAJ211">
        <v>57600</v>
      </c>
      <c r="AAK211">
        <v>16903.517400000001</v>
      </c>
      <c r="AAL211">
        <v>65552.789622177908</v>
      </c>
      <c r="AAM211">
        <v>53864.958445015996</v>
      </c>
      <c r="AAN211">
        <v>35450</v>
      </c>
      <c r="AAO211">
        <v>25750</v>
      </c>
      <c r="AAP211">
        <v>24600</v>
      </c>
      <c r="AAR211">
        <v>44700</v>
      </c>
      <c r="AAT211">
        <v>40374.983849999997</v>
      </c>
      <c r="AAU211">
        <v>22138.527744775998</v>
      </c>
      <c r="AAV211">
        <v>19500</v>
      </c>
      <c r="AAW211">
        <v>37090.912799999998</v>
      </c>
      <c r="AAX211">
        <v>33500</v>
      </c>
      <c r="AAY211">
        <v>43256.648000000001</v>
      </c>
      <c r="AAZ211">
        <v>33105.127899999999</v>
      </c>
      <c r="ABA211">
        <v>29550</v>
      </c>
      <c r="ABB211">
        <v>7100</v>
      </c>
      <c r="ABC211">
        <v>15150</v>
      </c>
      <c r="ABD211">
        <v>20900</v>
      </c>
      <c r="ABF211">
        <v>10913.591850000001</v>
      </c>
      <c r="ABG211">
        <v>46921.891499999998</v>
      </c>
      <c r="ABI211">
        <v>24350</v>
      </c>
      <c r="ABJ211">
        <v>33392.253600000004</v>
      </c>
      <c r="ABK211">
        <v>48629.539349999999</v>
      </c>
      <c r="ABL211">
        <v>9130</v>
      </c>
      <c r="ABM211">
        <v>7380</v>
      </c>
      <c r="ABN211">
        <v>7500</v>
      </c>
      <c r="ABO211">
        <v>29584.077600000001</v>
      </c>
      <c r="ABP211">
        <v>13865.2844</v>
      </c>
      <c r="ABQ211">
        <v>17974.138650000001</v>
      </c>
    </row>
    <row r="212" spans="2:745" x14ac:dyDescent="0.25">
      <c r="B212" s="3">
        <v>44714</v>
      </c>
      <c r="C212" s="4">
        <v>23536.315999999999</v>
      </c>
      <c r="D212">
        <v>9000</v>
      </c>
      <c r="E212">
        <v>8200</v>
      </c>
      <c r="F212">
        <v>8095.2385000000004</v>
      </c>
      <c r="I212">
        <v>8100</v>
      </c>
      <c r="K212">
        <v>13946.764299999999</v>
      </c>
      <c r="L212">
        <v>12000</v>
      </c>
      <c r="M212">
        <v>22627.041572433933</v>
      </c>
      <c r="N212">
        <v>15550</v>
      </c>
      <c r="R212">
        <v>11550</v>
      </c>
      <c r="S212">
        <v>11800</v>
      </c>
      <c r="T212">
        <v>18662.442514999995</v>
      </c>
      <c r="U212">
        <v>42895.876258309298</v>
      </c>
      <c r="V212">
        <v>10900</v>
      </c>
      <c r="W212">
        <v>37500</v>
      </c>
      <c r="Z212">
        <v>18350</v>
      </c>
      <c r="AA212">
        <v>5160</v>
      </c>
      <c r="AB212">
        <v>14451.0345</v>
      </c>
      <c r="AC212">
        <v>11700</v>
      </c>
      <c r="AD212">
        <v>10318.304700000001</v>
      </c>
      <c r="AE212">
        <v>10450</v>
      </c>
      <c r="AF212">
        <v>10000</v>
      </c>
      <c r="AH212">
        <v>17500</v>
      </c>
      <c r="AI212">
        <v>11850</v>
      </c>
      <c r="AJ212">
        <v>29000</v>
      </c>
      <c r="AK212">
        <v>12450</v>
      </c>
      <c r="AL212">
        <v>7700</v>
      </c>
      <c r="AM212">
        <v>18000</v>
      </c>
      <c r="AN212">
        <v>13250</v>
      </c>
      <c r="AO212">
        <v>9400</v>
      </c>
      <c r="AP212">
        <v>13500</v>
      </c>
      <c r="AQ212">
        <v>3900</v>
      </c>
      <c r="AR212">
        <v>13450</v>
      </c>
      <c r="AT212">
        <v>21242.294299999998</v>
      </c>
      <c r="AU212">
        <v>54200</v>
      </c>
      <c r="AV212">
        <v>60400</v>
      </c>
      <c r="AW212">
        <v>6083.3308999999999</v>
      </c>
      <c r="AX212">
        <v>7700</v>
      </c>
      <c r="AY212">
        <v>9710</v>
      </c>
      <c r="AZ212">
        <v>9500</v>
      </c>
      <c r="BA212">
        <v>168999.984</v>
      </c>
      <c r="BB212">
        <v>38264.538243149997</v>
      </c>
      <c r="BC212">
        <v>45545.4591</v>
      </c>
      <c r="BD212">
        <v>17345.137599999998</v>
      </c>
      <c r="BE212">
        <v>16200</v>
      </c>
      <c r="BF212">
        <v>16651.896390318001</v>
      </c>
      <c r="BG212">
        <v>25098.721519151815</v>
      </c>
      <c r="BH212">
        <v>37800</v>
      </c>
      <c r="BI212">
        <v>5900</v>
      </c>
      <c r="BJ212">
        <v>5130</v>
      </c>
      <c r="BK212">
        <v>25495.829999999998</v>
      </c>
      <c r="BL212">
        <v>10400</v>
      </c>
      <c r="BN212">
        <v>15000.0015</v>
      </c>
      <c r="BO212">
        <v>25393.184600000001</v>
      </c>
      <c r="BP212">
        <v>9410</v>
      </c>
      <c r="BQ212">
        <v>16463.701449290998</v>
      </c>
      <c r="BR212">
        <v>45464.297200000001</v>
      </c>
      <c r="BS212">
        <v>6000</v>
      </c>
      <c r="BV212">
        <v>10700</v>
      </c>
      <c r="BW212">
        <v>4200</v>
      </c>
      <c r="BX212">
        <v>11712.963900000001</v>
      </c>
      <c r="BY212">
        <v>19000.001899999999</v>
      </c>
      <c r="BZ212">
        <v>11949.99885</v>
      </c>
      <c r="CC212">
        <v>13500</v>
      </c>
      <c r="CD212">
        <v>19048.269880689</v>
      </c>
      <c r="CE212">
        <v>5200</v>
      </c>
      <c r="CF212">
        <v>14409.6414</v>
      </c>
      <c r="CG212">
        <v>4300</v>
      </c>
      <c r="CH212">
        <v>15463.140274833599</v>
      </c>
      <c r="CI212">
        <v>20040.4244</v>
      </c>
      <c r="CK212">
        <v>16666.661333332799</v>
      </c>
      <c r="CL212">
        <v>6800</v>
      </c>
      <c r="CN212">
        <v>17000</v>
      </c>
      <c r="CQ212">
        <v>18299.691342147598</v>
      </c>
      <c r="CS212">
        <v>16300</v>
      </c>
      <c r="CT212">
        <v>17350</v>
      </c>
      <c r="CU212">
        <v>14309.428</v>
      </c>
      <c r="CV212">
        <v>23166.662733331199</v>
      </c>
      <c r="CX212">
        <v>237800</v>
      </c>
      <c r="CY212">
        <v>8464</v>
      </c>
      <c r="CZ212">
        <v>30749.987699999998</v>
      </c>
      <c r="DA212">
        <v>17086.950850000001</v>
      </c>
      <c r="DB212">
        <v>18303.568500000001</v>
      </c>
      <c r="DC212">
        <v>69400</v>
      </c>
      <c r="DD212">
        <v>9241.069950000001</v>
      </c>
      <c r="DE212">
        <v>8121.4584500000001</v>
      </c>
      <c r="DF212">
        <v>14920.628000000001</v>
      </c>
      <c r="DG212">
        <v>36914.160000000003</v>
      </c>
      <c r="DH212">
        <v>13800</v>
      </c>
      <c r="DI212">
        <v>24815.3004</v>
      </c>
      <c r="DJ212">
        <v>6820</v>
      </c>
      <c r="DK212">
        <v>81155.574000000008</v>
      </c>
      <c r="DL212">
        <v>8600</v>
      </c>
      <c r="DM212">
        <v>13343.0885</v>
      </c>
      <c r="DN212">
        <v>27509.184799999999</v>
      </c>
      <c r="DO212">
        <v>62385.661826495998</v>
      </c>
      <c r="DQ212">
        <v>6800</v>
      </c>
      <c r="DR212">
        <v>9100</v>
      </c>
      <c r="DS212">
        <v>25743.000559140699</v>
      </c>
      <c r="DT212">
        <v>26571.429899999999</v>
      </c>
      <c r="DU212">
        <v>153304.3095</v>
      </c>
      <c r="DV212">
        <v>15934.2580282536</v>
      </c>
      <c r="DW212">
        <v>12615.3884</v>
      </c>
      <c r="DY212">
        <v>22666.657599999999</v>
      </c>
      <c r="DZ212">
        <v>38172.041840691003</v>
      </c>
      <c r="EA212">
        <v>13146.77925</v>
      </c>
      <c r="EB212">
        <v>7150</v>
      </c>
      <c r="EC212">
        <v>11700</v>
      </c>
      <c r="ED212">
        <v>22338.463400000001</v>
      </c>
      <c r="EE212">
        <v>16400</v>
      </c>
      <c r="EG212">
        <v>115743.32389999999</v>
      </c>
      <c r="EI212">
        <v>27671.364000000001</v>
      </c>
      <c r="EJ212">
        <v>10400</v>
      </c>
      <c r="EK212">
        <v>17974.186799999999</v>
      </c>
      <c r="EL212">
        <v>9200</v>
      </c>
      <c r="EM212">
        <v>13900</v>
      </c>
      <c r="EN212">
        <v>5700</v>
      </c>
      <c r="EO212">
        <v>5900</v>
      </c>
      <c r="EP212">
        <v>126514.61009999999</v>
      </c>
      <c r="ER212">
        <v>22600</v>
      </c>
      <c r="ES212">
        <v>30500</v>
      </c>
      <c r="ET212">
        <v>6950</v>
      </c>
      <c r="EU212">
        <v>5918.5765099999999</v>
      </c>
      <c r="EV212">
        <v>4200</v>
      </c>
      <c r="EW212">
        <v>44527.14</v>
      </c>
      <c r="EY212">
        <v>35010.216</v>
      </c>
      <c r="EZ212">
        <v>6277.2443199999998</v>
      </c>
      <c r="FA212">
        <v>22756.116057601997</v>
      </c>
      <c r="FB212">
        <v>7455.625</v>
      </c>
      <c r="FC212">
        <v>4200</v>
      </c>
      <c r="FD212">
        <v>9000</v>
      </c>
      <c r="FE212">
        <v>3900</v>
      </c>
      <c r="FG212">
        <v>16800</v>
      </c>
      <c r="FH212">
        <v>34700</v>
      </c>
      <c r="FI212">
        <v>15900</v>
      </c>
      <c r="FJ212">
        <v>15300</v>
      </c>
      <c r="FK212">
        <v>27070.204399999999</v>
      </c>
      <c r="FL212">
        <v>15200</v>
      </c>
      <c r="FM212">
        <v>73372.633600000001</v>
      </c>
      <c r="FN212">
        <v>102907.3641747168</v>
      </c>
      <c r="FO212">
        <v>5900</v>
      </c>
      <c r="FP212">
        <v>10300</v>
      </c>
      <c r="FQ212">
        <v>10800</v>
      </c>
      <c r="FR212">
        <v>40000</v>
      </c>
      <c r="FS212">
        <v>18000</v>
      </c>
      <c r="FU212">
        <v>5080</v>
      </c>
      <c r="FV212">
        <v>3800</v>
      </c>
      <c r="FW212">
        <v>16200</v>
      </c>
      <c r="FY212">
        <v>83415.305209977611</v>
      </c>
      <c r="FZ212">
        <v>4500</v>
      </c>
      <c r="GA212">
        <v>33250</v>
      </c>
      <c r="GB212">
        <v>5500</v>
      </c>
      <c r="GC212">
        <v>15251.834800000001</v>
      </c>
      <c r="GD212">
        <v>87000</v>
      </c>
      <c r="GE212">
        <v>49734.566946045001</v>
      </c>
      <c r="GF212">
        <v>15729.783299999999</v>
      </c>
      <c r="GG212">
        <v>36617.5</v>
      </c>
      <c r="GH212">
        <v>4200</v>
      </c>
      <c r="GI212">
        <v>19991.312999999998</v>
      </c>
      <c r="GJ212">
        <v>4400</v>
      </c>
      <c r="GK212">
        <v>13448.8904</v>
      </c>
      <c r="GL212">
        <v>9940</v>
      </c>
      <c r="GM212">
        <v>15093.085800000001</v>
      </c>
      <c r="GN212">
        <v>86727.313999999998</v>
      </c>
      <c r="GO212">
        <v>12454.2225</v>
      </c>
      <c r="GQ212">
        <v>6230</v>
      </c>
      <c r="GR212">
        <v>19714.286700000001</v>
      </c>
      <c r="GS212">
        <v>20875.237800000003</v>
      </c>
      <c r="GT212">
        <v>72095.341620671607</v>
      </c>
      <c r="GU212">
        <v>21715.082000000002</v>
      </c>
      <c r="GV212">
        <v>10990.851222643198</v>
      </c>
      <c r="GW212">
        <v>11775.695400000001</v>
      </c>
      <c r="GX212">
        <v>14680.489099999999</v>
      </c>
      <c r="GY212">
        <v>12340.07345</v>
      </c>
      <c r="GZ212">
        <v>27922.490859191297</v>
      </c>
      <c r="HA212">
        <v>19198.414000000001</v>
      </c>
      <c r="HB212">
        <v>48628.956100000003</v>
      </c>
      <c r="HC212">
        <v>16735.8626</v>
      </c>
      <c r="HD212">
        <v>14600</v>
      </c>
      <c r="HE212">
        <v>13674.375</v>
      </c>
      <c r="HF212">
        <v>12894.7371</v>
      </c>
      <c r="HG212">
        <v>41459.643199999999</v>
      </c>
      <c r="HI212">
        <v>21883.881600000001</v>
      </c>
      <c r="HJ212">
        <v>8878.5005000000001</v>
      </c>
      <c r="HL212">
        <v>66823.602800000008</v>
      </c>
      <c r="HM212">
        <v>15349.7675</v>
      </c>
      <c r="HN212">
        <v>26364.920900000001</v>
      </c>
      <c r="HO212">
        <v>11000</v>
      </c>
      <c r="HQ212">
        <v>12800</v>
      </c>
      <c r="HR212">
        <v>11296.297200000001</v>
      </c>
      <c r="HS212">
        <v>17414.562867505399</v>
      </c>
      <c r="HV212">
        <v>26116.141199999998</v>
      </c>
      <c r="HW212">
        <v>37551.453699999998</v>
      </c>
      <c r="HX212">
        <v>16686.878400000001</v>
      </c>
      <c r="HZ212">
        <v>14600</v>
      </c>
      <c r="IA212">
        <v>27200.856</v>
      </c>
      <c r="IB212">
        <v>32290.830491363009</v>
      </c>
      <c r="IC212">
        <v>32604.443700000003</v>
      </c>
      <c r="ID212">
        <v>26166.656200000001</v>
      </c>
      <c r="IE212">
        <v>11000</v>
      </c>
      <c r="IF212">
        <v>25608.689249999999</v>
      </c>
      <c r="IG212">
        <v>6420</v>
      </c>
      <c r="IH212">
        <v>6000</v>
      </c>
      <c r="II212">
        <v>40455.489799999996</v>
      </c>
      <c r="IJ212">
        <v>9130</v>
      </c>
      <c r="IK212">
        <v>11085.827738868002</v>
      </c>
      <c r="IL212">
        <v>20270.223900000001</v>
      </c>
      <c r="IM212">
        <v>4500</v>
      </c>
      <c r="IN212">
        <v>20000</v>
      </c>
      <c r="IO212">
        <v>54300</v>
      </c>
      <c r="IP212">
        <v>32608.6875</v>
      </c>
      <c r="IQ212">
        <v>150030.76201281001</v>
      </c>
      <c r="IR212">
        <v>12113.8442</v>
      </c>
      <c r="IS212">
        <v>11197.013300000001</v>
      </c>
      <c r="IT212">
        <v>78900</v>
      </c>
      <c r="IU212">
        <v>24593.125877133101</v>
      </c>
      <c r="IV212">
        <v>16939.7536</v>
      </c>
      <c r="IW212">
        <v>55730.342400000001</v>
      </c>
      <c r="IX212">
        <v>28590.590268444066</v>
      </c>
      <c r="IY212">
        <v>21900</v>
      </c>
      <c r="JA212">
        <v>42887.677789376401</v>
      </c>
      <c r="JC212">
        <v>128700</v>
      </c>
      <c r="JD212">
        <v>81000</v>
      </c>
      <c r="JE212">
        <v>22594.334200000001</v>
      </c>
      <c r="JF212">
        <v>41727.505499999999</v>
      </c>
      <c r="JG212">
        <v>12100</v>
      </c>
      <c r="JH212">
        <v>27434.775750000001</v>
      </c>
      <c r="JI212">
        <v>13867.341700000001</v>
      </c>
      <c r="JJ212">
        <v>15200</v>
      </c>
      <c r="JK212">
        <v>24142.858350000002</v>
      </c>
      <c r="JL212">
        <v>5000</v>
      </c>
      <c r="JM212">
        <v>43051.95</v>
      </c>
      <c r="JN212">
        <v>7770</v>
      </c>
      <c r="JO212">
        <v>6845.4552299999996</v>
      </c>
      <c r="JP212">
        <v>11800</v>
      </c>
      <c r="JQ212">
        <v>27000</v>
      </c>
      <c r="JR212">
        <v>9150</v>
      </c>
      <c r="JS212">
        <v>10600</v>
      </c>
      <c r="JU212">
        <v>29236.122616988003</v>
      </c>
      <c r="JV212">
        <v>27917.9352</v>
      </c>
      <c r="JW212">
        <v>87722.046455568023</v>
      </c>
      <c r="JX212">
        <v>53348.471100000002</v>
      </c>
      <c r="JY212">
        <v>12900</v>
      </c>
      <c r="JZ212">
        <v>45636.368199999997</v>
      </c>
      <c r="KA212">
        <v>8400</v>
      </c>
      <c r="KB212">
        <v>7000</v>
      </c>
      <c r="KC212">
        <v>5900</v>
      </c>
      <c r="KD212">
        <v>20166.676749999999</v>
      </c>
      <c r="KE212">
        <v>36944.423847225007</v>
      </c>
      <c r="KF212">
        <v>5200</v>
      </c>
      <c r="KG212">
        <v>17000</v>
      </c>
      <c r="KI212">
        <v>12695.649000000001</v>
      </c>
      <c r="KJ212">
        <v>67003.85824768999</v>
      </c>
      <c r="KK212">
        <v>47128.251985552</v>
      </c>
      <c r="KL212">
        <v>21538.468000000001</v>
      </c>
      <c r="KM212">
        <v>33100</v>
      </c>
      <c r="KN212">
        <v>17685.186600000001</v>
      </c>
      <c r="KO212">
        <v>13550</v>
      </c>
      <c r="KP212">
        <v>29375.847455220002</v>
      </c>
      <c r="KQ212">
        <v>71532.933499999999</v>
      </c>
      <c r="KR212">
        <v>36400</v>
      </c>
      <c r="KS212">
        <v>25128.374399999997</v>
      </c>
      <c r="KT212">
        <v>20000</v>
      </c>
      <c r="KU212">
        <v>32800</v>
      </c>
      <c r="KV212">
        <v>10859.514499999999</v>
      </c>
      <c r="KW212">
        <v>23035.710599999999</v>
      </c>
      <c r="KX212">
        <v>16047.859199999999</v>
      </c>
      <c r="LB212">
        <v>9257.3297999999995</v>
      </c>
      <c r="LC212">
        <v>15288.129199999999</v>
      </c>
      <c r="LD212">
        <v>34600</v>
      </c>
      <c r="LE212">
        <v>9478.2584999999999</v>
      </c>
      <c r="LF212">
        <v>84500</v>
      </c>
      <c r="LG212">
        <v>65391.44512399521</v>
      </c>
      <c r="LH212">
        <v>9980</v>
      </c>
      <c r="LI212">
        <v>17863.638149999999</v>
      </c>
      <c r="LJ212">
        <v>72800</v>
      </c>
      <c r="LK212">
        <v>13000</v>
      </c>
      <c r="LL212">
        <v>12916.5522</v>
      </c>
      <c r="LM212">
        <v>28321.102557345002</v>
      </c>
      <c r="LN212">
        <v>6626.1651099999999</v>
      </c>
      <c r="LP212">
        <v>19700</v>
      </c>
      <c r="LQ212">
        <v>9700</v>
      </c>
      <c r="LR212">
        <v>37000</v>
      </c>
      <c r="LS212">
        <v>6439.9099410430999</v>
      </c>
      <c r="LT212">
        <v>17591.336886716079</v>
      </c>
      <c r="LU212">
        <v>15153.850700000001</v>
      </c>
      <c r="LX212">
        <v>26316.8704</v>
      </c>
      <c r="LY212">
        <v>29300</v>
      </c>
      <c r="LZ212">
        <v>12685.1862</v>
      </c>
      <c r="MA212">
        <v>15750</v>
      </c>
      <c r="MB212">
        <v>41200</v>
      </c>
      <c r="MC212">
        <v>14683.9568</v>
      </c>
      <c r="MD212">
        <v>17545.456299999998</v>
      </c>
      <c r="ME212">
        <v>13543.387000000001</v>
      </c>
      <c r="MF212">
        <v>34212.460674164366</v>
      </c>
      <c r="MG212">
        <v>34545.457999999999</v>
      </c>
      <c r="MH212">
        <v>42697.6947</v>
      </c>
      <c r="MI212">
        <v>33700.550999999999</v>
      </c>
      <c r="MK212">
        <v>12589.2837</v>
      </c>
      <c r="ML212">
        <v>36700.619293563577</v>
      </c>
      <c r="MM212">
        <v>28410.7968</v>
      </c>
      <c r="MN212">
        <v>34439.292000000001</v>
      </c>
      <c r="MP212">
        <v>21458.320504983749</v>
      </c>
      <c r="MQ212">
        <v>24818.184300000001</v>
      </c>
      <c r="MR212">
        <v>11666.662</v>
      </c>
      <c r="MS212">
        <v>6200</v>
      </c>
      <c r="MT212">
        <v>54892.793799999999</v>
      </c>
      <c r="MU212">
        <v>39500</v>
      </c>
      <c r="MV212">
        <v>15950</v>
      </c>
      <c r="MW212">
        <v>49905.78495288</v>
      </c>
      <c r="MX212">
        <v>7500</v>
      </c>
      <c r="MY212">
        <v>35585.484899999996</v>
      </c>
      <c r="MZ212">
        <v>36499.985399999998</v>
      </c>
      <c r="NA212">
        <v>18110.549087009251</v>
      </c>
      <c r="NB212">
        <v>7880</v>
      </c>
      <c r="NC212">
        <v>7900</v>
      </c>
      <c r="ND212">
        <v>9765.2567999999992</v>
      </c>
      <c r="NE212">
        <v>26200</v>
      </c>
      <c r="NF212">
        <v>9017.8557000000001</v>
      </c>
      <c r="NG212">
        <v>20400</v>
      </c>
      <c r="NH212">
        <v>11207.734400000001</v>
      </c>
      <c r="NI212">
        <v>8480</v>
      </c>
      <c r="NJ212">
        <v>69500</v>
      </c>
      <c r="NK212">
        <v>6714.2860500000006</v>
      </c>
      <c r="NL212">
        <v>90666.712</v>
      </c>
      <c r="NM212">
        <v>28837.952000000001</v>
      </c>
      <c r="NN212">
        <v>16571.429400000001</v>
      </c>
      <c r="NP212">
        <v>42424.239878787201</v>
      </c>
      <c r="NQ212">
        <v>16600</v>
      </c>
      <c r="NR212">
        <v>20800</v>
      </c>
      <c r="NS212">
        <v>55100</v>
      </c>
      <c r="NU212">
        <v>7000</v>
      </c>
      <c r="NV212">
        <v>16500</v>
      </c>
      <c r="NW212">
        <v>13500</v>
      </c>
      <c r="NX212">
        <v>55912.217591221197</v>
      </c>
      <c r="NY212">
        <v>21097.109367469799</v>
      </c>
      <c r="NZ212">
        <v>29950</v>
      </c>
      <c r="OA212">
        <v>10150</v>
      </c>
      <c r="OB212">
        <v>25767.389032845</v>
      </c>
      <c r="OC212">
        <v>5400</v>
      </c>
      <c r="OD212">
        <v>25980.388000000003</v>
      </c>
      <c r="OE212">
        <v>37900</v>
      </c>
      <c r="OF212">
        <v>21550</v>
      </c>
      <c r="OG212">
        <v>28327.142</v>
      </c>
      <c r="OH212">
        <v>7600</v>
      </c>
      <c r="OI212">
        <v>24952.3822</v>
      </c>
      <c r="OJ212">
        <v>33864.436967306399</v>
      </c>
      <c r="OK212">
        <v>53158.247580000003</v>
      </c>
      <c r="OL212">
        <v>74262.346399999995</v>
      </c>
      <c r="OM212">
        <v>11549.8994</v>
      </c>
      <c r="ON212">
        <v>21000</v>
      </c>
      <c r="OO212">
        <v>9600</v>
      </c>
      <c r="OP212">
        <v>56635.897499999999</v>
      </c>
      <c r="OQ212">
        <v>66900</v>
      </c>
      <c r="OR212">
        <v>70800</v>
      </c>
      <c r="OS212">
        <v>12708.5754</v>
      </c>
      <c r="OT212">
        <v>17500</v>
      </c>
      <c r="OU212">
        <v>37000</v>
      </c>
      <c r="OW212">
        <v>15555.5568</v>
      </c>
      <c r="OX212">
        <v>11090.017599999999</v>
      </c>
      <c r="OY212">
        <v>24563.896699999998</v>
      </c>
      <c r="OZ212">
        <v>12500</v>
      </c>
      <c r="PA212">
        <v>17829.433799999999</v>
      </c>
      <c r="PB212">
        <v>19778.872886977999</v>
      </c>
      <c r="PC212">
        <v>21550</v>
      </c>
      <c r="PD212">
        <v>21458.32475</v>
      </c>
      <c r="PE212">
        <v>37835.289600000004</v>
      </c>
      <c r="PF212">
        <v>78874.8</v>
      </c>
      <c r="PG212">
        <v>10600</v>
      </c>
      <c r="PI212">
        <v>56091.824999999997</v>
      </c>
      <c r="PJ212">
        <v>62525.578455558003</v>
      </c>
      <c r="PK212">
        <v>12327.2688</v>
      </c>
      <c r="PL212">
        <v>11057.35764</v>
      </c>
      <c r="PM212">
        <v>59000</v>
      </c>
      <c r="PN212">
        <v>7538.8694699999996</v>
      </c>
      <c r="PO212">
        <v>7969.2311999999993</v>
      </c>
      <c r="PP212">
        <v>21600</v>
      </c>
      <c r="PQ212">
        <v>61948.5</v>
      </c>
      <c r="PT212">
        <v>24100</v>
      </c>
      <c r="PV212">
        <v>91051.0524</v>
      </c>
      <c r="PW212">
        <v>11009.6101</v>
      </c>
      <c r="PX212">
        <v>20588.720300000001</v>
      </c>
      <c r="PZ212">
        <v>21450</v>
      </c>
      <c r="QA212">
        <v>37201.2111</v>
      </c>
      <c r="QB212">
        <v>11300</v>
      </c>
      <c r="QC212">
        <v>79130.415000000008</v>
      </c>
      <c r="QD212">
        <v>67528.557094878837</v>
      </c>
      <c r="QE212">
        <v>13518.4</v>
      </c>
      <c r="QF212">
        <v>16527.77</v>
      </c>
      <c r="QH212">
        <v>39504.057000000001</v>
      </c>
      <c r="QI212">
        <v>25350</v>
      </c>
      <c r="QJ212">
        <v>19075.5851072892</v>
      </c>
      <c r="QK212">
        <v>66200</v>
      </c>
      <c r="QL212">
        <v>68000</v>
      </c>
      <c r="QM212">
        <v>125108.40919999999</v>
      </c>
      <c r="QN212">
        <v>15000</v>
      </c>
      <c r="QO212">
        <v>19373.432721858</v>
      </c>
      <c r="QR212">
        <v>10606.959000000001</v>
      </c>
      <c r="QS212">
        <v>47577.5</v>
      </c>
      <c r="QT212">
        <v>17750</v>
      </c>
      <c r="QU212">
        <v>8391.3022500000006</v>
      </c>
      <c r="QV212">
        <v>42110.12506944187</v>
      </c>
      <c r="QW212">
        <v>12761.034</v>
      </c>
      <c r="QX212">
        <v>35760.959398901097</v>
      </c>
      <c r="QY212">
        <v>12150</v>
      </c>
      <c r="RB212">
        <v>30600</v>
      </c>
      <c r="RD212">
        <v>22456.806197101501</v>
      </c>
      <c r="RE212">
        <v>20800</v>
      </c>
      <c r="RF212">
        <v>85986.57231612</v>
      </c>
      <c r="RG212">
        <v>92500</v>
      </c>
      <c r="RH212">
        <v>42266.186509413303</v>
      </c>
      <c r="RI212">
        <v>20909.093000000001</v>
      </c>
      <c r="RK212">
        <v>21800</v>
      </c>
      <c r="RL212">
        <v>61000</v>
      </c>
      <c r="RM212">
        <v>9800</v>
      </c>
      <c r="RN212">
        <v>7500</v>
      </c>
      <c r="RO212">
        <v>34107.792339192005</v>
      </c>
      <c r="RP212">
        <v>19039.993200000001</v>
      </c>
      <c r="RQ212">
        <v>91848.645760526997</v>
      </c>
      <c r="RR212">
        <v>38594.596799999999</v>
      </c>
      <c r="RS212">
        <v>12150</v>
      </c>
      <c r="RT212">
        <v>18800</v>
      </c>
      <c r="RV212">
        <v>21106.7376</v>
      </c>
      <c r="RW212">
        <v>39249.752669131194</v>
      </c>
      <c r="RX212">
        <v>14452.762500000001</v>
      </c>
      <c r="RY212">
        <v>26830.88205</v>
      </c>
      <c r="RZ212">
        <v>21308.4012</v>
      </c>
      <c r="SA212">
        <v>10050</v>
      </c>
      <c r="SB212">
        <v>9000</v>
      </c>
      <c r="SC212">
        <v>19300</v>
      </c>
      <c r="SD212">
        <v>50700</v>
      </c>
      <c r="SE212">
        <v>12450</v>
      </c>
      <c r="SF212">
        <v>39545.458500000001</v>
      </c>
      <c r="SG212">
        <v>16586.530500000001</v>
      </c>
      <c r="SH212">
        <v>50533.717499999999</v>
      </c>
      <c r="SI212">
        <v>24671.155499999997</v>
      </c>
      <c r="SJ212">
        <v>24367.8848</v>
      </c>
      <c r="SK212">
        <v>47600</v>
      </c>
      <c r="SL212">
        <v>9850</v>
      </c>
      <c r="SM212">
        <v>78900</v>
      </c>
      <c r="SN212">
        <v>15675.136399999999</v>
      </c>
      <c r="SP212">
        <v>25088.718026613151</v>
      </c>
      <c r="SR212">
        <v>17500</v>
      </c>
      <c r="ST212">
        <v>34597.216999999997</v>
      </c>
      <c r="SU212">
        <v>9300</v>
      </c>
      <c r="SV212">
        <v>8261.0820000000003</v>
      </c>
      <c r="SW212">
        <v>51396.691839749998</v>
      </c>
      <c r="SX212">
        <v>28151.454949999999</v>
      </c>
      <c r="SY212">
        <v>8500</v>
      </c>
      <c r="SZ212">
        <v>27989.462491296003</v>
      </c>
      <c r="TA212">
        <v>16900</v>
      </c>
      <c r="TB212">
        <v>85225.740600000005</v>
      </c>
      <c r="TD212">
        <v>19627.351500000001</v>
      </c>
      <c r="TF212">
        <v>33300</v>
      </c>
      <c r="TG212">
        <v>16261.6746</v>
      </c>
      <c r="TH212">
        <v>5520</v>
      </c>
      <c r="TI212">
        <v>27024.990600000001</v>
      </c>
      <c r="TK212">
        <v>11143.8105</v>
      </c>
      <c r="TL212">
        <v>107629.87299999999</v>
      </c>
      <c r="TM212">
        <v>14600</v>
      </c>
      <c r="TN212">
        <v>29899.179899999999</v>
      </c>
      <c r="TO212">
        <v>47092.0075</v>
      </c>
      <c r="TP212">
        <v>8400</v>
      </c>
      <c r="TQ212">
        <v>55087.251000000004</v>
      </c>
      <c r="TR212">
        <v>10507.5528285952</v>
      </c>
      <c r="TS212">
        <v>8500</v>
      </c>
      <c r="TT212">
        <v>32600</v>
      </c>
      <c r="TU212">
        <v>6200</v>
      </c>
      <c r="TV212">
        <v>43753.459375345505</v>
      </c>
      <c r="TW212">
        <v>70400.035199999998</v>
      </c>
      <c r="TX212">
        <v>4900</v>
      </c>
      <c r="TY212">
        <v>16271.690399999999</v>
      </c>
      <c r="TZ212">
        <v>9158.6207999999988</v>
      </c>
      <c r="UB212">
        <v>22512.407999999999</v>
      </c>
      <c r="UE212">
        <v>2930</v>
      </c>
      <c r="UG212">
        <v>21372.278780723602</v>
      </c>
      <c r="UH212">
        <v>42500</v>
      </c>
      <c r="UI212">
        <v>5900</v>
      </c>
      <c r="UK212">
        <v>5200</v>
      </c>
      <c r="UL212">
        <v>28400</v>
      </c>
      <c r="UM212">
        <v>5150</v>
      </c>
      <c r="UN212">
        <v>17847.060999999998</v>
      </c>
      <c r="UO212">
        <v>38076.8568985944</v>
      </c>
      <c r="UP212">
        <v>7264.7031999999999</v>
      </c>
      <c r="UQ212">
        <v>7351.4261999999999</v>
      </c>
      <c r="US212">
        <v>19769.370699999999</v>
      </c>
      <c r="UT212">
        <v>27677.812544069999</v>
      </c>
      <c r="UU212">
        <v>22950</v>
      </c>
      <c r="UW212">
        <v>29844.430399999997</v>
      </c>
      <c r="UX212">
        <v>35814.311000000002</v>
      </c>
      <c r="UY212">
        <v>12924.5252</v>
      </c>
      <c r="UZ212">
        <v>9700</v>
      </c>
      <c r="VB212">
        <v>14800</v>
      </c>
      <c r="VC212">
        <v>9025.535481108298</v>
      </c>
      <c r="VD212">
        <v>6400</v>
      </c>
      <c r="VE212">
        <v>17600</v>
      </c>
      <c r="VF212">
        <v>13611.1122</v>
      </c>
      <c r="VG212">
        <v>12200.005999999999</v>
      </c>
      <c r="VJ212">
        <v>5100</v>
      </c>
      <c r="VK212">
        <v>18363.638200000001</v>
      </c>
      <c r="VL212">
        <v>12314.8158</v>
      </c>
      <c r="VN212">
        <v>7150.0025999999998</v>
      </c>
      <c r="VO212">
        <v>5600</v>
      </c>
      <c r="VP212">
        <v>10600</v>
      </c>
      <c r="VQ212">
        <v>6000</v>
      </c>
      <c r="VR212">
        <v>5700</v>
      </c>
      <c r="VS212">
        <v>17857.14</v>
      </c>
      <c r="VT212">
        <v>13000</v>
      </c>
      <c r="VU212">
        <v>5300</v>
      </c>
      <c r="VV212">
        <v>24181.820599999999</v>
      </c>
      <c r="VW212">
        <v>53647.186550365805</v>
      </c>
      <c r="VX212">
        <v>26500</v>
      </c>
      <c r="VY212">
        <v>10061.0218</v>
      </c>
      <c r="WB212">
        <v>14836.368</v>
      </c>
      <c r="WC212">
        <v>24107.897799999999</v>
      </c>
      <c r="WD212">
        <v>13523.8102</v>
      </c>
      <c r="WE212">
        <v>39753.847199999997</v>
      </c>
      <c r="WH212">
        <v>15331.846</v>
      </c>
      <c r="WI212">
        <v>13909.0923</v>
      </c>
      <c r="WJ212">
        <v>15400</v>
      </c>
      <c r="WK212">
        <v>90981.217830204012</v>
      </c>
      <c r="WL212">
        <v>9500</v>
      </c>
      <c r="WM212">
        <v>12800</v>
      </c>
      <c r="WN212">
        <v>18041.659449999999</v>
      </c>
      <c r="WO212">
        <v>19739.125500000002</v>
      </c>
      <c r="WP212">
        <v>16296.875</v>
      </c>
      <c r="WR212">
        <v>8900</v>
      </c>
      <c r="WS212">
        <v>11600</v>
      </c>
      <c r="WU212">
        <v>14250.9838</v>
      </c>
      <c r="WV212">
        <v>16816.752</v>
      </c>
      <c r="WZ212">
        <v>18750</v>
      </c>
      <c r="XA212">
        <v>15205.5484</v>
      </c>
      <c r="XB212">
        <v>90600.7975316519</v>
      </c>
      <c r="XC212">
        <v>10799.9972</v>
      </c>
      <c r="XD212">
        <v>12695.649000000001</v>
      </c>
      <c r="XE212">
        <v>51870.330077500003</v>
      </c>
      <c r="XF212">
        <v>22805.8456062593</v>
      </c>
      <c r="XG212">
        <v>15100</v>
      </c>
      <c r="XJ212">
        <v>56900.403362628</v>
      </c>
      <c r="XK212">
        <v>14800.006512</v>
      </c>
      <c r="XL212">
        <v>50738.334199999998</v>
      </c>
      <c r="XM212">
        <v>79000</v>
      </c>
      <c r="XN212">
        <v>7600</v>
      </c>
      <c r="XO212">
        <v>27750</v>
      </c>
      <c r="XP212">
        <v>12601.7084</v>
      </c>
      <c r="XQ212">
        <v>58437.327369261802</v>
      </c>
      <c r="XR212">
        <v>12201.245700000001</v>
      </c>
      <c r="XS212">
        <v>18000.001799999998</v>
      </c>
      <c r="XT212">
        <v>17065.800842461798</v>
      </c>
      <c r="XU212">
        <v>16669.911</v>
      </c>
      <c r="XV212">
        <v>49400</v>
      </c>
      <c r="XW212">
        <v>22000</v>
      </c>
      <c r="XY212">
        <v>9916.6620000000003</v>
      </c>
      <c r="XZ212">
        <v>20800</v>
      </c>
      <c r="YA212">
        <v>64127.576000000001</v>
      </c>
      <c r="YB212">
        <v>20011.968593919923</v>
      </c>
      <c r="YD212">
        <v>45655.726735831202</v>
      </c>
      <c r="YF212">
        <v>45000</v>
      </c>
      <c r="YG212">
        <v>12916.663133645181</v>
      </c>
      <c r="YH212">
        <v>8543.5248000000011</v>
      </c>
      <c r="YI212">
        <v>9380</v>
      </c>
      <c r="YJ212">
        <v>25100</v>
      </c>
      <c r="YK212">
        <v>12983.001281249999</v>
      </c>
      <c r="YL212">
        <v>11952</v>
      </c>
      <c r="YM212">
        <v>5050</v>
      </c>
      <c r="YN212">
        <v>6600</v>
      </c>
      <c r="YP212">
        <v>11136.364750000001</v>
      </c>
      <c r="YR212">
        <v>31333.320800000001</v>
      </c>
      <c r="YS212">
        <v>16531.982599999999</v>
      </c>
      <c r="YT212">
        <v>13650</v>
      </c>
      <c r="YU212">
        <v>13680.7935</v>
      </c>
      <c r="YV212">
        <v>11545.4557</v>
      </c>
      <c r="YW212">
        <v>21272.705999999998</v>
      </c>
      <c r="YX212">
        <v>26624.98935</v>
      </c>
      <c r="YY212">
        <v>66785.703600000008</v>
      </c>
      <c r="ZA212">
        <v>41850</v>
      </c>
      <c r="ZC212">
        <v>8671.8392999999996</v>
      </c>
      <c r="ZD212">
        <v>113464.92419999999</v>
      </c>
      <c r="ZE212">
        <v>13500</v>
      </c>
      <c r="ZF212">
        <v>40131.320604040746</v>
      </c>
      <c r="ZG212">
        <v>20869.560000000001</v>
      </c>
      <c r="ZH212">
        <v>30750.016</v>
      </c>
      <c r="ZJ212">
        <v>15673.0388</v>
      </c>
      <c r="ZK212">
        <v>8500</v>
      </c>
      <c r="ZL212">
        <v>23449.339457765727</v>
      </c>
      <c r="ZM212">
        <v>31391.785899999999</v>
      </c>
      <c r="ZN212">
        <v>53504.981503561801</v>
      </c>
      <c r="ZO212">
        <v>7571.4273483506004</v>
      </c>
      <c r="ZP212">
        <v>8100</v>
      </c>
      <c r="ZQ212">
        <v>40532.829545437991</v>
      </c>
      <c r="ZR212">
        <v>13409.09225</v>
      </c>
      <c r="ZS212">
        <v>12499.759100000001</v>
      </c>
      <c r="ZU212">
        <v>12000</v>
      </c>
      <c r="ZV212">
        <v>10000</v>
      </c>
      <c r="ZW212">
        <v>37665.501489903982</v>
      </c>
      <c r="ZX212">
        <v>26085.235199999999</v>
      </c>
      <c r="ZZ212">
        <v>8800</v>
      </c>
      <c r="AAA212">
        <v>25850</v>
      </c>
      <c r="AAB212">
        <v>7100</v>
      </c>
      <c r="AAC212">
        <v>10300</v>
      </c>
      <c r="AAD212">
        <v>33377.625999999997</v>
      </c>
      <c r="AAE212">
        <v>16270.906499999999</v>
      </c>
      <c r="AAF212">
        <v>13842.593700000001</v>
      </c>
      <c r="AAG212">
        <v>9900</v>
      </c>
      <c r="AAH212">
        <v>11344.9671828676</v>
      </c>
      <c r="AAI212">
        <v>16016.945</v>
      </c>
      <c r="AAJ212">
        <v>56600</v>
      </c>
      <c r="AAK212">
        <v>16903.517400000001</v>
      </c>
      <c r="AAL212">
        <v>65650.775854797001</v>
      </c>
      <c r="AAM212">
        <v>52010.591023138397</v>
      </c>
      <c r="AAN212">
        <v>34000</v>
      </c>
      <c r="AAO212">
        <v>24500</v>
      </c>
      <c r="AAP212">
        <v>24500</v>
      </c>
      <c r="AAR212">
        <v>46000</v>
      </c>
      <c r="AAT212">
        <v>40749.983699999997</v>
      </c>
      <c r="AAU212">
        <v>21950.1147426928</v>
      </c>
      <c r="AAV212">
        <v>19600</v>
      </c>
      <c r="AAW212">
        <v>37272.731</v>
      </c>
      <c r="AAY212">
        <v>42674.720000000001</v>
      </c>
      <c r="AAZ212">
        <v>33199.985000000001</v>
      </c>
      <c r="ABA212">
        <v>30000</v>
      </c>
      <c r="ABB212">
        <v>7300</v>
      </c>
      <c r="ABC212">
        <v>15150</v>
      </c>
      <c r="ABD212">
        <v>20500</v>
      </c>
      <c r="ABF212">
        <v>10913.591850000001</v>
      </c>
      <c r="ABG212">
        <v>45973.974500000004</v>
      </c>
      <c r="ABI212">
        <v>24850</v>
      </c>
      <c r="ABJ212">
        <v>33863.895600000003</v>
      </c>
      <c r="ABK212">
        <v>49467.1302</v>
      </c>
      <c r="ABL212">
        <v>9230</v>
      </c>
      <c r="ABM212">
        <v>7560</v>
      </c>
      <c r="ABN212">
        <v>7200</v>
      </c>
      <c r="ABO212">
        <v>29776.182000000001</v>
      </c>
      <c r="ABP212">
        <v>13865.2844</v>
      </c>
      <c r="ABQ212">
        <v>18663.793849999998</v>
      </c>
    </row>
    <row r="213" spans="2:745" x14ac:dyDescent="0.25">
      <c r="B213" s="3">
        <v>44713</v>
      </c>
      <c r="C213" s="4">
        <v>23536.315999999999</v>
      </c>
      <c r="D213">
        <v>9110</v>
      </c>
      <c r="E213">
        <v>8500</v>
      </c>
      <c r="F213">
        <v>8380.9528000000009</v>
      </c>
      <c r="I213">
        <v>8400</v>
      </c>
      <c r="J213">
        <v>20047.0488</v>
      </c>
      <c r="K213">
        <v>14188.0578</v>
      </c>
      <c r="L213">
        <v>12850</v>
      </c>
      <c r="N213">
        <v>15250</v>
      </c>
      <c r="P213">
        <v>19546.514965868799</v>
      </c>
      <c r="Q213">
        <v>9900</v>
      </c>
      <c r="R213">
        <v>12000</v>
      </c>
      <c r="T213">
        <v>19157.109665999997</v>
      </c>
      <c r="U213">
        <v>42403.762955154692</v>
      </c>
      <c r="V213">
        <v>10900</v>
      </c>
      <c r="W213">
        <v>37500</v>
      </c>
      <c r="Z213">
        <v>18350</v>
      </c>
      <c r="AA213">
        <v>5310</v>
      </c>
      <c r="AB213">
        <v>14451.0345</v>
      </c>
      <c r="AC213">
        <v>11000</v>
      </c>
      <c r="AD213">
        <v>10271.825849999999</v>
      </c>
      <c r="AE213">
        <v>10500</v>
      </c>
      <c r="AF213">
        <v>10100</v>
      </c>
      <c r="AH213">
        <v>17950</v>
      </c>
      <c r="AI213">
        <v>12450</v>
      </c>
      <c r="AJ213">
        <v>30900</v>
      </c>
      <c r="AK213">
        <v>12500</v>
      </c>
      <c r="AL213">
        <v>7600</v>
      </c>
      <c r="AM213">
        <v>18700</v>
      </c>
      <c r="AN213">
        <v>13700</v>
      </c>
      <c r="AO213">
        <v>9600</v>
      </c>
      <c r="AP213">
        <v>14200</v>
      </c>
      <c r="AQ213">
        <v>4000</v>
      </c>
      <c r="AR213">
        <v>14450</v>
      </c>
      <c r="AS213">
        <v>9100</v>
      </c>
      <c r="AT213">
        <v>21771.148099999999</v>
      </c>
      <c r="AU213">
        <v>54500</v>
      </c>
      <c r="AV213">
        <v>55000</v>
      </c>
      <c r="AW213">
        <v>6166.6642000000002</v>
      </c>
      <c r="AX213">
        <v>8000</v>
      </c>
      <c r="AY213">
        <v>10200</v>
      </c>
      <c r="AZ213">
        <v>9500</v>
      </c>
      <c r="BA213">
        <v>182836.24</v>
      </c>
      <c r="BB213">
        <v>38356.741949759999</v>
      </c>
      <c r="BC213">
        <v>45454.549999999996</v>
      </c>
      <c r="BD213">
        <v>18407.084800000001</v>
      </c>
      <c r="BE213">
        <v>16600</v>
      </c>
      <c r="BF213">
        <v>16742.890359664001</v>
      </c>
      <c r="BG213">
        <v>25546.912974850951</v>
      </c>
      <c r="BH213">
        <v>38000</v>
      </c>
      <c r="BI213">
        <v>6080</v>
      </c>
      <c r="BJ213">
        <v>5170</v>
      </c>
      <c r="BK213">
        <v>23843.322499999998</v>
      </c>
      <c r="BL213">
        <v>10800</v>
      </c>
      <c r="BN213">
        <v>15818.1834</v>
      </c>
      <c r="BO213">
        <v>25584.110799999999</v>
      </c>
      <c r="BP213">
        <v>9590</v>
      </c>
      <c r="BQ213">
        <v>16207.78899153</v>
      </c>
      <c r="BR213">
        <v>45512.766600000003</v>
      </c>
      <c r="BS213">
        <v>6140</v>
      </c>
      <c r="BW213">
        <v>4100</v>
      </c>
      <c r="BX213">
        <v>12314.8158</v>
      </c>
      <c r="BY213">
        <v>18954.547350000001</v>
      </c>
      <c r="BZ213">
        <v>12275.485200000001</v>
      </c>
      <c r="CC213">
        <v>13500</v>
      </c>
      <c r="CE213">
        <v>5400</v>
      </c>
      <c r="CF213">
        <v>14316.072300000002</v>
      </c>
      <c r="CG213">
        <v>4300</v>
      </c>
      <c r="CH213">
        <v>15804.867131735999</v>
      </c>
      <c r="CK213">
        <v>17129.624148147599</v>
      </c>
      <c r="CL213">
        <v>7200</v>
      </c>
      <c r="CM213">
        <v>12812.728500000001</v>
      </c>
      <c r="CN213">
        <v>17000</v>
      </c>
      <c r="CO213">
        <v>14400</v>
      </c>
      <c r="CQ213">
        <v>18209.545079378404</v>
      </c>
      <c r="CS213">
        <v>16300</v>
      </c>
      <c r="CT213">
        <v>17550</v>
      </c>
      <c r="CU213">
        <v>14490.56</v>
      </c>
      <c r="CV213">
        <v>23166.662733331199</v>
      </c>
      <c r="CW213">
        <v>10735</v>
      </c>
      <c r="CX213">
        <v>238500</v>
      </c>
      <c r="CY213">
        <v>8464</v>
      </c>
      <c r="CZ213">
        <v>32499.987000000001</v>
      </c>
      <c r="DA213">
        <v>17342.615949999999</v>
      </c>
      <c r="DB213">
        <v>18303.568500000001</v>
      </c>
      <c r="DD213">
        <v>9553.5699000000004</v>
      </c>
      <c r="DE213">
        <v>8083.6402500000004</v>
      </c>
      <c r="DF213">
        <v>15173.52</v>
      </c>
      <c r="DG213">
        <v>37911.840000000004</v>
      </c>
      <c r="DH213">
        <v>14000</v>
      </c>
      <c r="DI213">
        <v>24350.594400000002</v>
      </c>
      <c r="DJ213">
        <v>6950</v>
      </c>
      <c r="DK213">
        <v>78320.017800000001</v>
      </c>
      <c r="DL213">
        <v>9100</v>
      </c>
      <c r="DN213">
        <v>27217.567999999999</v>
      </c>
      <c r="DO213">
        <v>58989.729346097949</v>
      </c>
      <c r="DP213">
        <v>31850</v>
      </c>
      <c r="DQ213">
        <v>6700</v>
      </c>
      <c r="DR213">
        <v>9100</v>
      </c>
      <c r="DS213">
        <v>25743.000559140699</v>
      </c>
      <c r="DT213">
        <v>25619.048900000002</v>
      </c>
      <c r="DU213">
        <v>168695.61000000002</v>
      </c>
      <c r="DV213">
        <v>15934.2580282536</v>
      </c>
      <c r="DW213">
        <v>12846.1577</v>
      </c>
      <c r="DX213">
        <v>13000</v>
      </c>
      <c r="DY213">
        <v>22999.9908</v>
      </c>
      <c r="DZ213">
        <v>37370.900221812306</v>
      </c>
      <c r="EA213">
        <v>12916.134</v>
      </c>
      <c r="EB213">
        <v>7370</v>
      </c>
      <c r="EC213">
        <v>11800</v>
      </c>
      <c r="ED213">
        <v>22338.463400000001</v>
      </c>
      <c r="EE213">
        <v>16700</v>
      </c>
      <c r="EG213">
        <v>117787.571</v>
      </c>
      <c r="EJ213">
        <v>10450</v>
      </c>
      <c r="EK213">
        <v>17974.186799999999</v>
      </c>
      <c r="EL213">
        <v>9400</v>
      </c>
      <c r="EM213">
        <v>13950</v>
      </c>
      <c r="EN213">
        <v>5900</v>
      </c>
      <c r="EO213">
        <v>6000</v>
      </c>
      <c r="EP213">
        <v>127352.4552</v>
      </c>
      <c r="ER213">
        <v>22250</v>
      </c>
      <c r="ES213">
        <v>30600</v>
      </c>
      <c r="ET213">
        <v>7180</v>
      </c>
      <c r="EU213">
        <v>6036.4042200000004</v>
      </c>
      <c r="EV213">
        <v>4500</v>
      </c>
      <c r="EW213">
        <v>45961.903400000003</v>
      </c>
      <c r="EX213">
        <v>12099.993431746401</v>
      </c>
      <c r="EY213">
        <v>35969.4</v>
      </c>
      <c r="EZ213">
        <v>6315.5201999999999</v>
      </c>
      <c r="FA213">
        <v>21365.871025143999</v>
      </c>
      <c r="FB213">
        <v>7550</v>
      </c>
      <c r="FC213">
        <v>4500</v>
      </c>
      <c r="FD213">
        <v>9200</v>
      </c>
      <c r="FE213">
        <v>4000</v>
      </c>
      <c r="FG213">
        <v>17700</v>
      </c>
      <c r="FH213">
        <v>35150</v>
      </c>
      <c r="FJ213">
        <v>15300</v>
      </c>
      <c r="FK213">
        <v>26978.285200000002</v>
      </c>
      <c r="FL213">
        <v>15500</v>
      </c>
      <c r="FM213">
        <v>72279.743999999992</v>
      </c>
      <c r="FN213">
        <v>101233.3573944774</v>
      </c>
      <c r="FO213">
        <v>6100</v>
      </c>
      <c r="FP213">
        <v>10500</v>
      </c>
      <c r="FQ213">
        <v>9900</v>
      </c>
      <c r="FR213">
        <v>42500</v>
      </c>
      <c r="FS213">
        <v>18600</v>
      </c>
      <c r="FU213">
        <v>5100</v>
      </c>
      <c r="FV213">
        <v>3800</v>
      </c>
      <c r="FW213">
        <v>16200.002</v>
      </c>
      <c r="FY213">
        <v>83235.724359148793</v>
      </c>
      <c r="FZ213">
        <v>4600</v>
      </c>
      <c r="GA213">
        <v>33750</v>
      </c>
      <c r="GB213">
        <v>5550</v>
      </c>
      <c r="GC213">
        <v>16410.202000000001</v>
      </c>
      <c r="GD213">
        <v>88800</v>
      </c>
      <c r="GE213">
        <v>46538.016329475002</v>
      </c>
      <c r="GF213">
        <v>15815.738399999998</v>
      </c>
      <c r="GG213">
        <v>36995</v>
      </c>
      <c r="GH213">
        <v>4200</v>
      </c>
      <c r="GI213">
        <v>20625.1839</v>
      </c>
      <c r="GJ213">
        <v>4300</v>
      </c>
      <c r="GK213">
        <v>13448.8904</v>
      </c>
      <c r="GL213">
        <v>9970</v>
      </c>
      <c r="GM213">
        <v>14735.853000000001</v>
      </c>
      <c r="GN213">
        <v>86727.313999999998</v>
      </c>
      <c r="GQ213">
        <v>6370</v>
      </c>
      <c r="GR213">
        <v>20238.096250000002</v>
      </c>
      <c r="GS213">
        <v>21059.160599999999</v>
      </c>
      <c r="GT213">
        <v>70718.425241361605</v>
      </c>
      <c r="GU213">
        <v>22092.7356</v>
      </c>
      <c r="GW213">
        <v>12476.629650000001</v>
      </c>
      <c r="GX213">
        <v>14867.501699999999</v>
      </c>
      <c r="GY213">
        <v>13060.3112</v>
      </c>
      <c r="GZ213">
        <v>28418.690212100999</v>
      </c>
      <c r="HA213">
        <v>19479.366399999999</v>
      </c>
      <c r="HB213">
        <v>46210.464500000002</v>
      </c>
      <c r="HC213">
        <v>15983.689</v>
      </c>
      <c r="HD213">
        <v>14600</v>
      </c>
      <c r="HE213">
        <v>14031.875</v>
      </c>
      <c r="HF213">
        <v>13157.895</v>
      </c>
      <c r="HG213">
        <v>40182.450400000002</v>
      </c>
      <c r="HH213">
        <v>11812.5</v>
      </c>
      <c r="HI213">
        <v>22860.8406</v>
      </c>
      <c r="HJ213">
        <v>8878.5005000000001</v>
      </c>
      <c r="HK213">
        <v>7300</v>
      </c>
      <c r="HL213">
        <v>66630.471000000005</v>
      </c>
      <c r="HM213">
        <v>15539.8575</v>
      </c>
      <c r="HO213">
        <v>11200</v>
      </c>
      <c r="HQ213">
        <v>13200</v>
      </c>
      <c r="HS213">
        <v>17951.575819366801</v>
      </c>
      <c r="HV213">
        <v>26305.388599999998</v>
      </c>
      <c r="HW213">
        <v>36586.120699999999</v>
      </c>
      <c r="HX213">
        <v>16686.878400000001</v>
      </c>
      <c r="HZ213">
        <v>15200</v>
      </c>
      <c r="IA213">
        <v>26914.531200000001</v>
      </c>
      <c r="IB213">
        <v>32199.355050877559</v>
      </c>
      <c r="IC213">
        <v>32123.552200000002</v>
      </c>
      <c r="ID213">
        <v>26416.6561</v>
      </c>
      <c r="IE213">
        <v>11100</v>
      </c>
      <c r="IF213">
        <v>25652.1675</v>
      </c>
      <c r="IG213">
        <v>6600</v>
      </c>
      <c r="IH213">
        <v>6600</v>
      </c>
      <c r="II213">
        <v>42281.271999999997</v>
      </c>
      <c r="IJ213">
        <v>9290</v>
      </c>
      <c r="IK213">
        <v>11551.263254622001</v>
      </c>
      <c r="IL213">
        <v>20362.781999999999</v>
      </c>
      <c r="IM213">
        <v>4500</v>
      </c>
      <c r="IN213">
        <v>20000</v>
      </c>
      <c r="IO213">
        <v>55300</v>
      </c>
      <c r="IP213">
        <v>33478.252500000002</v>
      </c>
      <c r="IQ213">
        <v>150128.821334387</v>
      </c>
      <c r="IR213">
        <v>12113.8442</v>
      </c>
      <c r="IS213">
        <v>11752.2371</v>
      </c>
      <c r="IT213">
        <v>78000</v>
      </c>
      <c r="IU213">
        <v>24780.145845780502</v>
      </c>
      <c r="IV213">
        <v>16843.504999999997</v>
      </c>
      <c r="IW213">
        <v>55926.576000000001</v>
      </c>
      <c r="IX213">
        <v>28278.976205572741</v>
      </c>
      <c r="IY213">
        <v>21900</v>
      </c>
      <c r="JA213">
        <v>42960.740272833602</v>
      </c>
      <c r="JB213">
        <v>31000</v>
      </c>
      <c r="JC213">
        <v>131300</v>
      </c>
      <c r="JD213">
        <v>79600</v>
      </c>
      <c r="JE213">
        <v>23113.202000000001</v>
      </c>
      <c r="JF213">
        <v>42686.758500000004</v>
      </c>
      <c r="JG213">
        <v>12300</v>
      </c>
      <c r="JH213">
        <v>25652.1675</v>
      </c>
      <c r="JI213">
        <v>13867.341700000001</v>
      </c>
      <c r="JJ213">
        <v>15600</v>
      </c>
      <c r="JK213">
        <v>24190.4774</v>
      </c>
      <c r="JL213">
        <v>5120</v>
      </c>
      <c r="JM213">
        <v>42095.24</v>
      </c>
      <c r="JN213">
        <v>7890</v>
      </c>
      <c r="JO213">
        <v>7054.5461599999999</v>
      </c>
      <c r="JP213">
        <v>11800</v>
      </c>
      <c r="JQ213">
        <v>27350</v>
      </c>
      <c r="JR213">
        <v>9310</v>
      </c>
      <c r="JS213">
        <v>10950</v>
      </c>
      <c r="JU213">
        <v>29273.413589713746</v>
      </c>
      <c r="JV213">
        <v>28562.903999999999</v>
      </c>
      <c r="JW213">
        <v>88191.985990151399</v>
      </c>
      <c r="JX213">
        <v>50044.558499999999</v>
      </c>
      <c r="JZ213">
        <v>45272.731800000001</v>
      </c>
      <c r="KA213">
        <v>8600</v>
      </c>
      <c r="KB213">
        <v>6500</v>
      </c>
      <c r="KC213">
        <v>5900</v>
      </c>
      <c r="KD213">
        <v>20566.676950000001</v>
      </c>
      <c r="KE213">
        <v>36897.658753747506</v>
      </c>
      <c r="KF213">
        <v>5200</v>
      </c>
      <c r="KG213">
        <v>17400</v>
      </c>
      <c r="KI213">
        <v>12999.99675</v>
      </c>
      <c r="KJ213">
        <v>64516.289857655996</v>
      </c>
      <c r="KK213">
        <v>47744.883319942397</v>
      </c>
      <c r="KL213">
        <v>21153.852500000001</v>
      </c>
      <c r="KM213">
        <v>33300</v>
      </c>
      <c r="KN213">
        <v>17777.779200000001</v>
      </c>
      <c r="KO213">
        <v>13950</v>
      </c>
      <c r="KP213">
        <v>28729.209303690001</v>
      </c>
      <c r="KQ213">
        <v>72723.495500000005</v>
      </c>
      <c r="KR213">
        <v>36850</v>
      </c>
      <c r="KS213">
        <v>24495.295199999997</v>
      </c>
      <c r="KT213">
        <v>20000</v>
      </c>
      <c r="KU213">
        <v>33000</v>
      </c>
      <c r="KV213">
        <v>11044.3573</v>
      </c>
      <c r="KW213">
        <v>21874.996500000001</v>
      </c>
      <c r="KX213">
        <v>16047.859199999999</v>
      </c>
      <c r="LB213">
        <v>9169.9965000000011</v>
      </c>
      <c r="LC213">
        <v>15288.129199999999</v>
      </c>
      <c r="LD213">
        <v>36300</v>
      </c>
      <c r="LE213">
        <v>9391.3019999999997</v>
      </c>
      <c r="LF213">
        <v>86800</v>
      </c>
      <c r="LG213">
        <v>65868.059155511204</v>
      </c>
      <c r="LH213">
        <v>10300</v>
      </c>
      <c r="LI213">
        <v>17727.2745</v>
      </c>
      <c r="LJ213">
        <v>74800</v>
      </c>
      <c r="LK213">
        <v>13100</v>
      </c>
      <c r="LL213">
        <v>13545.447999999999</v>
      </c>
      <c r="LM213">
        <v>28069.731824587499</v>
      </c>
      <c r="LN213">
        <v>6738.31459</v>
      </c>
      <c r="LO213">
        <v>29800</v>
      </c>
      <c r="LP213">
        <v>20000</v>
      </c>
      <c r="LQ213">
        <v>9700</v>
      </c>
      <c r="LR213">
        <v>37450</v>
      </c>
      <c r="LS213">
        <v>6530.6128979592004</v>
      </c>
      <c r="LT213">
        <v>17323.448507730554</v>
      </c>
      <c r="LU213">
        <v>15692.312400000001</v>
      </c>
      <c r="LW213">
        <v>18000</v>
      </c>
      <c r="LX213">
        <v>26626.480640000002</v>
      </c>
      <c r="LY213">
        <v>29250</v>
      </c>
      <c r="LZ213">
        <v>12731.4825</v>
      </c>
      <c r="MA213">
        <v>16200</v>
      </c>
      <c r="MB213">
        <v>41000</v>
      </c>
      <c r="MC213">
        <v>15200.0064</v>
      </c>
      <c r="MD213">
        <v>18818.183700000001</v>
      </c>
      <c r="ME213">
        <v>13590.7415</v>
      </c>
      <c r="MF213">
        <v>33955.224127742076</v>
      </c>
      <c r="MG213">
        <v>35363.639900000002</v>
      </c>
      <c r="MH213">
        <v>43441.881099999999</v>
      </c>
      <c r="MI213">
        <v>33431.663625000001</v>
      </c>
      <c r="MK213">
        <v>12767.855100000001</v>
      </c>
      <c r="ML213">
        <v>39354.778793596852</v>
      </c>
      <c r="MM213">
        <v>29199.9856</v>
      </c>
      <c r="MN213">
        <v>33960.968500000003</v>
      </c>
      <c r="MO213">
        <v>37535.076800000003</v>
      </c>
      <c r="MP213">
        <v>22333.319981886001</v>
      </c>
      <c r="MQ213">
        <v>24454.547899999998</v>
      </c>
      <c r="MR213">
        <v>12499.994999999999</v>
      </c>
      <c r="MS213">
        <v>6400</v>
      </c>
      <c r="MT213">
        <v>52732.433400000002</v>
      </c>
      <c r="MU213">
        <v>39800</v>
      </c>
      <c r="MV213">
        <v>16400</v>
      </c>
      <c r="MW213">
        <v>48720.522560249105</v>
      </c>
      <c r="MX213">
        <v>7700</v>
      </c>
      <c r="MY213">
        <v>34881.286650000002</v>
      </c>
      <c r="MZ213">
        <v>35833.319000000003</v>
      </c>
      <c r="NA213">
        <v>18905.646363999902</v>
      </c>
      <c r="NB213">
        <v>8070</v>
      </c>
      <c r="NC213">
        <v>7930</v>
      </c>
      <c r="ND213">
        <v>9671.3600999999999</v>
      </c>
      <c r="NE213">
        <v>25650</v>
      </c>
      <c r="NF213">
        <v>9196.4271000000008</v>
      </c>
      <c r="NG213">
        <v>19800</v>
      </c>
      <c r="NH213">
        <v>11690.8264</v>
      </c>
      <c r="NI213">
        <v>9110</v>
      </c>
      <c r="NJ213">
        <v>70300</v>
      </c>
      <c r="NK213">
        <v>6742.8574800000006</v>
      </c>
      <c r="NL213">
        <v>87666.710500000001</v>
      </c>
      <c r="NM213">
        <v>28837.952000000001</v>
      </c>
      <c r="NN213">
        <v>16571.429400000001</v>
      </c>
      <c r="NO213">
        <v>14650</v>
      </c>
      <c r="NP213">
        <v>42647.056264705199</v>
      </c>
      <c r="NQ213">
        <v>16600</v>
      </c>
      <c r="NR213">
        <v>20920</v>
      </c>
      <c r="NS213">
        <v>55300</v>
      </c>
      <c r="NU213">
        <v>7120</v>
      </c>
      <c r="NV213">
        <v>16700</v>
      </c>
      <c r="NW213">
        <v>13500</v>
      </c>
      <c r="NX213">
        <v>56179.740163427996</v>
      </c>
      <c r="NY213">
        <v>20783.397704013001</v>
      </c>
      <c r="NZ213">
        <v>30050</v>
      </c>
      <c r="OA213">
        <v>10400</v>
      </c>
      <c r="OB213">
        <v>26256.080893812748</v>
      </c>
      <c r="OC213">
        <v>5600</v>
      </c>
      <c r="OE213">
        <v>38000</v>
      </c>
      <c r="OF213">
        <v>22350</v>
      </c>
      <c r="OG213">
        <v>28522.501600000003</v>
      </c>
      <c r="OH213">
        <v>7500</v>
      </c>
      <c r="OI213">
        <v>23761.90595</v>
      </c>
      <c r="OJ213">
        <v>35632.086149665804</v>
      </c>
      <c r="OK213">
        <v>51271.987181999997</v>
      </c>
      <c r="OL213">
        <v>73688.152999999991</v>
      </c>
      <c r="OM213">
        <v>12370.0106</v>
      </c>
      <c r="ON213">
        <v>22000</v>
      </c>
      <c r="OP213">
        <v>56730.764999999999</v>
      </c>
      <c r="OQ213">
        <v>66900</v>
      </c>
      <c r="OR213">
        <v>72300</v>
      </c>
      <c r="OT213">
        <v>17700</v>
      </c>
      <c r="OU213">
        <v>37000</v>
      </c>
      <c r="OV213">
        <v>11300</v>
      </c>
      <c r="OW213">
        <v>15833.3346</v>
      </c>
      <c r="OX213">
        <v>11184.0008</v>
      </c>
      <c r="OY213">
        <v>24563.896699999998</v>
      </c>
      <c r="OZ213">
        <v>13000</v>
      </c>
      <c r="PA213">
        <v>18608.8626</v>
      </c>
      <c r="PB213">
        <v>20552.828782555396</v>
      </c>
      <c r="PC213">
        <v>22250</v>
      </c>
      <c r="PD213">
        <v>21999.9912</v>
      </c>
      <c r="PE213">
        <v>37047.054400000001</v>
      </c>
      <c r="PF213">
        <v>74339.498999999996</v>
      </c>
      <c r="PI213">
        <v>57067.334999999999</v>
      </c>
      <c r="PJ213">
        <v>58510.957980952495</v>
      </c>
      <c r="PK213">
        <v>12140.492</v>
      </c>
      <c r="PL213">
        <v>11057.35764</v>
      </c>
      <c r="PN213">
        <v>7808.4467999999997</v>
      </c>
      <c r="PO213">
        <v>8377.17994</v>
      </c>
      <c r="PP213">
        <v>22300</v>
      </c>
      <c r="PQ213">
        <v>62146.735199999996</v>
      </c>
      <c r="PU213">
        <v>11200</v>
      </c>
      <c r="PV213">
        <v>94105.795499999993</v>
      </c>
      <c r="PW213">
        <v>11538.456</v>
      </c>
      <c r="PZ213">
        <v>21217.392956520001</v>
      </c>
      <c r="QB213">
        <v>11350</v>
      </c>
      <c r="QC213">
        <v>79130.415000000008</v>
      </c>
      <c r="QD213">
        <v>68288.372083288166</v>
      </c>
      <c r="QF213">
        <v>17330.547399999999</v>
      </c>
      <c r="QG213">
        <v>52000</v>
      </c>
      <c r="QH213">
        <v>40147.1463</v>
      </c>
      <c r="QI213">
        <v>24880</v>
      </c>
      <c r="QJ213">
        <v>19205.350992372798</v>
      </c>
      <c r="QK213">
        <v>66200</v>
      </c>
      <c r="QL213">
        <v>66500</v>
      </c>
      <c r="QM213">
        <v>125400.9464</v>
      </c>
      <c r="QO213">
        <v>18948.576741115499</v>
      </c>
      <c r="QP213">
        <v>43541.249199999998</v>
      </c>
      <c r="QR213">
        <v>10606.959000000001</v>
      </c>
      <c r="QS213">
        <v>47958.12</v>
      </c>
      <c r="QT213">
        <v>17750</v>
      </c>
      <c r="QU213">
        <v>8304.3457500000004</v>
      </c>
      <c r="QV213">
        <v>41386.1687645231</v>
      </c>
      <c r="QW213">
        <v>12564.7104</v>
      </c>
      <c r="QX213">
        <v>35536.893237253847</v>
      </c>
      <c r="QY213">
        <v>12000</v>
      </c>
      <c r="QZ213">
        <v>20041.367399999999</v>
      </c>
      <c r="RB213">
        <v>30400</v>
      </c>
      <c r="RD213">
        <v>21854.871185632801</v>
      </c>
      <c r="RE213">
        <v>20800</v>
      </c>
      <c r="RF213">
        <v>86078.242435859996</v>
      </c>
      <c r="RG213">
        <v>92900</v>
      </c>
      <c r="RH213">
        <v>42410.768675352003</v>
      </c>
      <c r="RI213">
        <v>21545.456699999999</v>
      </c>
      <c r="RK213">
        <v>22900</v>
      </c>
      <c r="RL213">
        <v>61100</v>
      </c>
      <c r="RM213">
        <v>9800</v>
      </c>
      <c r="RN213">
        <v>7720</v>
      </c>
      <c r="RO213">
        <v>33201.431423884802</v>
      </c>
      <c r="RP213">
        <v>19226.659799999998</v>
      </c>
      <c r="RQ213">
        <v>92095.772161676388</v>
      </c>
      <c r="RR213">
        <v>39729.731999999996</v>
      </c>
      <c r="RS213">
        <v>12150</v>
      </c>
      <c r="RT213">
        <v>18050</v>
      </c>
      <c r="RU213">
        <v>42731.898728971202</v>
      </c>
      <c r="RV213">
        <v>21488.760000000002</v>
      </c>
      <c r="RX213">
        <v>14405.53125</v>
      </c>
      <c r="RY213">
        <v>26830.88205</v>
      </c>
      <c r="RZ213">
        <v>20514.009050000001</v>
      </c>
      <c r="SA213">
        <v>10350</v>
      </c>
      <c r="SB213">
        <v>9100</v>
      </c>
      <c r="SC213">
        <v>19300</v>
      </c>
      <c r="SD213">
        <v>51000</v>
      </c>
      <c r="SE213">
        <v>12450</v>
      </c>
      <c r="SF213">
        <v>37000.003700000001</v>
      </c>
      <c r="SG213">
        <v>16634.607400000001</v>
      </c>
      <c r="SH213">
        <v>47261.057700000005</v>
      </c>
      <c r="SI213">
        <v>25332.833999999999</v>
      </c>
      <c r="SJ213">
        <v>25350.460800000001</v>
      </c>
      <c r="SK213">
        <v>48800</v>
      </c>
      <c r="SL213">
        <v>10150</v>
      </c>
      <c r="SM213">
        <v>79300</v>
      </c>
      <c r="SN213">
        <v>16439.7772</v>
      </c>
      <c r="SP213">
        <v>25996.906914454354</v>
      </c>
      <c r="SR213">
        <v>17600</v>
      </c>
      <c r="ST213">
        <v>34597.216999999997</v>
      </c>
      <c r="SU213">
        <v>9400</v>
      </c>
      <c r="SV213">
        <v>8729.2099799999996</v>
      </c>
      <c r="SW213">
        <v>51730.979266349997</v>
      </c>
      <c r="SX213">
        <v>29273.61</v>
      </c>
      <c r="SY213">
        <v>8370</v>
      </c>
      <c r="SZ213">
        <v>27321.805303833327</v>
      </c>
      <c r="TB213">
        <v>84753.354350737805</v>
      </c>
      <c r="TD213">
        <v>19971.691000000003</v>
      </c>
      <c r="TF213">
        <v>33375</v>
      </c>
      <c r="TG213">
        <v>16401.86145</v>
      </c>
      <c r="TH213">
        <v>5680</v>
      </c>
      <c r="TI213">
        <v>26641.6574</v>
      </c>
      <c r="TK213">
        <v>11143.8105</v>
      </c>
      <c r="TL213">
        <v>107045.4574</v>
      </c>
      <c r="TM213">
        <v>13300</v>
      </c>
      <c r="TN213">
        <v>30866.7909</v>
      </c>
      <c r="TO213">
        <v>46625.75</v>
      </c>
      <c r="TP213">
        <v>8600</v>
      </c>
      <c r="TQ213">
        <v>54507.385200000004</v>
      </c>
      <c r="TR213">
        <v>10882.8225724736</v>
      </c>
      <c r="TS213">
        <v>8500</v>
      </c>
      <c r="TT213">
        <v>30500</v>
      </c>
      <c r="TU213">
        <v>6200</v>
      </c>
      <c r="TV213">
        <v>44107.022683429095</v>
      </c>
      <c r="TW213">
        <v>68400.034199999995</v>
      </c>
      <c r="TX213">
        <v>5000</v>
      </c>
      <c r="TY213">
        <v>15981.1245</v>
      </c>
      <c r="TZ213">
        <v>9254.0231000000003</v>
      </c>
      <c r="UB213">
        <v>23356.623299999999</v>
      </c>
      <c r="UC213">
        <v>10242.269699999999</v>
      </c>
      <c r="UE213">
        <v>3000</v>
      </c>
      <c r="UG213">
        <v>21534.805615558002</v>
      </c>
      <c r="UH213">
        <v>43000</v>
      </c>
      <c r="UI213">
        <v>5700</v>
      </c>
      <c r="UK213">
        <v>5300</v>
      </c>
      <c r="UL213">
        <v>29550</v>
      </c>
      <c r="UM213">
        <v>5310</v>
      </c>
      <c r="UN213">
        <v>17750.590399999997</v>
      </c>
      <c r="UO213">
        <v>38685.391141266002</v>
      </c>
      <c r="UP213">
        <v>7264.7031999999999</v>
      </c>
      <c r="UQ213">
        <v>7351.4261999999999</v>
      </c>
      <c r="UT213">
        <v>27859.306396817999</v>
      </c>
      <c r="UU213">
        <v>23250</v>
      </c>
      <c r="UW213">
        <v>30222.207999999999</v>
      </c>
      <c r="UX213">
        <v>36108.675199999998</v>
      </c>
      <c r="UZ213">
        <v>9900</v>
      </c>
      <c r="VC213">
        <v>9481.3706064168</v>
      </c>
      <c r="VD213">
        <v>6400</v>
      </c>
      <c r="VE213">
        <v>17900</v>
      </c>
      <c r="VF213">
        <v>13888.890000000001</v>
      </c>
      <c r="VG213">
        <v>12200.005999999999</v>
      </c>
      <c r="VI213">
        <v>46160.271979663099</v>
      </c>
      <c r="VJ213">
        <v>5300</v>
      </c>
      <c r="VL213">
        <v>12592.5936</v>
      </c>
      <c r="VN213">
        <v>7333.3360000000002</v>
      </c>
      <c r="VO213">
        <v>5600</v>
      </c>
      <c r="VP213">
        <v>10800</v>
      </c>
      <c r="VQ213">
        <v>5990</v>
      </c>
      <c r="VR213">
        <v>5900</v>
      </c>
      <c r="VS213">
        <v>17857.14</v>
      </c>
      <c r="VT213">
        <v>12700</v>
      </c>
      <c r="VU213">
        <v>5300</v>
      </c>
      <c r="VV213">
        <v>24909.093399999998</v>
      </c>
      <c r="VW213">
        <v>53830.282750196398</v>
      </c>
      <c r="VX213">
        <v>26750</v>
      </c>
      <c r="VY213">
        <v>10915.2595</v>
      </c>
      <c r="WB213">
        <v>15114.5499</v>
      </c>
      <c r="WC213">
        <v>24688.810999999998</v>
      </c>
      <c r="WD213">
        <v>13571.429250000001</v>
      </c>
      <c r="WE213">
        <v>39948.718999999997</v>
      </c>
      <c r="WF213">
        <v>7900</v>
      </c>
      <c r="WI213">
        <v>14090.9105</v>
      </c>
      <c r="WJ213">
        <v>16000</v>
      </c>
      <c r="WK213">
        <v>90594.063711777606</v>
      </c>
      <c r="WM213">
        <v>13300</v>
      </c>
      <c r="WN213">
        <v>18833.325799999999</v>
      </c>
      <c r="WO213">
        <v>19826.082000000002</v>
      </c>
      <c r="WP213">
        <v>16203.75</v>
      </c>
      <c r="WR213">
        <v>9250</v>
      </c>
      <c r="WS213">
        <v>12099.9944</v>
      </c>
      <c r="WU213">
        <v>14250.9838</v>
      </c>
      <c r="WV213">
        <v>17396.64</v>
      </c>
      <c r="WY213">
        <v>23900</v>
      </c>
      <c r="WZ213">
        <v>19100</v>
      </c>
      <c r="XA213">
        <v>15299.9928</v>
      </c>
      <c r="XB213">
        <v>86261.960636873104</v>
      </c>
      <c r="XC213">
        <v>10799.9972</v>
      </c>
      <c r="XD213">
        <v>12913.04025</v>
      </c>
      <c r="XE213">
        <v>53379.2851343</v>
      </c>
      <c r="XF213">
        <v>23344.18101756585</v>
      </c>
      <c r="XG213">
        <v>15200</v>
      </c>
      <c r="XI213">
        <v>9200</v>
      </c>
      <c r="XJ213">
        <v>56900.403362628</v>
      </c>
      <c r="XK213">
        <v>14720.006476799999</v>
      </c>
      <c r="XL213">
        <v>49612.899799999999</v>
      </c>
      <c r="XM213">
        <v>80500</v>
      </c>
      <c r="XN213">
        <v>7700</v>
      </c>
      <c r="XO213">
        <v>27750</v>
      </c>
      <c r="XP213">
        <v>11802.346299999999</v>
      </c>
      <c r="XQ213">
        <v>58519.633464148086</v>
      </c>
      <c r="XR213">
        <v>12106.662400000001</v>
      </c>
      <c r="XT213">
        <v>17224.922528638599</v>
      </c>
      <c r="XU213">
        <v>16669.911</v>
      </c>
      <c r="XV213">
        <v>48500</v>
      </c>
      <c r="XW213">
        <v>22000</v>
      </c>
      <c r="XY213">
        <v>10294.4396</v>
      </c>
      <c r="XZ213">
        <v>21200</v>
      </c>
      <c r="YA213">
        <v>62787.596799999999</v>
      </c>
      <c r="YB213">
        <v>20645.831852550873</v>
      </c>
      <c r="YC213">
        <v>8900</v>
      </c>
      <c r="YD213">
        <v>47950.808151636003</v>
      </c>
      <c r="YG213">
        <v>13093.603724517032</v>
      </c>
      <c r="YH213">
        <v>8673.5349600000009</v>
      </c>
      <c r="YI213">
        <v>9400</v>
      </c>
      <c r="YJ213">
        <v>27800</v>
      </c>
      <c r="YK213">
        <v>13219.055850000001</v>
      </c>
      <c r="YL213">
        <v>12048</v>
      </c>
      <c r="YM213">
        <v>5210</v>
      </c>
      <c r="YN213">
        <v>6930</v>
      </c>
      <c r="YP213">
        <v>11272.7284</v>
      </c>
      <c r="YR213">
        <v>32066.653840000003</v>
      </c>
      <c r="YS213">
        <v>16676.5772</v>
      </c>
      <c r="YT213">
        <v>13000</v>
      </c>
      <c r="YV213">
        <v>11545.4557</v>
      </c>
      <c r="YW213">
        <v>21772.7055</v>
      </c>
      <c r="YX213">
        <v>27083.322499999998</v>
      </c>
      <c r="YY213">
        <v>67767.846300000005</v>
      </c>
      <c r="YZ213">
        <v>18040.4048</v>
      </c>
      <c r="ZA213">
        <v>39600</v>
      </c>
      <c r="ZB213">
        <v>9899.9984999999997</v>
      </c>
      <c r="ZC213">
        <v>8898.8508000000002</v>
      </c>
      <c r="ZD213">
        <v>114159.81</v>
      </c>
      <c r="ZE213">
        <v>13900</v>
      </c>
      <c r="ZF213">
        <v>40173.167653680001</v>
      </c>
      <c r="ZG213">
        <v>20869.560000000001</v>
      </c>
      <c r="ZH213">
        <v>30846.109799999998</v>
      </c>
      <c r="ZJ213">
        <v>15673.0388</v>
      </c>
      <c r="ZK213">
        <v>8200</v>
      </c>
      <c r="ZL213">
        <v>25975.86761483139</v>
      </c>
      <c r="ZM213">
        <v>30926.0324</v>
      </c>
      <c r="ZN213">
        <v>53229.182629832103</v>
      </c>
      <c r="ZP213">
        <v>8100</v>
      </c>
      <c r="ZQ213">
        <v>39810.641045741999</v>
      </c>
      <c r="ZR213">
        <v>13500.00135</v>
      </c>
      <c r="ZS213">
        <v>12745.817350000001</v>
      </c>
      <c r="ZU213">
        <v>12100</v>
      </c>
      <c r="ZV213">
        <v>10100</v>
      </c>
      <c r="ZW213">
        <v>35749.057187090861</v>
      </c>
      <c r="ZX213">
        <v>28578.676800000001</v>
      </c>
      <c r="ZZ213">
        <v>8800</v>
      </c>
      <c r="AAA213">
        <v>27000</v>
      </c>
      <c r="AAB213">
        <v>7000</v>
      </c>
      <c r="AAC213">
        <v>10800</v>
      </c>
      <c r="AAD213">
        <v>33287.4162</v>
      </c>
      <c r="AAE213">
        <v>15271.81575</v>
      </c>
      <c r="AAF213">
        <v>13564.8159</v>
      </c>
      <c r="AAG213">
        <v>9600</v>
      </c>
      <c r="AAH213">
        <v>11568.2933085146</v>
      </c>
      <c r="AAI213">
        <v>15742.3688</v>
      </c>
      <c r="AAJ213">
        <v>55200</v>
      </c>
      <c r="AAK213">
        <v>17082.390599999999</v>
      </c>
      <c r="AAL213">
        <v>64180.982365510492</v>
      </c>
      <c r="AAM213">
        <v>51480.771759744799</v>
      </c>
      <c r="AAN213">
        <v>33700</v>
      </c>
      <c r="AAO213">
        <v>24500</v>
      </c>
      <c r="AAP213">
        <v>24000</v>
      </c>
      <c r="AAR213">
        <v>46800</v>
      </c>
      <c r="AAT213">
        <v>42083.316500000001</v>
      </c>
      <c r="AAU213">
        <v>22609.560249983999</v>
      </c>
      <c r="AAV213">
        <v>20200</v>
      </c>
      <c r="AAW213">
        <v>38181.822</v>
      </c>
      <c r="AAY213">
        <v>43353.635999999999</v>
      </c>
      <c r="AAZ213">
        <v>33294.842100000002</v>
      </c>
      <c r="ABA213">
        <v>30200</v>
      </c>
      <c r="ABB213">
        <v>7400</v>
      </c>
      <c r="ABC213">
        <v>14950</v>
      </c>
      <c r="ABD213">
        <v>21450</v>
      </c>
      <c r="ABF213">
        <v>11335.1469</v>
      </c>
      <c r="ABG213">
        <v>46637.5164</v>
      </c>
      <c r="ABI213">
        <v>25450</v>
      </c>
      <c r="ABJ213">
        <v>32967.775800000003</v>
      </c>
      <c r="ABK213">
        <v>49467.1302</v>
      </c>
      <c r="ABL213">
        <v>9600</v>
      </c>
      <c r="ABM213">
        <v>8000</v>
      </c>
      <c r="ABN213">
        <v>7600</v>
      </c>
      <c r="ABO213">
        <v>29776.182000000001</v>
      </c>
      <c r="ABP213">
        <v>14051.395600000002</v>
      </c>
      <c r="ABQ213">
        <v>17887.93175</v>
      </c>
    </row>
    <row r="214" spans="2:745" x14ac:dyDescent="0.25">
      <c r="B214" s="3">
        <v>44712</v>
      </c>
      <c r="C214" s="4">
        <v>23915.934000000001</v>
      </c>
      <c r="D214">
        <v>9220</v>
      </c>
      <c r="E214">
        <v>8500</v>
      </c>
      <c r="F214">
        <v>8476.1908999999996</v>
      </c>
      <c r="I214">
        <v>8600</v>
      </c>
      <c r="J214">
        <v>20329.401600000001</v>
      </c>
      <c r="K214">
        <v>14477.609999999999</v>
      </c>
      <c r="L214">
        <v>13250</v>
      </c>
      <c r="M214">
        <v>23271.686631477631</v>
      </c>
      <c r="N214">
        <v>15900</v>
      </c>
      <c r="O214">
        <v>17100</v>
      </c>
      <c r="Q214">
        <v>11000</v>
      </c>
      <c r="R214">
        <v>12000</v>
      </c>
      <c r="S214">
        <v>11600</v>
      </c>
      <c r="T214">
        <v>18797.351737999998</v>
      </c>
      <c r="U214">
        <v>42977.895142168396</v>
      </c>
      <c r="V214">
        <v>10900</v>
      </c>
      <c r="W214">
        <v>37500</v>
      </c>
      <c r="Z214">
        <v>18100</v>
      </c>
      <c r="AA214">
        <v>5500</v>
      </c>
      <c r="AB214">
        <v>14129.900399999999</v>
      </c>
      <c r="AD214">
        <v>10364.78355</v>
      </c>
      <c r="AE214">
        <v>10550</v>
      </c>
      <c r="AF214">
        <v>10000</v>
      </c>
      <c r="AH214">
        <v>17900</v>
      </c>
      <c r="AI214">
        <v>12100</v>
      </c>
      <c r="AJ214">
        <v>32000</v>
      </c>
      <c r="AK214">
        <v>12600</v>
      </c>
      <c r="AL214">
        <v>7700</v>
      </c>
      <c r="AM214">
        <v>18700</v>
      </c>
      <c r="AN214">
        <v>14000</v>
      </c>
      <c r="AO214">
        <v>9700</v>
      </c>
      <c r="AP214">
        <v>14400</v>
      </c>
      <c r="AQ214">
        <v>4000</v>
      </c>
      <c r="AR214">
        <v>14500</v>
      </c>
      <c r="AS214">
        <v>9100</v>
      </c>
      <c r="AT214">
        <v>20184.5867</v>
      </c>
      <c r="AU214">
        <v>54800</v>
      </c>
      <c r="AW214">
        <v>6249.9974999999995</v>
      </c>
      <c r="AX214">
        <v>8200</v>
      </c>
      <c r="AY214">
        <v>10250</v>
      </c>
      <c r="AZ214">
        <v>9500</v>
      </c>
      <c r="BA214">
        <v>174929.80799999999</v>
      </c>
      <c r="BB214">
        <v>38264.538243149997</v>
      </c>
      <c r="BC214">
        <v>46272.731899999999</v>
      </c>
      <c r="BD214">
        <v>18230.0936</v>
      </c>
      <c r="BE214">
        <v>15550</v>
      </c>
      <c r="BF214">
        <v>16560.902420972001</v>
      </c>
      <c r="BG214">
        <v>25726.189557130609</v>
      </c>
      <c r="BH214">
        <v>37000</v>
      </c>
      <c r="BI214">
        <v>6200</v>
      </c>
      <c r="BJ214">
        <v>5220</v>
      </c>
      <c r="BK214">
        <v>25495.829999999998</v>
      </c>
      <c r="BL214">
        <v>11000</v>
      </c>
      <c r="BM214">
        <v>18472.218000000001</v>
      </c>
      <c r="BN214">
        <v>15818.1834</v>
      </c>
      <c r="BO214">
        <v>25584.110799999999</v>
      </c>
      <c r="BP214">
        <v>10300</v>
      </c>
      <c r="BQ214">
        <v>16293.093144117</v>
      </c>
      <c r="BR214">
        <v>45561.236000000004</v>
      </c>
      <c r="BS214">
        <v>6210</v>
      </c>
      <c r="BV214">
        <v>10400</v>
      </c>
      <c r="BW214">
        <v>4200</v>
      </c>
      <c r="BX214">
        <v>12546.2973</v>
      </c>
      <c r="BY214">
        <v>17727.2745</v>
      </c>
      <c r="BZ214">
        <v>11949.99885</v>
      </c>
      <c r="CC214">
        <v>13900</v>
      </c>
      <c r="CD214">
        <v>19372.495750998602</v>
      </c>
      <c r="CE214">
        <v>5500</v>
      </c>
      <c r="CF214">
        <v>14549.995050000001</v>
      </c>
      <c r="CG214">
        <v>4400</v>
      </c>
      <c r="CH214">
        <v>16146.593988638399</v>
      </c>
      <c r="CI214">
        <v>19169.101600000002</v>
      </c>
      <c r="CK214">
        <v>17592.586962962399</v>
      </c>
      <c r="CL214">
        <v>6800</v>
      </c>
      <c r="CM214">
        <v>14046.5468</v>
      </c>
      <c r="CO214">
        <v>15800</v>
      </c>
      <c r="CP214">
        <v>12006.920099999999</v>
      </c>
      <c r="CQ214">
        <v>18660.276393224398</v>
      </c>
      <c r="CS214">
        <v>14900</v>
      </c>
      <c r="CT214">
        <v>18100</v>
      </c>
      <c r="CV214">
        <v>24091.720446641299</v>
      </c>
      <c r="CY214">
        <v>8556</v>
      </c>
      <c r="CZ214">
        <v>30583.321100000001</v>
      </c>
      <c r="DA214">
        <v>17385.2268</v>
      </c>
      <c r="DB214">
        <v>18392.854200000002</v>
      </c>
      <c r="DC214">
        <v>67900</v>
      </c>
      <c r="DD214">
        <v>9732.1412999999993</v>
      </c>
      <c r="DE214">
        <v>7960.7311</v>
      </c>
      <c r="DF214">
        <v>15578.147200000001</v>
      </c>
      <c r="DG214">
        <v>38410.68</v>
      </c>
      <c r="DH214">
        <v>14100</v>
      </c>
      <c r="DI214">
        <v>22770.594000000001</v>
      </c>
      <c r="DJ214">
        <v>7200</v>
      </c>
      <c r="DK214">
        <v>79493.3514</v>
      </c>
      <c r="DL214">
        <v>9330</v>
      </c>
      <c r="DN214">
        <v>27654.993200000001</v>
      </c>
      <c r="DO214">
        <v>58989.729346097949</v>
      </c>
      <c r="DQ214">
        <v>6800</v>
      </c>
      <c r="DR214">
        <v>9100</v>
      </c>
      <c r="DS214">
        <v>25696.533049106147</v>
      </c>
      <c r="DT214">
        <v>26523.810850000002</v>
      </c>
      <c r="DU214">
        <v>164086.9155</v>
      </c>
      <c r="DW214">
        <v>12807.69615</v>
      </c>
      <c r="DY214">
        <v>23124.990750000001</v>
      </c>
      <c r="DZ214">
        <v>37041.018378744593</v>
      </c>
      <c r="EA214">
        <v>13008.392099999999</v>
      </c>
      <c r="EB214">
        <v>7310</v>
      </c>
      <c r="EC214">
        <v>11700</v>
      </c>
      <c r="EE214">
        <v>16300</v>
      </c>
      <c r="EF214">
        <v>64128.580999999998</v>
      </c>
      <c r="EG214">
        <v>114575.18269999999</v>
      </c>
      <c r="EI214">
        <v>25694.838</v>
      </c>
      <c r="EJ214">
        <v>10450</v>
      </c>
      <c r="EK214">
        <v>17777.747599999999</v>
      </c>
      <c r="EM214">
        <v>13800</v>
      </c>
      <c r="EN214">
        <v>6000</v>
      </c>
      <c r="EO214">
        <v>6200</v>
      </c>
      <c r="EP214">
        <v>127352.4552</v>
      </c>
      <c r="ER214">
        <v>22650</v>
      </c>
      <c r="ES214">
        <v>31450</v>
      </c>
      <c r="ET214">
        <v>7430</v>
      </c>
      <c r="EU214">
        <v>6163.2956000000004</v>
      </c>
      <c r="EV214">
        <v>4600</v>
      </c>
      <c r="EW214">
        <v>47248.243000000002</v>
      </c>
      <c r="EX214">
        <v>11545.795259299999</v>
      </c>
      <c r="EY214">
        <v>36448.991999999998</v>
      </c>
      <c r="EZ214">
        <v>6315.5201999999999</v>
      </c>
      <c r="FA214">
        <v>21365.871025143999</v>
      </c>
      <c r="FB214">
        <v>7455.625</v>
      </c>
      <c r="FC214">
        <v>4400</v>
      </c>
      <c r="FD214">
        <v>9600</v>
      </c>
      <c r="FE214">
        <v>4100</v>
      </c>
      <c r="FG214">
        <v>17500</v>
      </c>
      <c r="FH214">
        <v>35300</v>
      </c>
      <c r="FJ214">
        <v>15700</v>
      </c>
      <c r="FK214">
        <v>27024.2448</v>
      </c>
      <c r="FL214">
        <v>15700</v>
      </c>
      <c r="FM214">
        <v>71981.683199999999</v>
      </c>
      <c r="FN214">
        <v>98502.083174086787</v>
      </c>
      <c r="FO214">
        <v>6200</v>
      </c>
      <c r="FP214">
        <v>10800</v>
      </c>
      <c r="FQ214">
        <v>9000</v>
      </c>
      <c r="FR214">
        <v>44200</v>
      </c>
      <c r="FS214">
        <v>18650</v>
      </c>
      <c r="FU214">
        <v>5280</v>
      </c>
      <c r="FV214">
        <v>3840</v>
      </c>
      <c r="FW214">
        <v>16200.002</v>
      </c>
      <c r="FX214">
        <v>52443.818096186005</v>
      </c>
      <c r="FY214">
        <v>81260.335000031992</v>
      </c>
      <c r="FZ214">
        <v>4700</v>
      </c>
      <c r="GA214">
        <v>34400</v>
      </c>
      <c r="GB214">
        <v>5690</v>
      </c>
      <c r="GC214">
        <v>16699.793799999999</v>
      </c>
      <c r="GD214">
        <v>83000</v>
      </c>
      <c r="GE214">
        <v>45973.919161844999</v>
      </c>
      <c r="GF214">
        <v>15385.962899999999</v>
      </c>
      <c r="GG214">
        <v>35154.6875</v>
      </c>
      <c r="GH214">
        <v>4300</v>
      </c>
      <c r="GI214">
        <v>20332.628100000002</v>
      </c>
      <c r="GJ214">
        <v>4300</v>
      </c>
      <c r="GK214">
        <v>13547.7793</v>
      </c>
      <c r="GL214">
        <v>10100</v>
      </c>
      <c r="GM214">
        <v>14557.2366</v>
      </c>
      <c r="GO214">
        <v>12269.7155</v>
      </c>
      <c r="GQ214">
        <v>6470</v>
      </c>
      <c r="GR214">
        <v>20000.001</v>
      </c>
      <c r="GS214">
        <v>20415.430800000002</v>
      </c>
      <c r="GT214">
        <v>70498.118620672001</v>
      </c>
      <c r="GU214">
        <v>22281.562399999999</v>
      </c>
      <c r="GV214">
        <v>10990.851222643198</v>
      </c>
      <c r="GW214">
        <v>12990.6481</v>
      </c>
      <c r="GX214">
        <v>14773.9954</v>
      </c>
      <c r="GY214">
        <v>12964.279500000001</v>
      </c>
      <c r="GZ214">
        <v>27967.599891274</v>
      </c>
      <c r="HA214">
        <v>19479.366399999999</v>
      </c>
      <c r="HB214">
        <v>46210.464500000002</v>
      </c>
      <c r="HC214">
        <v>14949.450299999999</v>
      </c>
      <c r="HD214">
        <v>14950</v>
      </c>
      <c r="HE214">
        <v>13763.75</v>
      </c>
      <c r="HF214">
        <v>13157.895</v>
      </c>
      <c r="HG214">
        <v>39396.4856</v>
      </c>
      <c r="HH214">
        <v>12000</v>
      </c>
      <c r="HI214">
        <v>23202.776249999999</v>
      </c>
      <c r="HJ214">
        <v>9158.8742000000002</v>
      </c>
      <c r="HK214">
        <v>7000</v>
      </c>
      <c r="HL214">
        <v>67113.300499999998</v>
      </c>
      <c r="HM214">
        <v>15492.335000000001</v>
      </c>
      <c r="HO214">
        <v>11000</v>
      </c>
      <c r="HQ214">
        <v>13600</v>
      </c>
      <c r="HR214">
        <v>11944.445400000001</v>
      </c>
      <c r="HS214">
        <v>18028.291955346998</v>
      </c>
      <c r="HV214">
        <v>26210.764899999998</v>
      </c>
      <c r="HW214">
        <v>35910.387600000002</v>
      </c>
      <c r="HX214">
        <v>16830.730800000001</v>
      </c>
      <c r="HZ214">
        <v>15200</v>
      </c>
      <c r="IA214">
        <v>26723.648000000001</v>
      </c>
      <c r="IC214">
        <v>31738.839000000004</v>
      </c>
      <c r="ID214">
        <v>26833.3226</v>
      </c>
      <c r="IE214">
        <v>11300</v>
      </c>
      <c r="IF214">
        <v>25782.60225</v>
      </c>
      <c r="IG214">
        <v>6800</v>
      </c>
      <c r="IH214">
        <v>6300</v>
      </c>
      <c r="II214">
        <v>41992.990599999997</v>
      </c>
      <c r="IJ214">
        <v>9350</v>
      </c>
      <c r="IK214">
        <v>11551.263254622001</v>
      </c>
      <c r="IL214">
        <v>21010.688699999999</v>
      </c>
      <c r="IM214">
        <v>4500</v>
      </c>
      <c r="IN214">
        <v>20100</v>
      </c>
      <c r="IO214">
        <v>54300</v>
      </c>
      <c r="IP214">
        <v>32217.383250000003</v>
      </c>
      <c r="IQ214">
        <v>150521.058620695</v>
      </c>
      <c r="IR214">
        <v>12113.8442</v>
      </c>
      <c r="IS214">
        <v>11659.6998</v>
      </c>
      <c r="IT214">
        <v>78000</v>
      </c>
      <c r="IU214">
        <v>25060.675798751599</v>
      </c>
      <c r="IW214">
        <v>54847.2912</v>
      </c>
      <c r="IX214">
        <v>29019.05960489214</v>
      </c>
      <c r="IY214">
        <v>21200</v>
      </c>
      <c r="JA214">
        <v>43033.802756290803</v>
      </c>
      <c r="JC214">
        <v>130900</v>
      </c>
      <c r="JD214">
        <v>78000</v>
      </c>
      <c r="JE214">
        <v>22641.504000000001</v>
      </c>
      <c r="JF214">
        <v>42207.131999999998</v>
      </c>
      <c r="JG214">
        <v>12100</v>
      </c>
      <c r="JH214">
        <v>25086.950250000002</v>
      </c>
      <c r="JI214">
        <v>13867.341700000001</v>
      </c>
      <c r="JJ214">
        <v>15650</v>
      </c>
      <c r="JK214">
        <v>24285.715500000002</v>
      </c>
      <c r="JL214">
        <v>5280</v>
      </c>
      <c r="JM214">
        <v>46304.763999999996</v>
      </c>
      <c r="JN214">
        <v>8000</v>
      </c>
      <c r="JO214">
        <v>7036.3643400000001</v>
      </c>
      <c r="JP214">
        <v>11700</v>
      </c>
      <c r="JQ214">
        <v>27000</v>
      </c>
      <c r="JR214">
        <v>9490</v>
      </c>
      <c r="JS214">
        <v>10900</v>
      </c>
      <c r="JU214">
        <v>29086.958726085002</v>
      </c>
      <c r="JV214">
        <v>27871.865999999998</v>
      </c>
      <c r="JW214">
        <v>87722.046455568023</v>
      </c>
      <c r="JX214">
        <v>50141.732400000001</v>
      </c>
      <c r="JY214">
        <v>12900</v>
      </c>
      <c r="JZ214">
        <v>45454.549999999996</v>
      </c>
      <c r="KA214">
        <v>8500</v>
      </c>
      <c r="KC214">
        <v>6100</v>
      </c>
      <c r="KD214">
        <v>20666.677</v>
      </c>
      <c r="KE214">
        <v>35635.001229855006</v>
      </c>
      <c r="KF214">
        <v>5200</v>
      </c>
      <c r="KG214">
        <v>17800</v>
      </c>
      <c r="KI214">
        <v>13043.475</v>
      </c>
      <c r="KJ214">
        <v>65559.463698637992</v>
      </c>
      <c r="KK214">
        <v>47921.063701196799</v>
      </c>
      <c r="KL214">
        <v>21153.852500000001</v>
      </c>
      <c r="KM214">
        <v>33400</v>
      </c>
      <c r="KN214">
        <v>17685.186600000001</v>
      </c>
      <c r="KO214">
        <v>13550</v>
      </c>
      <c r="KP214">
        <v>27158.802364260002</v>
      </c>
      <c r="KQ214">
        <v>72525.068499999994</v>
      </c>
      <c r="KR214">
        <v>37150</v>
      </c>
      <c r="KS214">
        <v>24543.993599999998</v>
      </c>
      <c r="KT214">
        <v>20000</v>
      </c>
      <c r="KU214">
        <v>33000</v>
      </c>
      <c r="KV214">
        <v>10998.1466</v>
      </c>
      <c r="KW214">
        <v>23035.710599999999</v>
      </c>
      <c r="KX214">
        <v>16047.859199999999</v>
      </c>
      <c r="LB214">
        <v>9257.3297999999995</v>
      </c>
      <c r="LC214">
        <v>15474.569799999999</v>
      </c>
      <c r="LD214">
        <v>35300</v>
      </c>
      <c r="LE214">
        <v>9826.0845000000008</v>
      </c>
      <c r="LF214">
        <v>86300</v>
      </c>
      <c r="LG214">
        <v>64819.508286176009</v>
      </c>
      <c r="LH214">
        <v>10450</v>
      </c>
      <c r="LI214">
        <v>18272.7291</v>
      </c>
      <c r="LJ214">
        <v>73900</v>
      </c>
      <c r="LK214">
        <v>13100</v>
      </c>
      <c r="LL214">
        <v>14271.097</v>
      </c>
      <c r="LM214">
        <v>28321.102557345002</v>
      </c>
      <c r="LN214">
        <v>6747.6603800000003</v>
      </c>
      <c r="LO214">
        <v>29400</v>
      </c>
      <c r="LP214">
        <v>19900</v>
      </c>
      <c r="LQ214">
        <v>9900</v>
      </c>
      <c r="LR214">
        <v>38000</v>
      </c>
      <c r="LS214">
        <v>6621.3158548752999</v>
      </c>
      <c r="LT214">
        <v>17144.856255073537</v>
      </c>
      <c r="LU214">
        <v>15769.235500000001</v>
      </c>
      <c r="LW214">
        <v>17500</v>
      </c>
      <c r="LX214">
        <v>27090.895999999997</v>
      </c>
      <c r="LY214">
        <v>28600</v>
      </c>
      <c r="LZ214">
        <v>12592.5936</v>
      </c>
      <c r="MA214">
        <v>15900</v>
      </c>
      <c r="MB214">
        <v>44500</v>
      </c>
      <c r="MC214">
        <v>15200.0064</v>
      </c>
      <c r="MD214">
        <v>18681.820049999998</v>
      </c>
      <c r="ME214">
        <v>13543.387000000001</v>
      </c>
      <c r="MF214">
        <v>33869.478612267972</v>
      </c>
      <c r="MG214">
        <v>35818.185400000002</v>
      </c>
      <c r="MH214">
        <v>43813.974300000002</v>
      </c>
      <c r="MI214">
        <v>34596.842250000002</v>
      </c>
      <c r="MK214">
        <v>12857.140800000001</v>
      </c>
      <c r="MM214">
        <v>27621.608000000004</v>
      </c>
      <c r="MN214">
        <v>34439.292000000001</v>
      </c>
      <c r="MP214">
        <v>23166.652817031001</v>
      </c>
      <c r="MQ214">
        <v>24818.184300000001</v>
      </c>
      <c r="MR214">
        <v>11749.9953</v>
      </c>
      <c r="MS214">
        <v>6500</v>
      </c>
      <c r="MT214">
        <v>52045.046000000002</v>
      </c>
      <c r="MU214">
        <v>40000</v>
      </c>
      <c r="MV214">
        <v>16500</v>
      </c>
      <c r="MW214">
        <v>48034.318017147001</v>
      </c>
      <c r="MX214">
        <v>7700</v>
      </c>
      <c r="MY214">
        <v>34834.340100000001</v>
      </c>
      <c r="MZ214">
        <v>35666.652399999999</v>
      </c>
      <c r="NA214">
        <v>19111.78269507155</v>
      </c>
      <c r="NB214">
        <v>8140</v>
      </c>
      <c r="NC214">
        <v>8100</v>
      </c>
      <c r="ND214">
        <v>9859.1535000000003</v>
      </c>
      <c r="NE214">
        <v>26150</v>
      </c>
      <c r="NF214">
        <v>9017.8557000000001</v>
      </c>
      <c r="NG214">
        <v>18550</v>
      </c>
      <c r="NH214">
        <v>11884.063200000001</v>
      </c>
      <c r="NI214">
        <v>9170</v>
      </c>
      <c r="NJ214">
        <v>69600</v>
      </c>
      <c r="NK214">
        <v>7142.8575000000001</v>
      </c>
      <c r="NL214">
        <v>82600.041299999997</v>
      </c>
      <c r="NM214">
        <v>29153.367100000003</v>
      </c>
      <c r="NN214">
        <v>16476.191300000002</v>
      </c>
      <c r="NO214">
        <v>14600</v>
      </c>
      <c r="NP214">
        <v>42067.733661318402</v>
      </c>
      <c r="NQ214">
        <v>17200</v>
      </c>
      <c r="NR214">
        <v>20880</v>
      </c>
      <c r="NS214">
        <v>55700</v>
      </c>
      <c r="NU214">
        <v>7160</v>
      </c>
      <c r="NV214">
        <v>16600</v>
      </c>
      <c r="NW214">
        <v>13500</v>
      </c>
      <c r="NX214">
        <v>54842.127302394001</v>
      </c>
      <c r="NY214">
        <v>20783.397704013001</v>
      </c>
      <c r="NZ214">
        <v>30150</v>
      </c>
      <c r="OA214">
        <v>10450</v>
      </c>
      <c r="OB214">
        <v>26344.933959443249</v>
      </c>
      <c r="OC214">
        <v>5700</v>
      </c>
      <c r="OD214">
        <v>27254.8976</v>
      </c>
      <c r="OE214">
        <v>38100</v>
      </c>
      <c r="OF214">
        <v>21400</v>
      </c>
      <c r="OG214">
        <v>28522.492222739202</v>
      </c>
      <c r="OH214">
        <v>8000</v>
      </c>
      <c r="OI214">
        <v>24761.906000000003</v>
      </c>
      <c r="OJ214">
        <v>35725.120317158406</v>
      </c>
      <c r="OK214">
        <v>51614.943617999998</v>
      </c>
      <c r="OL214">
        <v>74836.539799999999</v>
      </c>
      <c r="OM214">
        <v>12643.380999999999</v>
      </c>
      <c r="OO214">
        <v>9650</v>
      </c>
      <c r="OP214">
        <v>56730.764999999999</v>
      </c>
      <c r="OQ214">
        <v>65900</v>
      </c>
      <c r="OR214">
        <v>72800</v>
      </c>
      <c r="OS214">
        <v>12982.861200000001</v>
      </c>
      <c r="OT214">
        <v>17900</v>
      </c>
      <c r="OU214">
        <v>36000</v>
      </c>
      <c r="OV214">
        <v>10848</v>
      </c>
      <c r="OW214">
        <v>15555.5568</v>
      </c>
      <c r="OX214">
        <v>10996.0344</v>
      </c>
      <c r="OY214">
        <v>23520.642399999997</v>
      </c>
      <c r="PA214">
        <v>17439.719399999998</v>
      </c>
      <c r="PB214">
        <v>20638.823882063996</v>
      </c>
      <c r="PC214">
        <v>22350</v>
      </c>
      <c r="PD214">
        <v>22249.991099999999</v>
      </c>
      <c r="PE214">
        <v>39116.171800000004</v>
      </c>
      <c r="PF214">
        <v>74142.312000000005</v>
      </c>
      <c r="PH214">
        <v>10437.743</v>
      </c>
      <c r="PI214">
        <v>54433.457999999999</v>
      </c>
      <c r="PJ214">
        <v>59365.132550017501</v>
      </c>
      <c r="PK214">
        <v>12327.2688</v>
      </c>
      <c r="PL214">
        <v>11105.433107999999</v>
      </c>
      <c r="PN214">
        <v>8087.3198999999995</v>
      </c>
      <c r="PO214">
        <v>8528.9748199999995</v>
      </c>
      <c r="PP214">
        <v>22200</v>
      </c>
      <c r="PQ214">
        <v>61849.382399999995</v>
      </c>
      <c r="PR214">
        <v>23800</v>
      </c>
      <c r="PV214">
        <v>89178.790500000003</v>
      </c>
      <c r="PW214">
        <v>11730.7636</v>
      </c>
      <c r="PZ214">
        <v>21302.603370000001</v>
      </c>
      <c r="QA214">
        <v>37293.982199999999</v>
      </c>
      <c r="QB214">
        <v>11250</v>
      </c>
      <c r="QC214">
        <v>78260.850000000006</v>
      </c>
      <c r="QD214">
        <v>68098.41833618583</v>
      </c>
      <c r="QE214">
        <v>14851.199999999999</v>
      </c>
      <c r="QF214">
        <v>16716.658799999997</v>
      </c>
      <c r="QH214">
        <v>40928.04045</v>
      </c>
      <c r="QI214">
        <v>25240</v>
      </c>
      <c r="QJ214">
        <v>18556.521566954798</v>
      </c>
      <c r="QK214">
        <v>67900</v>
      </c>
      <c r="QL214">
        <v>62500</v>
      </c>
      <c r="QM214">
        <v>126863.6324</v>
      </c>
      <c r="QN214">
        <v>14500</v>
      </c>
      <c r="QO214">
        <v>18948.576741115499</v>
      </c>
      <c r="QP214">
        <v>41458.410400000001</v>
      </c>
      <c r="QQ214">
        <v>25286.274000000001</v>
      </c>
      <c r="QR214">
        <v>10420.871999999999</v>
      </c>
      <c r="QS214">
        <v>47577.5</v>
      </c>
      <c r="QT214">
        <v>17750</v>
      </c>
      <c r="QU214">
        <v>8434.7805000000008</v>
      </c>
      <c r="QV214">
        <v>40843.201535834021</v>
      </c>
      <c r="QW214">
        <v>13251.843000000001</v>
      </c>
      <c r="QX214">
        <v>34954.321216971002</v>
      </c>
      <c r="QY214">
        <v>12350</v>
      </c>
      <c r="QZ214">
        <v>18298.639800000001</v>
      </c>
      <c r="RB214">
        <v>30700</v>
      </c>
      <c r="RD214">
        <v>22225.292731152003</v>
      </c>
      <c r="RE214">
        <v>20800</v>
      </c>
      <c r="RF214">
        <v>86536.593034560006</v>
      </c>
      <c r="RG214">
        <v>93900</v>
      </c>
      <c r="RH214">
        <v>42410.768675352003</v>
      </c>
      <c r="RI214">
        <v>20818.1839</v>
      </c>
      <c r="RJ214">
        <v>8406.5939999999991</v>
      </c>
      <c r="RK214">
        <v>23900</v>
      </c>
      <c r="RL214">
        <v>59200</v>
      </c>
      <c r="RM214">
        <v>9500</v>
      </c>
      <c r="RN214">
        <v>7810</v>
      </c>
      <c r="RO214">
        <v>34441.714781673603</v>
      </c>
      <c r="RP214">
        <v>19273.32645</v>
      </c>
      <c r="RQ214">
        <v>90530.638287730195</v>
      </c>
      <c r="RR214">
        <v>38783.786</v>
      </c>
      <c r="RS214">
        <v>12850</v>
      </c>
      <c r="RT214">
        <v>18750</v>
      </c>
      <c r="RV214">
        <v>21584.265599999999</v>
      </c>
      <c r="RW214">
        <v>39486.482178595201</v>
      </c>
      <c r="RX214">
        <v>14736.150000000001</v>
      </c>
      <c r="RY214">
        <v>25086.167399999998</v>
      </c>
      <c r="RZ214">
        <v>20700.924849999999</v>
      </c>
      <c r="SA214">
        <v>10250</v>
      </c>
      <c r="SB214">
        <v>9000</v>
      </c>
      <c r="SC214">
        <v>19300</v>
      </c>
      <c r="SD214">
        <v>52400</v>
      </c>
      <c r="SE214">
        <v>12000</v>
      </c>
      <c r="SF214">
        <v>37272.731</v>
      </c>
      <c r="SG214">
        <v>16394.222900000001</v>
      </c>
      <c r="SH214">
        <v>50533.717499999999</v>
      </c>
      <c r="SI214">
        <v>25049.2575</v>
      </c>
      <c r="SJ214">
        <v>24859.1728</v>
      </c>
      <c r="SK214">
        <v>48800</v>
      </c>
      <c r="SL214">
        <v>10349.998650000001</v>
      </c>
      <c r="SM214">
        <v>78800</v>
      </c>
      <c r="SN214">
        <v>16057.4568</v>
      </c>
      <c r="SP214">
        <v>26261.795340074699</v>
      </c>
      <c r="SR214">
        <v>17550</v>
      </c>
      <c r="ST214">
        <v>33566.661599999999</v>
      </c>
      <c r="SU214">
        <v>9720</v>
      </c>
      <c r="SV214">
        <v>8729.2099799999996</v>
      </c>
      <c r="SW214">
        <v>49808.826563399998</v>
      </c>
      <c r="SX214">
        <v>28590.559099999999</v>
      </c>
      <c r="SY214">
        <v>8340</v>
      </c>
      <c r="SZ214">
        <v>26107.502845885181</v>
      </c>
      <c r="TA214">
        <v>16900</v>
      </c>
      <c r="TB214">
        <v>85027.637050901991</v>
      </c>
      <c r="TD214">
        <v>19833.9552</v>
      </c>
      <c r="TF214">
        <v>33375</v>
      </c>
      <c r="TG214">
        <v>16355.132500000002</v>
      </c>
      <c r="TH214">
        <v>5620</v>
      </c>
      <c r="TI214">
        <v>26833.324000000001</v>
      </c>
      <c r="TL214">
        <v>100129.8728</v>
      </c>
      <c r="TM214">
        <v>13100</v>
      </c>
      <c r="TN214">
        <v>29705.6577</v>
      </c>
      <c r="TO214">
        <v>47092.0075</v>
      </c>
      <c r="TP214">
        <v>8500</v>
      </c>
      <c r="TQ214">
        <v>51028.190399999999</v>
      </c>
      <c r="TR214">
        <v>10554.46154658</v>
      </c>
      <c r="TS214">
        <v>8300</v>
      </c>
      <c r="TT214">
        <v>31000</v>
      </c>
      <c r="TU214">
        <v>6200</v>
      </c>
      <c r="TV214">
        <v>41985.642834927501</v>
      </c>
      <c r="TW214">
        <v>67066.700200000007</v>
      </c>
      <c r="TX214">
        <v>5000</v>
      </c>
      <c r="TY214">
        <v>15690.5586</v>
      </c>
      <c r="TZ214">
        <v>9349.4254000000001</v>
      </c>
      <c r="UB214">
        <v>23356.623299999999</v>
      </c>
      <c r="UD214">
        <v>24400</v>
      </c>
      <c r="UE214">
        <v>3220</v>
      </c>
      <c r="UG214">
        <v>20153.327519465602</v>
      </c>
      <c r="UH214">
        <v>43300</v>
      </c>
      <c r="UI214">
        <v>5800</v>
      </c>
      <c r="UJ214">
        <v>12882.348</v>
      </c>
      <c r="UK214">
        <v>5600</v>
      </c>
      <c r="UL214">
        <v>29050</v>
      </c>
      <c r="UM214">
        <v>5540</v>
      </c>
      <c r="UN214">
        <v>16207.060799999999</v>
      </c>
      <c r="UO214">
        <v>38946.191530982403</v>
      </c>
      <c r="UP214">
        <v>7264.7031999999999</v>
      </c>
      <c r="UQ214">
        <v>7262.8548000000001</v>
      </c>
      <c r="US214">
        <v>19769.370699999999</v>
      </c>
      <c r="UT214">
        <v>27859.306396817999</v>
      </c>
      <c r="UU214">
        <v>22850</v>
      </c>
      <c r="UW214">
        <v>30599.978800003199</v>
      </c>
      <c r="UX214">
        <v>36599.282200000001</v>
      </c>
      <c r="UY214">
        <v>12075.468800000001</v>
      </c>
      <c r="UZ214">
        <v>10200</v>
      </c>
      <c r="VA214">
        <v>24000</v>
      </c>
      <c r="VC214">
        <v>9390.2035813551011</v>
      </c>
      <c r="VD214">
        <v>6400</v>
      </c>
      <c r="VE214">
        <v>16750</v>
      </c>
      <c r="VF214">
        <v>13981.482600000001</v>
      </c>
      <c r="VG214">
        <v>12856.929400000001</v>
      </c>
      <c r="VJ214">
        <v>5400</v>
      </c>
      <c r="VK214">
        <v>18636.3655</v>
      </c>
      <c r="VL214">
        <v>12777.7788</v>
      </c>
      <c r="VM214">
        <v>4500</v>
      </c>
      <c r="VN214">
        <v>7333.3360000000002</v>
      </c>
      <c r="VO214">
        <v>5800</v>
      </c>
      <c r="VP214">
        <v>9850.0033000000003</v>
      </c>
      <c r="VQ214">
        <v>6250</v>
      </c>
      <c r="VR214">
        <v>6000</v>
      </c>
      <c r="VS214">
        <v>18124.997100000001</v>
      </c>
      <c r="VT214">
        <v>13300</v>
      </c>
      <c r="VU214">
        <v>5500</v>
      </c>
      <c r="VV214">
        <v>24772.729749999999</v>
      </c>
      <c r="VW214">
        <v>54013.378950027</v>
      </c>
      <c r="VX214">
        <v>27050</v>
      </c>
      <c r="VY214">
        <v>10820.3442</v>
      </c>
      <c r="WB214">
        <v>13816.367700000001</v>
      </c>
      <c r="WC214">
        <v>24937.773799999999</v>
      </c>
      <c r="WD214">
        <v>13523.8102</v>
      </c>
      <c r="WE214">
        <v>39753.847199999997</v>
      </c>
      <c r="WI214">
        <v>13954.546850000001</v>
      </c>
      <c r="WJ214">
        <v>14900</v>
      </c>
      <c r="WK214">
        <v>90497.275182171012</v>
      </c>
      <c r="WM214">
        <v>13300</v>
      </c>
      <c r="WN214">
        <v>18999.992399999999</v>
      </c>
      <c r="WO214">
        <v>20434.7775</v>
      </c>
      <c r="WP214">
        <v>17880</v>
      </c>
      <c r="WR214">
        <v>9220</v>
      </c>
      <c r="WS214">
        <v>11904.833199999999</v>
      </c>
      <c r="WV214">
        <v>17493.288</v>
      </c>
      <c r="WZ214">
        <v>19500</v>
      </c>
      <c r="XA214">
        <v>14261.104399999998</v>
      </c>
      <c r="XB214">
        <v>84497.010035607178</v>
      </c>
      <c r="XC214">
        <v>10342.370199999999</v>
      </c>
      <c r="XD214">
        <v>12869.562</v>
      </c>
      <c r="XE214">
        <v>53473.594825349996</v>
      </c>
      <c r="XF214">
        <v>23246.301851873748</v>
      </c>
      <c r="XG214">
        <v>15300</v>
      </c>
      <c r="XI214">
        <v>9200</v>
      </c>
      <c r="XJ214">
        <v>57646.638160826398</v>
      </c>
      <c r="XK214">
        <v>14560.0064064</v>
      </c>
      <c r="XL214">
        <v>49331.5412</v>
      </c>
      <c r="XM214">
        <v>78900</v>
      </c>
      <c r="XN214">
        <v>7800</v>
      </c>
      <c r="XO214">
        <v>27900</v>
      </c>
      <c r="XP214">
        <v>11614.2611</v>
      </c>
      <c r="XQ214">
        <v>58272.715179489234</v>
      </c>
      <c r="XR214">
        <v>11066.2461</v>
      </c>
      <c r="XS214">
        <v>18272.7291</v>
      </c>
      <c r="XT214">
        <v>17224.922528638599</v>
      </c>
      <c r="XU214">
        <v>17160.202499999999</v>
      </c>
      <c r="XV214">
        <v>49400</v>
      </c>
      <c r="XW214">
        <v>21900</v>
      </c>
      <c r="XZ214">
        <v>21200</v>
      </c>
      <c r="YA214">
        <v>63170.447999999997</v>
      </c>
      <c r="YB214">
        <v>20464.7280643706</v>
      </c>
      <c r="YC214">
        <v>8800</v>
      </c>
      <c r="YD214">
        <v>49508.1848266464</v>
      </c>
      <c r="YF214">
        <v>44000</v>
      </c>
      <c r="YG214">
        <v>13329.524512346168</v>
      </c>
      <c r="YH214">
        <v>8766.3993599999994</v>
      </c>
      <c r="YI214">
        <v>9400</v>
      </c>
      <c r="YK214">
        <v>13297.740706250001</v>
      </c>
      <c r="YL214">
        <v>12048</v>
      </c>
      <c r="YM214">
        <v>5370</v>
      </c>
      <c r="YN214">
        <v>6990</v>
      </c>
      <c r="YP214">
        <v>11363.637499999999</v>
      </c>
      <c r="YR214">
        <v>32599.986959999998</v>
      </c>
      <c r="YS214">
        <v>16772.973600000001</v>
      </c>
      <c r="YT214">
        <v>13800</v>
      </c>
      <c r="YU214">
        <v>14246.8953</v>
      </c>
      <c r="YV214">
        <v>11545.4557</v>
      </c>
      <c r="YW214">
        <v>21818.16</v>
      </c>
      <c r="YX214">
        <v>27666.655599999998</v>
      </c>
      <c r="YY214">
        <v>68839.274699999994</v>
      </c>
      <c r="YZ214">
        <v>17944.445199999998</v>
      </c>
      <c r="ZA214">
        <v>39600</v>
      </c>
      <c r="ZB214">
        <v>9899.9984999999997</v>
      </c>
      <c r="ZC214">
        <v>9062.2990800000007</v>
      </c>
      <c r="ZD214">
        <v>111578.80559999999</v>
      </c>
      <c r="ZE214">
        <v>13700</v>
      </c>
      <c r="ZF214">
        <v>40591.638150072504</v>
      </c>
      <c r="ZG214">
        <v>20869.560000000001</v>
      </c>
      <c r="ZH214">
        <v>31999.235399999998</v>
      </c>
      <c r="ZJ214">
        <v>15673.0388</v>
      </c>
      <c r="ZK214">
        <v>8000</v>
      </c>
      <c r="ZM214">
        <v>30926.0324</v>
      </c>
      <c r="ZN214">
        <v>52861.450798192498</v>
      </c>
      <c r="ZO214">
        <v>7785.7130280208994</v>
      </c>
      <c r="ZP214">
        <v>8100</v>
      </c>
      <c r="ZQ214">
        <v>40171.735295589999</v>
      </c>
      <c r="ZR214">
        <v>13545.455899999999</v>
      </c>
      <c r="ZS214">
        <v>12844.24065</v>
      </c>
      <c r="ZU214">
        <v>12100</v>
      </c>
      <c r="ZV214">
        <v>10300</v>
      </c>
      <c r="ZW214">
        <v>35822.766583352903</v>
      </c>
      <c r="ZX214">
        <v>28674.578399999999</v>
      </c>
      <c r="ZZ214">
        <v>8900</v>
      </c>
      <c r="AAA214">
        <v>27650</v>
      </c>
      <c r="AAB214">
        <v>6900</v>
      </c>
      <c r="AAC214">
        <v>10000</v>
      </c>
      <c r="AAD214">
        <v>33918.8848</v>
      </c>
      <c r="AAE214">
        <v>14272.725</v>
      </c>
      <c r="AAF214">
        <v>13657.4085</v>
      </c>
      <c r="AAG214">
        <v>9600</v>
      </c>
      <c r="AAH214">
        <v>11702.288983902801</v>
      </c>
      <c r="AAJ214">
        <v>54400</v>
      </c>
      <c r="AAK214">
        <v>16098.588</v>
      </c>
      <c r="AAL214">
        <v>65160.844691701495</v>
      </c>
      <c r="AAM214">
        <v>53158.532760491202</v>
      </c>
      <c r="AAN214">
        <v>33800</v>
      </c>
      <c r="AAO214">
        <v>24400</v>
      </c>
      <c r="AAP214">
        <v>24200</v>
      </c>
      <c r="AAQ214">
        <v>20433.021699999998</v>
      </c>
      <c r="AAR214">
        <v>46900</v>
      </c>
      <c r="AAT214">
        <v>42833.316200000001</v>
      </c>
      <c r="AAU214">
        <v>22044.321243734397</v>
      </c>
      <c r="AAV214">
        <v>20800</v>
      </c>
      <c r="AAW214">
        <v>38227.276550000002</v>
      </c>
      <c r="AAY214">
        <v>41559.358</v>
      </c>
      <c r="ABA214">
        <v>30250</v>
      </c>
      <c r="ABB214">
        <v>7300</v>
      </c>
      <c r="ABC214">
        <v>14950</v>
      </c>
      <c r="ABD214">
        <v>21450</v>
      </c>
      <c r="ABF214">
        <v>11569.344149999999</v>
      </c>
      <c r="ABG214">
        <v>46637.5164</v>
      </c>
      <c r="ABI214">
        <v>25250</v>
      </c>
      <c r="ABJ214">
        <v>33675.238799999999</v>
      </c>
      <c r="ABK214">
        <v>49762.750500000002</v>
      </c>
      <c r="ABL214">
        <v>9750</v>
      </c>
      <c r="ABM214">
        <v>8070</v>
      </c>
      <c r="ABN214">
        <v>7700</v>
      </c>
      <c r="ABO214">
        <v>31409.0694</v>
      </c>
      <c r="ABP214">
        <v>13958.34</v>
      </c>
      <c r="ABQ214">
        <v>17155.1731</v>
      </c>
    </row>
    <row r="215" spans="2:745" x14ac:dyDescent="0.25">
      <c r="B215" s="3">
        <v>44711</v>
      </c>
      <c r="C215" s="4">
        <v>22777.08</v>
      </c>
      <c r="D215">
        <v>9310</v>
      </c>
      <c r="E215">
        <v>8600</v>
      </c>
      <c r="F215">
        <v>8285.7147000000004</v>
      </c>
      <c r="I215">
        <v>8500</v>
      </c>
      <c r="J215">
        <v>19952.931199999999</v>
      </c>
      <c r="K215">
        <v>14863.679599999999</v>
      </c>
      <c r="L215">
        <v>13300</v>
      </c>
      <c r="N215">
        <v>16100</v>
      </c>
      <c r="O215">
        <v>18700</v>
      </c>
      <c r="P215">
        <v>18982.6731880072</v>
      </c>
      <c r="Q215">
        <v>11800</v>
      </c>
      <c r="R215">
        <v>12150</v>
      </c>
      <c r="S215">
        <v>12300</v>
      </c>
      <c r="T215">
        <v>18797.351737999998</v>
      </c>
      <c r="U215">
        <v>42321.744071295594</v>
      </c>
      <c r="V215">
        <v>11000</v>
      </c>
      <c r="W215">
        <v>39000</v>
      </c>
      <c r="Z215">
        <v>18500</v>
      </c>
      <c r="AA215">
        <v>5680</v>
      </c>
      <c r="AB215">
        <v>14175.776699999999</v>
      </c>
      <c r="AC215">
        <v>11100</v>
      </c>
      <c r="AD215">
        <v>10364.78355</v>
      </c>
      <c r="AE215">
        <v>10600</v>
      </c>
      <c r="AF215">
        <v>10400</v>
      </c>
      <c r="AH215">
        <v>18400</v>
      </c>
      <c r="AI215">
        <v>12100</v>
      </c>
      <c r="AJ215">
        <v>33100</v>
      </c>
      <c r="AK215">
        <v>12750</v>
      </c>
      <c r="AL215">
        <v>7800</v>
      </c>
      <c r="AM215">
        <v>17900</v>
      </c>
      <c r="AN215">
        <v>14750</v>
      </c>
      <c r="AO215">
        <v>9800</v>
      </c>
      <c r="AP215">
        <v>14400</v>
      </c>
      <c r="AQ215">
        <v>4200</v>
      </c>
      <c r="AR215">
        <v>15100</v>
      </c>
      <c r="AT215">
        <v>18509.882999999998</v>
      </c>
      <c r="AU215">
        <v>55300</v>
      </c>
      <c r="AV215">
        <v>56100</v>
      </c>
      <c r="AW215">
        <v>6249.9974999999995</v>
      </c>
      <c r="AX215">
        <v>8200</v>
      </c>
      <c r="AY215">
        <v>10300</v>
      </c>
      <c r="BA215">
        <v>169988.288</v>
      </c>
      <c r="BB215">
        <v>37895.723416710003</v>
      </c>
      <c r="BC215">
        <v>46363.640999999996</v>
      </c>
      <c r="BD215">
        <v>18584.076000000001</v>
      </c>
      <c r="BE215">
        <v>15800</v>
      </c>
      <c r="BF215">
        <v>16651.896390318001</v>
      </c>
      <c r="BG215">
        <v>25815.827848270437</v>
      </c>
      <c r="BH215">
        <v>34000</v>
      </c>
      <c r="BI215">
        <v>6200</v>
      </c>
      <c r="BJ215">
        <v>5180</v>
      </c>
      <c r="BK215">
        <v>27384.41</v>
      </c>
      <c r="BL215">
        <v>11400</v>
      </c>
      <c r="BN215">
        <v>16181.819799999999</v>
      </c>
      <c r="BO215">
        <v>25679.573899999999</v>
      </c>
      <c r="BP215">
        <v>9920</v>
      </c>
      <c r="BQ215">
        <v>16634.309754465001</v>
      </c>
      <c r="BR215">
        <v>46336.746400000004</v>
      </c>
      <c r="BS215">
        <v>6070</v>
      </c>
      <c r="BV215">
        <v>11300</v>
      </c>
      <c r="BW215">
        <v>4300</v>
      </c>
      <c r="BX215">
        <v>12685.1862</v>
      </c>
      <c r="BY215">
        <v>17727.2745</v>
      </c>
      <c r="BZ215">
        <v>11485.01835</v>
      </c>
      <c r="CC215">
        <v>14600</v>
      </c>
      <c r="CD215">
        <v>19210.382815843801</v>
      </c>
      <c r="CE215">
        <v>5500</v>
      </c>
      <c r="CF215">
        <v>14456.425950000001</v>
      </c>
      <c r="CG215">
        <v>4500</v>
      </c>
      <c r="CK215">
        <v>18132.710246913</v>
      </c>
      <c r="CL215">
        <v>6200</v>
      </c>
      <c r="CO215">
        <v>16200</v>
      </c>
      <c r="CP215">
        <v>12286.150799999999</v>
      </c>
      <c r="CQ215">
        <v>18750.4226559936</v>
      </c>
      <c r="CS215">
        <v>15200</v>
      </c>
      <c r="CT215">
        <v>18750</v>
      </c>
      <c r="CV215">
        <v>24936.338358793997</v>
      </c>
      <c r="CW215">
        <v>11875</v>
      </c>
      <c r="CY215">
        <v>8648</v>
      </c>
      <c r="DA215">
        <v>17214.7834</v>
      </c>
      <c r="DB215">
        <v>18482.139900000002</v>
      </c>
      <c r="DD215">
        <v>9776.7841499999995</v>
      </c>
      <c r="DE215">
        <v>7960.7311</v>
      </c>
      <c r="DF215">
        <v>15780.460800000001</v>
      </c>
      <c r="DG215">
        <v>37911.840000000004</v>
      </c>
      <c r="DH215">
        <v>14000</v>
      </c>
      <c r="DI215">
        <v>22259.417400000002</v>
      </c>
      <c r="DJ215">
        <v>7220</v>
      </c>
      <c r="DK215">
        <v>80080.018200000006</v>
      </c>
      <c r="DL215">
        <v>9450</v>
      </c>
      <c r="DM215">
        <v>13343.0885</v>
      </c>
      <c r="DN215">
        <v>27800.801600000003</v>
      </c>
      <c r="DO215">
        <v>58686.44024920286</v>
      </c>
      <c r="DQ215">
        <v>7000</v>
      </c>
      <c r="DR215">
        <v>9200</v>
      </c>
      <c r="DS215">
        <v>25882.403089244348</v>
      </c>
      <c r="DT215">
        <v>26238.096550000002</v>
      </c>
      <c r="DU215">
        <v>149217.35399999999</v>
      </c>
      <c r="DV215">
        <v>16024.282084910401</v>
      </c>
      <c r="DW215">
        <v>13230.7732</v>
      </c>
      <c r="DY215">
        <v>23416.657299999999</v>
      </c>
      <c r="DZ215">
        <v>35061.727320338396</v>
      </c>
      <c r="EA215">
        <v>13008.392099999999</v>
      </c>
      <c r="EB215">
        <v>7320</v>
      </c>
      <c r="EC215">
        <v>11600</v>
      </c>
      <c r="EE215">
        <v>15400</v>
      </c>
      <c r="EF215">
        <v>65085.723999999995</v>
      </c>
      <c r="EG215">
        <v>107079.61</v>
      </c>
      <c r="EI215">
        <v>25694.838</v>
      </c>
      <c r="EJ215">
        <v>10500</v>
      </c>
      <c r="EK215">
        <v>17286.649600000001</v>
      </c>
      <c r="EL215">
        <v>9500</v>
      </c>
      <c r="EM215">
        <v>13800</v>
      </c>
      <c r="EN215">
        <v>6200</v>
      </c>
      <c r="EO215">
        <v>6200</v>
      </c>
      <c r="EP215">
        <v>130331.45999999999</v>
      </c>
      <c r="ER215">
        <v>22850</v>
      </c>
      <c r="ES215">
        <v>31000</v>
      </c>
      <c r="ET215">
        <v>7590</v>
      </c>
      <c r="EU215">
        <v>6208.6139499999999</v>
      </c>
      <c r="EV215">
        <v>4700</v>
      </c>
      <c r="EW215">
        <v>47297.717600000004</v>
      </c>
      <c r="EX215">
        <v>10806.8643627048</v>
      </c>
      <c r="EY215">
        <v>36448.991999999998</v>
      </c>
      <c r="EZ215">
        <v>6430.3478400000004</v>
      </c>
      <c r="FA215">
        <v>21731.724981054002</v>
      </c>
      <c r="FB215">
        <v>7361.25</v>
      </c>
      <c r="FC215">
        <v>4500</v>
      </c>
      <c r="FD215">
        <v>9850</v>
      </c>
      <c r="FE215">
        <v>4200</v>
      </c>
      <c r="FG215">
        <v>17200</v>
      </c>
      <c r="FH215">
        <v>35750</v>
      </c>
      <c r="FJ215">
        <v>15600</v>
      </c>
      <c r="FK215">
        <v>27391.921600000001</v>
      </c>
      <c r="FL215">
        <v>15900</v>
      </c>
      <c r="FM215">
        <v>72130.713600000003</v>
      </c>
      <c r="FN215">
        <v>94713.541513545002</v>
      </c>
      <c r="FO215">
        <v>6200</v>
      </c>
      <c r="FP215">
        <v>10900</v>
      </c>
      <c r="FR215">
        <v>44100</v>
      </c>
      <c r="FS215">
        <v>19150</v>
      </c>
      <c r="FU215">
        <v>5290</v>
      </c>
      <c r="FV215">
        <v>3930</v>
      </c>
      <c r="FW215">
        <v>15804.880000000001</v>
      </c>
      <c r="FX215">
        <v>52907.922681108001</v>
      </c>
      <c r="FY215">
        <v>80990.963723788809</v>
      </c>
      <c r="FZ215">
        <v>5100</v>
      </c>
      <c r="GA215">
        <v>34800</v>
      </c>
      <c r="GB215">
        <v>5720</v>
      </c>
      <c r="GC215">
        <v>15734.487800000001</v>
      </c>
      <c r="GD215">
        <v>83200</v>
      </c>
      <c r="GE215">
        <v>44657.692437375001</v>
      </c>
      <c r="GF215">
        <v>15042.1425</v>
      </c>
      <c r="GG215">
        <v>32889.6875</v>
      </c>
      <c r="GH215">
        <v>4400</v>
      </c>
      <c r="GI215">
        <v>20771.461800000001</v>
      </c>
      <c r="GJ215">
        <v>4500</v>
      </c>
      <c r="GK215">
        <v>13547.7793</v>
      </c>
      <c r="GL215">
        <v>10200</v>
      </c>
      <c r="GM215">
        <v>13753.462800000001</v>
      </c>
      <c r="GN215">
        <v>86727.313999999998</v>
      </c>
      <c r="GO215">
        <v>12546.476000000001</v>
      </c>
      <c r="GQ215">
        <v>6600</v>
      </c>
      <c r="GR215">
        <v>20047.620050000001</v>
      </c>
      <c r="GS215">
        <v>20047.585200000001</v>
      </c>
      <c r="GT215">
        <v>69947.352068948006</v>
      </c>
      <c r="GU215">
        <v>23131.282999999999</v>
      </c>
      <c r="GV215">
        <v>10990.851222643198</v>
      </c>
      <c r="GW215">
        <v>13271.0218</v>
      </c>
      <c r="GX215">
        <v>14961.008</v>
      </c>
      <c r="GY215">
        <v>13156.3429</v>
      </c>
      <c r="GZ215">
        <v>26839.8740892065</v>
      </c>
      <c r="HA215">
        <v>18355.556799999998</v>
      </c>
      <c r="HB215">
        <v>46642.338000000003</v>
      </c>
      <c r="HC215">
        <v>14949.450299999999</v>
      </c>
      <c r="HD215">
        <v>15500</v>
      </c>
      <c r="HE215">
        <v>13048.75</v>
      </c>
      <c r="HF215">
        <v>13157.895</v>
      </c>
      <c r="HG215">
        <v>40280.695999999996</v>
      </c>
      <c r="HH215">
        <v>12000</v>
      </c>
      <c r="HI215">
        <v>23447.016</v>
      </c>
      <c r="HJ215">
        <v>9252.3320999999996</v>
      </c>
      <c r="HL215">
        <v>67596.13</v>
      </c>
      <c r="HM215">
        <v>15444.8125</v>
      </c>
      <c r="HO215">
        <v>11200</v>
      </c>
      <c r="HQ215">
        <v>13300</v>
      </c>
      <c r="HR215">
        <v>12222.2232</v>
      </c>
      <c r="HS215">
        <v>18335.1564992678</v>
      </c>
      <c r="HV215">
        <v>27913.9915</v>
      </c>
      <c r="HW215">
        <v>35813.854299999999</v>
      </c>
      <c r="HX215">
        <v>16878.6816</v>
      </c>
      <c r="HY215">
        <v>33000</v>
      </c>
      <c r="HZ215">
        <v>15100</v>
      </c>
      <c r="IA215">
        <v>27678.064000000002</v>
      </c>
      <c r="IB215">
        <v>34028.86386058652</v>
      </c>
      <c r="IC215">
        <v>31354.125800000002</v>
      </c>
      <c r="ID215">
        <v>27499.989000000001</v>
      </c>
      <c r="IE215">
        <v>11000</v>
      </c>
      <c r="IF215">
        <v>26043.471750000001</v>
      </c>
      <c r="IG215">
        <v>6980</v>
      </c>
      <c r="IH215">
        <v>6700</v>
      </c>
      <c r="II215">
        <v>41320.333999999995</v>
      </c>
      <c r="IJ215">
        <v>9220</v>
      </c>
      <c r="IK215">
        <v>11762.824852692</v>
      </c>
      <c r="IL215">
        <v>21103.246800000001</v>
      </c>
      <c r="IM215">
        <v>4700</v>
      </c>
      <c r="IN215">
        <v>20100</v>
      </c>
      <c r="IO215">
        <v>54500</v>
      </c>
      <c r="IP215">
        <v>32043.470250000002</v>
      </c>
      <c r="IQ215">
        <v>150422.999299118</v>
      </c>
      <c r="IR215">
        <v>11923.074999999999</v>
      </c>
      <c r="IS215">
        <v>11567.1625</v>
      </c>
      <c r="IT215">
        <v>78700</v>
      </c>
      <c r="IU215">
        <v>25434.715736046397</v>
      </c>
      <c r="IV215">
        <v>17228.499400000001</v>
      </c>
      <c r="IW215">
        <v>56417.16</v>
      </c>
      <c r="IX215">
        <v>29447.528941340213</v>
      </c>
      <c r="IY215">
        <v>20600</v>
      </c>
      <c r="IZ215">
        <v>6300</v>
      </c>
      <c r="JA215">
        <v>43106.865239747996</v>
      </c>
      <c r="JC215">
        <v>132500</v>
      </c>
      <c r="JD215">
        <v>78000</v>
      </c>
      <c r="JE215">
        <v>21839.617399999999</v>
      </c>
      <c r="JF215">
        <v>41631.580200000004</v>
      </c>
      <c r="JG215">
        <v>12000</v>
      </c>
      <c r="JH215">
        <v>25043.472000000002</v>
      </c>
      <c r="JI215">
        <v>13867.341700000001</v>
      </c>
      <c r="JJ215">
        <v>15600</v>
      </c>
      <c r="JK215">
        <v>24952.3822</v>
      </c>
      <c r="JL215">
        <v>5310</v>
      </c>
      <c r="JN215">
        <v>8120</v>
      </c>
      <c r="JO215">
        <v>7054.5461599999999</v>
      </c>
      <c r="JP215">
        <v>11050</v>
      </c>
      <c r="JQ215">
        <v>27350</v>
      </c>
      <c r="JR215">
        <v>9600</v>
      </c>
      <c r="JS215">
        <v>11150</v>
      </c>
      <c r="JU215">
        <v>29273.413589713746</v>
      </c>
      <c r="JW215">
        <v>87460.968936355013</v>
      </c>
      <c r="JX215">
        <v>49558.688999999998</v>
      </c>
      <c r="JY215">
        <v>11800</v>
      </c>
      <c r="JZ215">
        <v>45727.277300000002</v>
      </c>
      <c r="KA215">
        <v>8900</v>
      </c>
      <c r="KC215">
        <v>6400</v>
      </c>
      <c r="KD215">
        <v>21066.677200000002</v>
      </c>
      <c r="KE215">
        <v>37412.074782000003</v>
      </c>
      <c r="KF215">
        <v>5500</v>
      </c>
      <c r="KG215">
        <v>17600</v>
      </c>
      <c r="KI215">
        <v>13304.344500000001</v>
      </c>
      <c r="KJ215">
        <v>65719.951981866005</v>
      </c>
      <c r="KK215">
        <v>46687.801032415999</v>
      </c>
      <c r="KL215">
        <v>21153.852500000001</v>
      </c>
      <c r="KM215">
        <v>33650</v>
      </c>
      <c r="KN215">
        <v>17777.779200000001</v>
      </c>
      <c r="KO215">
        <v>13450</v>
      </c>
      <c r="KP215">
        <v>27020.237046074999</v>
      </c>
      <c r="KQ215">
        <v>72425.854999999996</v>
      </c>
      <c r="KR215">
        <v>37750</v>
      </c>
      <c r="KS215">
        <v>24787.4856</v>
      </c>
      <c r="KT215">
        <v>20100</v>
      </c>
      <c r="KU215">
        <v>33200</v>
      </c>
      <c r="KV215">
        <v>11367.832199999999</v>
      </c>
      <c r="KW215">
        <v>23035.710599999999</v>
      </c>
      <c r="KX215">
        <v>16047.859199999999</v>
      </c>
      <c r="LB215">
        <v>8733.33</v>
      </c>
      <c r="LC215">
        <v>15381.3495</v>
      </c>
      <c r="LD215">
        <v>37750</v>
      </c>
      <c r="LE215">
        <v>9913.0410000000011</v>
      </c>
      <c r="LF215">
        <v>85500</v>
      </c>
      <c r="LG215">
        <v>65296.12231769201</v>
      </c>
      <c r="LH215">
        <v>10800</v>
      </c>
      <c r="LI215">
        <v>18363.638200000001</v>
      </c>
      <c r="LJ215">
        <v>72800</v>
      </c>
      <c r="LK215">
        <v>13000</v>
      </c>
      <c r="LL215">
        <v>14512.98</v>
      </c>
      <c r="LM215">
        <v>28740.053778607496</v>
      </c>
      <c r="LN215">
        <v>6943.9219700000003</v>
      </c>
      <c r="LO215">
        <v>26900</v>
      </c>
      <c r="LP215">
        <v>20350</v>
      </c>
      <c r="LQ215">
        <v>10000</v>
      </c>
      <c r="LR215">
        <v>38900</v>
      </c>
      <c r="LS215">
        <v>6712.0188117914004</v>
      </c>
      <c r="LT215">
        <v>17144.856255073537</v>
      </c>
      <c r="LU215">
        <v>15923.081700000001</v>
      </c>
      <c r="LV215">
        <v>45700</v>
      </c>
      <c r="LW215">
        <v>17400</v>
      </c>
      <c r="LX215">
        <v>27245.701120000002</v>
      </c>
      <c r="LY215">
        <v>28550</v>
      </c>
      <c r="LZ215">
        <v>13148.1492</v>
      </c>
      <c r="MA215">
        <v>16350</v>
      </c>
      <c r="MB215">
        <v>48600</v>
      </c>
      <c r="MC215">
        <v>14496.3024</v>
      </c>
      <c r="MD215">
        <v>19272.729199999998</v>
      </c>
      <c r="ME215">
        <v>14064.2865</v>
      </c>
      <c r="MF215">
        <v>33869.478612267972</v>
      </c>
      <c r="MG215">
        <v>36272.730900000002</v>
      </c>
      <c r="MH215">
        <v>44093.044199999997</v>
      </c>
      <c r="MI215">
        <v>34059.067499999997</v>
      </c>
      <c r="MK215">
        <v>12857.140800000001</v>
      </c>
      <c r="MM215">
        <v>27818.905199999997</v>
      </c>
      <c r="MN215">
        <v>33482.645000000004</v>
      </c>
      <c r="MP215">
        <v>23166.652817031001</v>
      </c>
      <c r="MQ215">
        <v>25272.729800000001</v>
      </c>
      <c r="MR215">
        <v>12583.328299999999</v>
      </c>
      <c r="MS215">
        <v>6700</v>
      </c>
      <c r="MT215">
        <v>51357.658600000002</v>
      </c>
      <c r="MU215">
        <v>39300</v>
      </c>
      <c r="MV215">
        <v>16900</v>
      </c>
      <c r="MW215">
        <v>47722.406861191499</v>
      </c>
      <c r="MX215">
        <v>7800</v>
      </c>
      <c r="MY215">
        <v>35491.591800000002</v>
      </c>
      <c r="MZ215">
        <v>35416.652499999997</v>
      </c>
      <c r="NA215">
        <v>19111.78269507155</v>
      </c>
      <c r="NB215">
        <v>8250</v>
      </c>
      <c r="NC215">
        <v>8130</v>
      </c>
      <c r="ND215">
        <v>9999.9985500000003</v>
      </c>
      <c r="NE215">
        <v>26150</v>
      </c>
      <c r="NF215">
        <v>9107.1414000000004</v>
      </c>
      <c r="NG215">
        <v>17350</v>
      </c>
      <c r="NH215">
        <v>12173.9184</v>
      </c>
      <c r="NI215">
        <v>9290</v>
      </c>
      <c r="NJ215">
        <v>68499.985499999995</v>
      </c>
      <c r="NK215">
        <v>7333.3337000000001</v>
      </c>
      <c r="NL215">
        <v>87200.043600000005</v>
      </c>
      <c r="NM215">
        <v>29739.138000000003</v>
      </c>
      <c r="NN215">
        <v>16476.191300000002</v>
      </c>
      <c r="NO215">
        <v>14550</v>
      </c>
      <c r="NP215">
        <v>42602.492987521597</v>
      </c>
      <c r="NQ215">
        <v>17200</v>
      </c>
      <c r="NR215">
        <v>20680</v>
      </c>
      <c r="NS215">
        <v>55000</v>
      </c>
      <c r="NU215">
        <v>7200</v>
      </c>
      <c r="NV215">
        <v>16600</v>
      </c>
      <c r="NW215">
        <v>13800</v>
      </c>
      <c r="NX215">
        <v>54842.127302394001</v>
      </c>
      <c r="NY215">
        <v>21410.8210309266</v>
      </c>
      <c r="NZ215">
        <v>29950</v>
      </c>
      <c r="OA215">
        <v>10600</v>
      </c>
      <c r="OB215">
        <v>26567.066623519502</v>
      </c>
      <c r="OC215">
        <v>5700</v>
      </c>
      <c r="OE215">
        <v>38300</v>
      </c>
      <c r="OF215">
        <v>20700</v>
      </c>
      <c r="OG215">
        <v>28569.4042165266</v>
      </c>
      <c r="OH215">
        <v>8030</v>
      </c>
      <c r="OI215">
        <v>24952.3822</v>
      </c>
      <c r="OJ215">
        <v>34422.641972261998</v>
      </c>
      <c r="OK215">
        <v>51443.465400000001</v>
      </c>
      <c r="OL215">
        <v>73783.851899999994</v>
      </c>
      <c r="OM215">
        <v>11891.6124</v>
      </c>
      <c r="ON215">
        <v>24000</v>
      </c>
      <c r="OP215">
        <v>56256.427500000005</v>
      </c>
      <c r="OQ215">
        <v>66000</v>
      </c>
      <c r="OR215">
        <v>72800</v>
      </c>
      <c r="OS215">
        <v>12891.4326</v>
      </c>
      <c r="OT215">
        <v>17900</v>
      </c>
      <c r="OU215">
        <v>34950</v>
      </c>
      <c r="OW215">
        <v>15740.742</v>
      </c>
      <c r="OX215">
        <v>10949.042799999999</v>
      </c>
      <c r="OY215">
        <v>23330.959800000001</v>
      </c>
      <c r="PA215">
        <v>17244.8622</v>
      </c>
      <c r="PB215">
        <v>21068.799379607</v>
      </c>
      <c r="PC215">
        <v>22800</v>
      </c>
      <c r="PD215">
        <v>22499.990999999998</v>
      </c>
      <c r="PE215">
        <v>39313.230600000003</v>
      </c>
      <c r="PF215">
        <v>70987.320000000007</v>
      </c>
      <c r="PG215">
        <v>11500</v>
      </c>
      <c r="PH215">
        <v>11413.233</v>
      </c>
      <c r="PI215">
        <v>55213.866000000002</v>
      </c>
      <c r="PJ215">
        <v>58767.210351672002</v>
      </c>
      <c r="PK215">
        <v>12420.657200000001</v>
      </c>
      <c r="PL215">
        <v>11538.11232</v>
      </c>
      <c r="PM215">
        <v>59900</v>
      </c>
      <c r="PN215">
        <v>7910.7002700000003</v>
      </c>
      <c r="PO215">
        <v>8519.4876399999994</v>
      </c>
      <c r="PP215">
        <v>21850</v>
      </c>
      <c r="PQ215">
        <v>57884.678399999997</v>
      </c>
      <c r="PT215">
        <v>24500</v>
      </c>
      <c r="PV215">
        <v>93317.474699999992</v>
      </c>
      <c r="PW215">
        <v>12067.3019</v>
      </c>
      <c r="PX215">
        <v>21927.44875</v>
      </c>
      <c r="PZ215">
        <v>20833.946095860003</v>
      </c>
      <c r="QA215">
        <v>37943.3799</v>
      </c>
      <c r="QB215">
        <v>11500</v>
      </c>
      <c r="QC215">
        <v>78869.545500000007</v>
      </c>
      <c r="QD215">
        <v>68858.233324595145</v>
      </c>
      <c r="QE215">
        <v>16088.8</v>
      </c>
      <c r="QF215">
        <v>17472.214</v>
      </c>
      <c r="QG215">
        <v>52000</v>
      </c>
      <c r="QH215">
        <v>41525.194800000005</v>
      </c>
      <c r="QI215">
        <v>25560</v>
      </c>
      <c r="QJ215">
        <v>18556.521566954798</v>
      </c>
      <c r="QK215">
        <v>67000</v>
      </c>
      <c r="QL215">
        <v>62500</v>
      </c>
      <c r="QM215">
        <v>127838.70101295679</v>
      </c>
      <c r="QO215">
        <v>18948.576741115499</v>
      </c>
      <c r="QR215">
        <v>10513.915500000001</v>
      </c>
      <c r="QS215">
        <v>47529.922500000001</v>
      </c>
      <c r="QT215">
        <v>17700</v>
      </c>
      <c r="QU215">
        <v>8521.737000000001</v>
      </c>
      <c r="QV215">
        <v>41748.146916982485</v>
      </c>
      <c r="QW215">
        <v>12564.7104</v>
      </c>
      <c r="QX215">
        <v>34506.188893676503</v>
      </c>
      <c r="QY215">
        <v>12100</v>
      </c>
      <c r="QZ215">
        <v>16652.7304</v>
      </c>
      <c r="RB215">
        <v>31600</v>
      </c>
      <c r="RD215">
        <v>21160.330787784304</v>
      </c>
      <c r="RE215">
        <v>20200</v>
      </c>
      <c r="RF215">
        <v>85986.57231612</v>
      </c>
      <c r="RG215">
        <v>93500</v>
      </c>
      <c r="RH215">
        <v>43326.455726297099</v>
      </c>
      <c r="RI215">
        <v>20181.820199999998</v>
      </c>
      <c r="RK215">
        <v>22800</v>
      </c>
      <c r="RL215">
        <v>61400</v>
      </c>
      <c r="RM215">
        <v>10400</v>
      </c>
      <c r="RN215">
        <v>7740</v>
      </c>
      <c r="RO215">
        <v>33487.650660297601</v>
      </c>
      <c r="RP215">
        <v>19506.6597</v>
      </c>
      <c r="RQ215">
        <v>91683.894826427393</v>
      </c>
      <c r="RR215">
        <v>38027.029199999997</v>
      </c>
      <c r="RS215">
        <v>12350</v>
      </c>
      <c r="RT215">
        <v>18450</v>
      </c>
      <c r="RU215">
        <v>38889.776255533005</v>
      </c>
      <c r="RV215">
        <v>21775.2768</v>
      </c>
      <c r="RW215">
        <v>39628.519884273599</v>
      </c>
      <c r="RX215">
        <v>14263.837500000001</v>
      </c>
      <c r="RY215">
        <v>25180.476299999998</v>
      </c>
      <c r="RZ215">
        <v>20420.551149999999</v>
      </c>
      <c r="SA215">
        <v>10600</v>
      </c>
      <c r="SB215">
        <v>9400</v>
      </c>
      <c r="SC215">
        <v>19800</v>
      </c>
      <c r="SD215">
        <v>52900</v>
      </c>
      <c r="SE215">
        <v>12050</v>
      </c>
      <c r="SF215">
        <v>37454.549200000001</v>
      </c>
      <c r="SG215">
        <v>16394.222900000001</v>
      </c>
      <c r="SH215">
        <v>47453.5671</v>
      </c>
      <c r="SI215">
        <v>24104.002499999999</v>
      </c>
      <c r="SJ215">
        <v>23778.339199999999</v>
      </c>
      <c r="SK215">
        <v>50000</v>
      </c>
      <c r="SL215">
        <v>10210.761</v>
      </c>
      <c r="SM215">
        <v>78500</v>
      </c>
      <c r="SN215">
        <v>16057.4568</v>
      </c>
      <c r="SP215">
        <v>26829.413394975454</v>
      </c>
      <c r="SR215">
        <v>17700</v>
      </c>
      <c r="ST215">
        <v>33713.883799999996</v>
      </c>
      <c r="SU215">
        <v>9670</v>
      </c>
      <c r="SV215">
        <v>8279.4399599999997</v>
      </c>
      <c r="SW215">
        <v>47218.099007249992</v>
      </c>
      <c r="SX215">
        <v>28492.9804</v>
      </c>
      <c r="SY215">
        <v>8200</v>
      </c>
      <c r="SZ215">
        <v>26107.502845885181</v>
      </c>
      <c r="TA215">
        <v>16100</v>
      </c>
      <c r="TB215">
        <v>85576.202451230405</v>
      </c>
      <c r="TD215">
        <v>19971.691000000003</v>
      </c>
      <c r="TF215">
        <v>33150</v>
      </c>
      <c r="TG215">
        <v>16542.048300000002</v>
      </c>
      <c r="TH215">
        <v>5620</v>
      </c>
      <c r="TI215">
        <v>27120.823899999999</v>
      </c>
      <c r="TL215">
        <v>100324.678</v>
      </c>
      <c r="TM215">
        <v>13300</v>
      </c>
      <c r="TN215">
        <v>28060.719000000001</v>
      </c>
      <c r="TO215">
        <v>46812.252999999997</v>
      </c>
      <c r="TP215">
        <v>8500</v>
      </c>
      <c r="TQ215">
        <v>50931.5461</v>
      </c>
      <c r="TR215">
        <v>10835.913854488801</v>
      </c>
      <c r="TS215">
        <v>8800</v>
      </c>
      <c r="TT215">
        <v>31200</v>
      </c>
      <c r="TU215">
        <v>6400</v>
      </c>
      <c r="TV215">
        <v>42692.769451094704</v>
      </c>
      <c r="TW215">
        <v>67933.367299999998</v>
      </c>
      <c r="TX215">
        <v>5200</v>
      </c>
      <c r="TY215">
        <v>15787.4139</v>
      </c>
      <c r="TZ215">
        <v>9444.8276999999998</v>
      </c>
      <c r="UB215">
        <v>22981.416499999999</v>
      </c>
      <c r="UC215">
        <v>10611.360499999999</v>
      </c>
      <c r="UD215">
        <v>22500</v>
      </c>
      <c r="UE215">
        <v>3210</v>
      </c>
      <c r="UG215">
        <v>18853.112840790403</v>
      </c>
      <c r="UH215">
        <v>43200</v>
      </c>
      <c r="UI215">
        <v>5800</v>
      </c>
      <c r="UK215">
        <v>5500</v>
      </c>
      <c r="UL215">
        <v>28700</v>
      </c>
      <c r="UM215">
        <v>5400</v>
      </c>
      <c r="UN215">
        <v>16400.002</v>
      </c>
      <c r="UO215">
        <v>39033.124994221202</v>
      </c>
      <c r="UP215">
        <v>7455.8796000000002</v>
      </c>
      <c r="US215">
        <v>19956.758099999999</v>
      </c>
      <c r="UT215">
        <v>27224.077912199999</v>
      </c>
      <c r="UU215">
        <v>23200</v>
      </c>
      <c r="UW215">
        <v>30058.386254870402</v>
      </c>
      <c r="UX215">
        <v>37776.739000000001</v>
      </c>
      <c r="UY215">
        <v>13207.544</v>
      </c>
      <c r="UZ215">
        <v>9600</v>
      </c>
      <c r="VA215">
        <v>22100</v>
      </c>
      <c r="VB215">
        <v>13500</v>
      </c>
      <c r="VC215">
        <v>9572.5376314785008</v>
      </c>
      <c r="VD215">
        <v>6400</v>
      </c>
      <c r="VE215">
        <v>15700</v>
      </c>
      <c r="VF215">
        <v>13981.482600000001</v>
      </c>
      <c r="VG215">
        <v>12856.929400000001</v>
      </c>
      <c r="VJ215">
        <v>5400</v>
      </c>
      <c r="VK215">
        <v>19090.911</v>
      </c>
      <c r="VL215">
        <v>12129.6306</v>
      </c>
      <c r="VN215">
        <v>7333.3360000000002</v>
      </c>
      <c r="VO215">
        <v>5800</v>
      </c>
      <c r="VP215">
        <v>9945.6344000000008</v>
      </c>
      <c r="VQ215">
        <v>6380</v>
      </c>
      <c r="VR215">
        <v>6100</v>
      </c>
      <c r="VS215">
        <v>17589.282900000002</v>
      </c>
      <c r="VT215">
        <v>13500</v>
      </c>
      <c r="VU215">
        <v>5500</v>
      </c>
      <c r="VV215">
        <v>24545.456999999999</v>
      </c>
      <c r="VW215">
        <v>54928.859949180005</v>
      </c>
      <c r="VX215">
        <v>27000</v>
      </c>
      <c r="WB215">
        <v>13723.6404</v>
      </c>
      <c r="WC215">
        <v>23775.947399999997</v>
      </c>
      <c r="WD215">
        <v>13476.191150000001</v>
      </c>
      <c r="WE215">
        <v>39461.539499999999</v>
      </c>
      <c r="WF215">
        <v>7900</v>
      </c>
      <c r="WH215">
        <v>15525.92</v>
      </c>
      <c r="WI215">
        <v>13772.728649999999</v>
      </c>
      <c r="WJ215">
        <v>14999.997599999999</v>
      </c>
      <c r="WK215">
        <v>90497.275182171012</v>
      </c>
      <c r="WL215">
        <v>8700</v>
      </c>
      <c r="WM215">
        <v>12200</v>
      </c>
      <c r="WN215">
        <v>19208.325649999999</v>
      </c>
      <c r="WO215">
        <v>20956.516500000002</v>
      </c>
      <c r="WP215">
        <v>16390</v>
      </c>
      <c r="WR215">
        <v>9360</v>
      </c>
      <c r="WS215">
        <v>11221.769</v>
      </c>
      <c r="WV215">
        <v>17783.232</v>
      </c>
      <c r="WY215">
        <v>25000</v>
      </c>
      <c r="WZ215">
        <v>20000</v>
      </c>
      <c r="XA215">
        <v>13694.438</v>
      </c>
      <c r="XB215">
        <v>88615.228105227696</v>
      </c>
      <c r="XC215">
        <v>10983.048000000001</v>
      </c>
      <c r="XD215">
        <v>13173.909750000001</v>
      </c>
      <c r="XE215">
        <v>53473.594825349996</v>
      </c>
      <c r="XF215">
        <v>23686.758097488197</v>
      </c>
      <c r="XG215">
        <v>15300</v>
      </c>
      <c r="XI215">
        <v>9300</v>
      </c>
      <c r="XJ215">
        <v>57646.638160826398</v>
      </c>
      <c r="XK215">
        <v>14400.006336</v>
      </c>
      <c r="XL215">
        <v>50175.616999999998</v>
      </c>
      <c r="XM215">
        <v>78000</v>
      </c>
      <c r="XN215">
        <v>7900</v>
      </c>
      <c r="XO215">
        <v>27300</v>
      </c>
      <c r="XP215">
        <v>11614.2611</v>
      </c>
      <c r="XQ215">
        <v>58766.551748806931</v>
      </c>
      <c r="XR215">
        <v>11255.412700000001</v>
      </c>
      <c r="XT215">
        <v>17463.605057903798</v>
      </c>
      <c r="XU215">
        <v>17111.173350000001</v>
      </c>
      <c r="XV215">
        <v>49950</v>
      </c>
      <c r="XW215">
        <v>22400</v>
      </c>
      <c r="XZ215">
        <v>21400</v>
      </c>
      <c r="YA215">
        <v>62213.32</v>
      </c>
      <c r="YB215">
        <v>20419.452117325534</v>
      </c>
      <c r="YC215">
        <v>8800</v>
      </c>
      <c r="YD215">
        <v>50327.8567608624</v>
      </c>
      <c r="YF215">
        <v>44000</v>
      </c>
      <c r="YG215">
        <v>13417.994807782094</v>
      </c>
      <c r="YH215">
        <v>8822.1180000000004</v>
      </c>
      <c r="YI215">
        <v>9500</v>
      </c>
      <c r="YJ215">
        <v>25400</v>
      </c>
      <c r="YK215">
        <v>13455.11041875</v>
      </c>
      <c r="YL215">
        <v>12048</v>
      </c>
      <c r="YM215">
        <v>5350</v>
      </c>
      <c r="YN215">
        <v>7270</v>
      </c>
      <c r="YO215">
        <v>63122.975381423996</v>
      </c>
      <c r="YP215">
        <v>11363.637499999999</v>
      </c>
      <c r="YR215">
        <v>32166.6538</v>
      </c>
      <c r="YS215">
        <v>16772.973600000001</v>
      </c>
      <c r="YT215">
        <v>13850</v>
      </c>
      <c r="YU215">
        <v>13869.4941</v>
      </c>
      <c r="YV215">
        <v>11636.364799999999</v>
      </c>
      <c r="YW215">
        <v>22272.704999999998</v>
      </c>
      <c r="YX215">
        <v>28333.322</v>
      </c>
      <c r="YY215">
        <v>64642.846799999999</v>
      </c>
      <c r="YZ215">
        <v>17944.445199999998</v>
      </c>
      <c r="ZA215">
        <v>42300</v>
      </c>
      <c r="ZB215">
        <v>9899.9984999999997</v>
      </c>
      <c r="ZC215">
        <v>9062.2990800000007</v>
      </c>
      <c r="ZD215">
        <v>109196.34</v>
      </c>
      <c r="ZE215">
        <v>13800</v>
      </c>
      <c r="ZF215">
        <v>40926.414547186498</v>
      </c>
      <c r="ZG215">
        <v>20695.647000000001</v>
      </c>
      <c r="ZJ215">
        <v>15763.634399999999</v>
      </c>
      <c r="ZK215">
        <v>8000</v>
      </c>
      <c r="ZM215">
        <v>30739.731</v>
      </c>
      <c r="ZN215">
        <v>53504.981503561801</v>
      </c>
      <c r="ZO215">
        <v>7714.2844681307997</v>
      </c>
      <c r="ZP215">
        <v>8400</v>
      </c>
      <c r="ZQ215">
        <v>40487.692764206993</v>
      </c>
      <c r="ZR215">
        <v>13500.00135</v>
      </c>
      <c r="ZS215">
        <v>13090.2989</v>
      </c>
      <c r="ZU215">
        <v>12250</v>
      </c>
      <c r="ZV215">
        <v>10300</v>
      </c>
      <c r="ZW215">
        <v>36854.698131021505</v>
      </c>
      <c r="ZX215">
        <v>27331.955999999998</v>
      </c>
      <c r="ZZ215">
        <v>9100</v>
      </c>
      <c r="AAA215">
        <v>28200</v>
      </c>
      <c r="AAB215">
        <v>6900</v>
      </c>
      <c r="AAC215">
        <v>9100</v>
      </c>
      <c r="AAD215">
        <v>34009.094599999997</v>
      </c>
      <c r="AAE215">
        <v>14272.725</v>
      </c>
      <c r="AAF215">
        <v>13888.890000000001</v>
      </c>
      <c r="AAG215">
        <v>10300</v>
      </c>
      <c r="AAH215">
        <v>11702.288983902801</v>
      </c>
      <c r="AAI215">
        <v>17481.3514</v>
      </c>
      <c r="AAJ215">
        <v>50900</v>
      </c>
      <c r="AAK215">
        <v>16322.1795</v>
      </c>
      <c r="AAL215">
        <v>68590.362833369989</v>
      </c>
      <c r="AAM215">
        <v>53688.3520238848</v>
      </c>
      <c r="AAN215">
        <v>34500</v>
      </c>
      <c r="AAO215">
        <v>22850</v>
      </c>
      <c r="AAP215">
        <v>25500</v>
      </c>
      <c r="AAR215">
        <v>47000</v>
      </c>
      <c r="AAT215">
        <v>42083.316500000001</v>
      </c>
      <c r="AAU215">
        <v>21479.082237484799</v>
      </c>
      <c r="AAV215">
        <v>21000</v>
      </c>
      <c r="AAW215">
        <v>38545.458399999996</v>
      </c>
      <c r="AAY215">
        <v>41219.9</v>
      </c>
      <c r="AAZ215">
        <v>33199.985000000001</v>
      </c>
      <c r="ABA215">
        <v>30250</v>
      </c>
      <c r="ABB215">
        <v>7400</v>
      </c>
      <c r="ABC215">
        <v>14900</v>
      </c>
      <c r="ABD215">
        <v>21550</v>
      </c>
      <c r="ABF215">
        <v>11944.05975</v>
      </c>
      <c r="ABG215">
        <v>45879.182800000002</v>
      </c>
      <c r="ABI215">
        <v>24950</v>
      </c>
      <c r="ABJ215">
        <v>33816.731399999997</v>
      </c>
      <c r="ABK215">
        <v>49270.049999999996</v>
      </c>
      <c r="ABL215">
        <v>9800</v>
      </c>
      <c r="ABM215">
        <v>8070</v>
      </c>
      <c r="ABN215">
        <v>7500</v>
      </c>
      <c r="ABO215">
        <v>30256.442999999999</v>
      </c>
      <c r="ABP215">
        <v>13865.2844</v>
      </c>
      <c r="ABQ215">
        <v>16594.828249999999</v>
      </c>
    </row>
    <row r="216" spans="2:745" x14ac:dyDescent="0.25">
      <c r="B216" s="3">
        <v>44708</v>
      </c>
      <c r="C216" s="4">
        <v>22539.818750000002</v>
      </c>
      <c r="D216">
        <v>9310</v>
      </c>
      <c r="E216">
        <v>8100</v>
      </c>
      <c r="F216">
        <v>8380.9528000000009</v>
      </c>
      <c r="I216">
        <v>8400</v>
      </c>
      <c r="K216">
        <v>14815.420899999999</v>
      </c>
      <c r="L216">
        <v>12750</v>
      </c>
      <c r="N216">
        <v>16000</v>
      </c>
      <c r="R216">
        <v>11900</v>
      </c>
      <c r="S216">
        <v>11950</v>
      </c>
      <c r="T216">
        <v>18527.533291999996</v>
      </c>
      <c r="U216">
        <v>42239.725187436496</v>
      </c>
      <c r="V216">
        <v>11000</v>
      </c>
      <c r="W216">
        <v>38000</v>
      </c>
      <c r="Z216">
        <v>18100</v>
      </c>
      <c r="AA216">
        <v>5790</v>
      </c>
      <c r="AB216">
        <v>14129.900399999999</v>
      </c>
      <c r="AC216">
        <v>10200</v>
      </c>
      <c r="AD216">
        <v>10364.78355</v>
      </c>
      <c r="AE216">
        <v>10650</v>
      </c>
      <c r="AF216">
        <v>10600</v>
      </c>
      <c r="AG216">
        <v>2600</v>
      </c>
      <c r="AH216">
        <v>18300</v>
      </c>
      <c r="AI216">
        <v>12400</v>
      </c>
      <c r="AJ216">
        <v>32600</v>
      </c>
      <c r="AK216">
        <v>12650</v>
      </c>
      <c r="AL216">
        <v>7600</v>
      </c>
      <c r="AM216">
        <v>16700</v>
      </c>
      <c r="AN216">
        <v>14600</v>
      </c>
      <c r="AO216">
        <v>9900</v>
      </c>
      <c r="AP216">
        <v>14500</v>
      </c>
      <c r="AQ216">
        <v>3900</v>
      </c>
      <c r="AR216">
        <v>14500</v>
      </c>
      <c r="AS216">
        <v>10000</v>
      </c>
      <c r="AT216">
        <v>18598.025299999998</v>
      </c>
      <c r="AU216">
        <v>54300</v>
      </c>
      <c r="AW216">
        <v>5833.3310000000001</v>
      </c>
      <c r="AX216">
        <v>7500</v>
      </c>
      <c r="AY216">
        <v>10400</v>
      </c>
      <c r="BA216">
        <v>169296.47519999999</v>
      </c>
      <c r="BB216">
        <v>38264.538243149997</v>
      </c>
      <c r="BC216">
        <v>46090.913699999997</v>
      </c>
      <c r="BD216">
        <v>18672.571599999999</v>
      </c>
      <c r="BE216">
        <v>15550</v>
      </c>
      <c r="BF216">
        <v>17743.824022470002</v>
      </c>
      <c r="BG216">
        <v>24919.444936872154</v>
      </c>
      <c r="BH216">
        <v>34000</v>
      </c>
      <c r="BI216">
        <v>5990</v>
      </c>
      <c r="BJ216">
        <v>5160</v>
      </c>
      <c r="BK216">
        <v>27384.41</v>
      </c>
      <c r="BL216">
        <v>10700</v>
      </c>
      <c r="BM216">
        <v>18472.218000000001</v>
      </c>
      <c r="BN216">
        <v>16000.0016</v>
      </c>
      <c r="BO216">
        <v>25584.110799999999</v>
      </c>
      <c r="BP216">
        <v>9960</v>
      </c>
      <c r="BQ216">
        <v>16463.701449290998</v>
      </c>
      <c r="BR216">
        <v>46142.868800000004</v>
      </c>
      <c r="BS216">
        <v>5680</v>
      </c>
      <c r="BW216">
        <v>4300</v>
      </c>
      <c r="BX216">
        <v>12314.8158</v>
      </c>
      <c r="BY216">
        <v>17727.2745</v>
      </c>
      <c r="BZ216">
        <v>12321.983250000001</v>
      </c>
      <c r="CC216">
        <v>14900</v>
      </c>
      <c r="CD216">
        <v>19210.382815843801</v>
      </c>
      <c r="CE216">
        <v>5400</v>
      </c>
      <c r="CF216">
        <v>14316.072300000002</v>
      </c>
      <c r="CG216">
        <v>4400</v>
      </c>
      <c r="CH216">
        <v>15804.867131735999</v>
      </c>
      <c r="CI216">
        <v>19169.101600000002</v>
      </c>
      <c r="CJ216">
        <v>19090.911</v>
      </c>
      <c r="CK216">
        <v>18595.673061727801</v>
      </c>
      <c r="CL216">
        <v>6300</v>
      </c>
      <c r="CN216">
        <v>17900</v>
      </c>
      <c r="CP216">
        <v>12006.920099999999</v>
      </c>
      <c r="CQ216">
        <v>18389.8376049168</v>
      </c>
      <c r="CS216">
        <v>15000</v>
      </c>
      <c r="CT216">
        <v>18350</v>
      </c>
      <c r="CU216">
        <v>15396.220000000001</v>
      </c>
      <c r="CV216">
        <v>24976.558259372701</v>
      </c>
      <c r="CY216">
        <v>8556</v>
      </c>
      <c r="CZ216">
        <v>30416.654500000001</v>
      </c>
      <c r="DA216">
        <v>17214.7834</v>
      </c>
      <c r="DB216">
        <v>18660.711299999999</v>
      </c>
      <c r="DC216">
        <v>63500</v>
      </c>
      <c r="DD216">
        <v>9598.2127500000006</v>
      </c>
      <c r="DE216">
        <v>7866.1856000000007</v>
      </c>
      <c r="DF216">
        <v>15831.039200000001</v>
      </c>
      <c r="DG216">
        <v>39208.824000000001</v>
      </c>
      <c r="DH216">
        <v>14000</v>
      </c>
      <c r="DI216">
        <v>21887.652600000001</v>
      </c>
      <c r="DJ216">
        <v>6750</v>
      </c>
      <c r="DK216">
        <v>76951.128599999996</v>
      </c>
      <c r="DL216">
        <v>9060</v>
      </c>
      <c r="DN216">
        <v>27460.582000000002</v>
      </c>
      <c r="DO216">
        <v>58989.729346097949</v>
      </c>
      <c r="DP216">
        <v>34200</v>
      </c>
      <c r="DQ216">
        <v>7000</v>
      </c>
      <c r="DR216">
        <v>9100</v>
      </c>
      <c r="DS216">
        <v>25882.403089244348</v>
      </c>
      <c r="DT216">
        <v>25523.810799999999</v>
      </c>
      <c r="DU216">
        <v>135652.14000000001</v>
      </c>
      <c r="DV216">
        <v>16024.282084910401</v>
      </c>
      <c r="DW216">
        <v>13038.46545</v>
      </c>
      <c r="DY216">
        <v>23333.324000000001</v>
      </c>
      <c r="DZ216">
        <v>34401.963634202999</v>
      </c>
      <c r="EA216">
        <v>13192.908299999999</v>
      </c>
      <c r="EB216">
        <v>7270</v>
      </c>
      <c r="EC216">
        <v>11550</v>
      </c>
      <c r="EE216">
        <v>15500</v>
      </c>
      <c r="EF216">
        <v>65085.723999999995</v>
      </c>
      <c r="EG216">
        <v>107079.61</v>
      </c>
      <c r="EH216">
        <v>8700</v>
      </c>
      <c r="EI216">
        <v>25694.838</v>
      </c>
      <c r="EJ216">
        <v>10000</v>
      </c>
      <c r="EK216">
        <v>17090.2104</v>
      </c>
      <c r="EL216">
        <v>9300</v>
      </c>
      <c r="EM216">
        <v>13850</v>
      </c>
      <c r="EN216">
        <v>5700</v>
      </c>
      <c r="EO216">
        <v>6100</v>
      </c>
      <c r="EP216">
        <v>127911.0186</v>
      </c>
      <c r="ER216">
        <v>23500</v>
      </c>
      <c r="ES216">
        <v>29450</v>
      </c>
      <c r="ET216">
        <v>7100</v>
      </c>
      <c r="EU216">
        <v>6326.4416600000004</v>
      </c>
      <c r="EV216">
        <v>4500</v>
      </c>
      <c r="EW216">
        <v>47297.717600000004</v>
      </c>
      <c r="EX216">
        <v>11915.260707597599</v>
      </c>
      <c r="EY216">
        <v>35489.808000000005</v>
      </c>
      <c r="EZ216">
        <v>6219.8305</v>
      </c>
      <c r="FA216">
        <v>21731.724981054002</v>
      </c>
      <c r="FB216">
        <v>7266.875</v>
      </c>
      <c r="FC216">
        <v>4300</v>
      </c>
      <c r="FD216">
        <v>9820</v>
      </c>
      <c r="FE216">
        <v>4000</v>
      </c>
      <c r="FG216">
        <v>15700</v>
      </c>
      <c r="FH216">
        <v>35300</v>
      </c>
      <c r="FJ216">
        <v>15300</v>
      </c>
      <c r="FK216">
        <v>27437.8812</v>
      </c>
      <c r="FL216">
        <v>15550</v>
      </c>
      <c r="FM216">
        <v>72875.865600000005</v>
      </c>
      <c r="FN216">
        <v>94273.013413481996</v>
      </c>
      <c r="FO216">
        <v>6200</v>
      </c>
      <c r="FP216">
        <v>10500</v>
      </c>
      <c r="FQ216">
        <v>9800</v>
      </c>
      <c r="FR216">
        <v>43900</v>
      </c>
      <c r="FS216">
        <v>18600</v>
      </c>
      <c r="FU216">
        <v>4950</v>
      </c>
      <c r="FV216">
        <v>3680</v>
      </c>
      <c r="FW216">
        <v>16101.221500000001</v>
      </c>
      <c r="FX216">
        <v>51979.713511264003</v>
      </c>
      <c r="FY216">
        <v>80003.269044230401</v>
      </c>
      <c r="FZ216">
        <v>5100</v>
      </c>
      <c r="GA216">
        <v>34650</v>
      </c>
      <c r="GB216">
        <v>5550</v>
      </c>
      <c r="GC216">
        <v>15734.487800000001</v>
      </c>
      <c r="GD216">
        <v>82000</v>
      </c>
      <c r="GE216">
        <v>44187.611464349997</v>
      </c>
      <c r="GF216">
        <v>15128.097599999999</v>
      </c>
      <c r="GG216">
        <v>33314.375</v>
      </c>
      <c r="GH216">
        <v>4200</v>
      </c>
      <c r="GI216">
        <v>20576.424599999998</v>
      </c>
      <c r="GJ216">
        <v>4300</v>
      </c>
      <c r="GK216">
        <v>13547.7793</v>
      </c>
      <c r="GL216">
        <v>9900</v>
      </c>
      <c r="GM216">
        <v>13485.538200000001</v>
      </c>
      <c r="GO216">
        <v>12730.983</v>
      </c>
      <c r="GQ216">
        <v>6600</v>
      </c>
      <c r="GR216">
        <v>19857.14385</v>
      </c>
      <c r="GT216">
        <v>69947.352068948006</v>
      </c>
      <c r="GU216">
        <v>23131.282999999999</v>
      </c>
      <c r="GV216">
        <v>10724.943531772798</v>
      </c>
      <c r="GW216">
        <v>12710.2744</v>
      </c>
      <c r="GX216">
        <v>14680.489099999999</v>
      </c>
      <c r="GY216">
        <v>12916.263649999999</v>
      </c>
      <c r="GZ216">
        <v>25982.8024796352</v>
      </c>
      <c r="HA216">
        <v>19011.112400000002</v>
      </c>
      <c r="HB216">
        <v>48110.707900000001</v>
      </c>
      <c r="HC216">
        <v>14949.450299999999</v>
      </c>
      <c r="HD216">
        <v>15600</v>
      </c>
      <c r="HE216">
        <v>13138.125</v>
      </c>
      <c r="HF216">
        <v>12807.0178</v>
      </c>
      <c r="HG216">
        <v>39592.976799999997</v>
      </c>
      <c r="HI216">
        <v>22958.536500000002</v>
      </c>
      <c r="HJ216">
        <v>8785.0426000000007</v>
      </c>
      <c r="HK216">
        <v>7000</v>
      </c>
      <c r="HL216">
        <v>65181.982500000006</v>
      </c>
      <c r="HM216">
        <v>15397.29</v>
      </c>
      <c r="HO216">
        <v>11000</v>
      </c>
      <c r="HQ216">
        <v>13500</v>
      </c>
      <c r="HS216">
        <v>18258.440363287602</v>
      </c>
      <c r="HT216">
        <v>20700</v>
      </c>
      <c r="HW216">
        <v>34558.921399999999</v>
      </c>
      <c r="HX216">
        <v>16734.8292</v>
      </c>
      <c r="HY216">
        <v>33000</v>
      </c>
      <c r="HZ216">
        <v>15400</v>
      </c>
      <c r="IA216">
        <v>28059.830400000003</v>
      </c>
      <c r="IC216">
        <v>31546.482400000001</v>
      </c>
      <c r="ID216">
        <v>27333.322400000001</v>
      </c>
      <c r="IE216">
        <v>11000</v>
      </c>
      <c r="IF216">
        <v>25739.124</v>
      </c>
      <c r="IG216">
        <v>6780</v>
      </c>
      <c r="IH216">
        <v>6300</v>
      </c>
      <c r="II216">
        <v>40455.489799999996</v>
      </c>
      <c r="IJ216">
        <v>9220</v>
      </c>
      <c r="IK216">
        <v>11805.137172306</v>
      </c>
      <c r="IL216">
        <v>20362.781999999999</v>
      </c>
      <c r="IM216">
        <v>4600</v>
      </c>
      <c r="IN216">
        <v>20100</v>
      </c>
      <c r="IO216">
        <v>54500</v>
      </c>
      <c r="IP216">
        <v>30956.514000000003</v>
      </c>
      <c r="IQ216">
        <v>151011.35522858001</v>
      </c>
      <c r="IS216">
        <v>10734.326800000001</v>
      </c>
      <c r="IT216">
        <v>78400</v>
      </c>
      <c r="IU216">
        <v>25107.430790913451</v>
      </c>
      <c r="IV216">
        <v>17132.250799999998</v>
      </c>
      <c r="IW216">
        <v>55926.576000000001</v>
      </c>
      <c r="IX216">
        <v>29564.384214916954</v>
      </c>
      <c r="IY216">
        <v>20600.006700000002</v>
      </c>
      <c r="IZ216">
        <v>6000</v>
      </c>
      <c r="JA216">
        <v>43472.177657034001</v>
      </c>
      <c r="JB216">
        <v>29600.004400000002</v>
      </c>
      <c r="JC216">
        <v>127000</v>
      </c>
      <c r="JD216">
        <v>78000</v>
      </c>
      <c r="JE216">
        <v>21415.089199999999</v>
      </c>
      <c r="JF216">
        <v>40864.177799999998</v>
      </c>
      <c r="JG216">
        <v>12000</v>
      </c>
      <c r="JH216">
        <v>24434.7765</v>
      </c>
      <c r="JI216">
        <v>13775.505000000001</v>
      </c>
      <c r="JJ216">
        <v>15200</v>
      </c>
      <c r="JK216">
        <v>24666.6679</v>
      </c>
      <c r="JL216">
        <v>5020</v>
      </c>
      <c r="JN216">
        <v>8120</v>
      </c>
      <c r="JO216">
        <v>6909.0915999999997</v>
      </c>
      <c r="JP216">
        <v>11750</v>
      </c>
      <c r="JQ216">
        <v>26250</v>
      </c>
      <c r="JR216">
        <v>9650</v>
      </c>
      <c r="JS216">
        <v>11100</v>
      </c>
      <c r="JU216">
        <v>29459.868453342497</v>
      </c>
      <c r="JV216">
        <v>27871.865999999998</v>
      </c>
      <c r="JW216">
        <v>87669.830951725409</v>
      </c>
      <c r="JX216">
        <v>48781.2978</v>
      </c>
      <c r="JY216">
        <v>13000</v>
      </c>
      <c r="JZ216">
        <v>47272.731999999996</v>
      </c>
      <c r="KA216">
        <v>8100</v>
      </c>
      <c r="KB216">
        <v>6600</v>
      </c>
      <c r="KC216">
        <v>6000</v>
      </c>
      <c r="KD216">
        <v>20733.343700000001</v>
      </c>
      <c r="KF216">
        <v>5400</v>
      </c>
      <c r="KG216">
        <v>18000</v>
      </c>
      <c r="KI216">
        <v>13086.95325</v>
      </c>
      <c r="KJ216">
        <v>66121.172689935993</v>
      </c>
      <c r="KK216">
        <v>45630.718744889593</v>
      </c>
      <c r="KL216">
        <v>21846.160400000001</v>
      </c>
      <c r="KM216">
        <v>33650</v>
      </c>
      <c r="KN216">
        <v>17685.186600000001</v>
      </c>
      <c r="KO216">
        <v>13350</v>
      </c>
      <c r="KP216">
        <v>26696.917970310002</v>
      </c>
      <c r="KQ216">
        <v>72921.922500000001</v>
      </c>
      <c r="KR216">
        <v>37450</v>
      </c>
      <c r="KS216">
        <v>24836.183999999997</v>
      </c>
      <c r="KT216">
        <v>19500</v>
      </c>
      <c r="KU216">
        <v>32800</v>
      </c>
      <c r="KV216">
        <v>10905.725199999999</v>
      </c>
      <c r="KW216">
        <v>22678.567800000001</v>
      </c>
      <c r="KX216">
        <v>16047.859199999999</v>
      </c>
      <c r="LB216">
        <v>8907.9966000000004</v>
      </c>
      <c r="LC216">
        <v>15474.569799999999</v>
      </c>
      <c r="LD216">
        <v>37650</v>
      </c>
      <c r="LE216">
        <v>9130.4325000000008</v>
      </c>
      <c r="LF216">
        <v>85000</v>
      </c>
      <c r="LG216">
        <v>65010.15389878241</v>
      </c>
      <c r="LH216">
        <v>10700</v>
      </c>
      <c r="LI216">
        <v>17727.2745</v>
      </c>
      <c r="LJ216">
        <v>71500</v>
      </c>
      <c r="LK216">
        <v>13100</v>
      </c>
      <c r="LL216">
        <v>14609.733199999999</v>
      </c>
      <c r="LM216">
        <v>28991.424511364999</v>
      </c>
      <c r="LN216">
        <v>6728.9688000000006</v>
      </c>
      <c r="LO216">
        <v>26600</v>
      </c>
      <c r="LP216">
        <v>20300</v>
      </c>
      <c r="LQ216">
        <v>10000</v>
      </c>
      <c r="LR216">
        <v>39200</v>
      </c>
      <c r="LS216">
        <v>6485.2614195011502</v>
      </c>
      <c r="LT216">
        <v>17055.56012874503</v>
      </c>
      <c r="LU216">
        <v>15846.158600000001</v>
      </c>
      <c r="LW216">
        <v>17800</v>
      </c>
      <c r="LX216">
        <v>27013.493439999998</v>
      </c>
      <c r="LY216">
        <v>29600</v>
      </c>
      <c r="LZ216">
        <v>13055.5566</v>
      </c>
      <c r="MA216">
        <v>16450</v>
      </c>
      <c r="MB216">
        <v>53000</v>
      </c>
      <c r="MC216">
        <v>14308.647999999999</v>
      </c>
      <c r="MD216">
        <v>18863.63825</v>
      </c>
      <c r="ME216">
        <v>13164.550999999999</v>
      </c>
      <c r="MF216">
        <v>33440.751034897497</v>
      </c>
      <c r="MG216">
        <v>34818.185299999997</v>
      </c>
      <c r="MH216">
        <v>43906.997600000002</v>
      </c>
      <c r="MI216">
        <v>34238.325749999996</v>
      </c>
      <c r="MK216">
        <v>12857.140800000001</v>
      </c>
      <c r="MM216">
        <v>27818.905199999997</v>
      </c>
      <c r="MN216">
        <v>33673.974399999999</v>
      </c>
      <c r="MP216">
        <v>22833.319682973</v>
      </c>
      <c r="MQ216">
        <v>25000.002499999999</v>
      </c>
      <c r="MR216">
        <v>12666.661599999999</v>
      </c>
      <c r="MS216">
        <v>6200</v>
      </c>
      <c r="MT216">
        <v>51652.253199999999</v>
      </c>
      <c r="MU216">
        <v>39300</v>
      </c>
      <c r="MV216">
        <v>16850</v>
      </c>
      <c r="MW216">
        <v>45913.322156649599</v>
      </c>
      <c r="MX216">
        <v>7750</v>
      </c>
      <c r="MY216">
        <v>35491.591800000002</v>
      </c>
      <c r="MZ216">
        <v>35999.9856</v>
      </c>
      <c r="NA216">
        <v>18728.958080224202</v>
      </c>
      <c r="NB216">
        <v>8000</v>
      </c>
      <c r="NC216">
        <v>8010</v>
      </c>
      <c r="ND216">
        <v>9859.1535000000003</v>
      </c>
      <c r="NE216">
        <v>26100</v>
      </c>
      <c r="NF216">
        <v>9107.1414000000004</v>
      </c>
      <c r="NG216">
        <v>16250</v>
      </c>
      <c r="NH216">
        <v>12270.5368</v>
      </c>
      <c r="NI216">
        <v>9250</v>
      </c>
      <c r="NJ216">
        <v>67722.680699999997</v>
      </c>
      <c r="NK216">
        <v>6857.1432000000004</v>
      </c>
      <c r="NL216">
        <v>88533.377600000007</v>
      </c>
      <c r="NM216">
        <v>29108.307800000002</v>
      </c>
      <c r="NN216">
        <v>16285.715100000001</v>
      </c>
      <c r="NP216">
        <v>42691.619541888802</v>
      </c>
      <c r="NQ216">
        <v>17300</v>
      </c>
      <c r="NR216">
        <v>20640</v>
      </c>
      <c r="NS216">
        <v>55600</v>
      </c>
      <c r="NT216">
        <v>33100</v>
      </c>
      <c r="NU216">
        <v>7070</v>
      </c>
      <c r="NV216">
        <v>16800</v>
      </c>
      <c r="NW216">
        <v>14200</v>
      </c>
      <c r="NX216">
        <v>54396.256348716001</v>
      </c>
      <c r="NY216">
        <v>21175.537283334001</v>
      </c>
      <c r="NZ216">
        <v>29800</v>
      </c>
      <c r="OA216">
        <v>10700</v>
      </c>
      <c r="OB216">
        <v>26567.066623519502</v>
      </c>
      <c r="OC216">
        <v>5700</v>
      </c>
      <c r="OE216">
        <v>38200</v>
      </c>
      <c r="OF216">
        <v>20450</v>
      </c>
      <c r="OG216">
        <v>28287.932253802202</v>
      </c>
      <c r="OH216">
        <v>8100</v>
      </c>
      <c r="OI216">
        <v>24952.3822</v>
      </c>
      <c r="OJ216">
        <v>33957.471134799001</v>
      </c>
      <c r="OK216">
        <v>52043.639163</v>
      </c>
      <c r="OL216">
        <v>72731.164000000004</v>
      </c>
      <c r="OM216">
        <v>11139.843799999999</v>
      </c>
      <c r="OO216">
        <v>9440</v>
      </c>
      <c r="OP216">
        <v>56256.427500000005</v>
      </c>
      <c r="OQ216">
        <v>63400</v>
      </c>
      <c r="OR216">
        <v>72400</v>
      </c>
      <c r="OS216">
        <v>12800.004000000001</v>
      </c>
      <c r="OT216">
        <v>18000</v>
      </c>
      <c r="OU216">
        <v>32699.986199999999</v>
      </c>
      <c r="OV216">
        <v>10848</v>
      </c>
      <c r="OW216">
        <v>15370.3716</v>
      </c>
      <c r="OX216">
        <v>10761.0764</v>
      </c>
      <c r="OY216">
        <v>22667.0707</v>
      </c>
      <c r="OZ216">
        <v>13400</v>
      </c>
      <c r="PA216">
        <v>17537.148000000001</v>
      </c>
      <c r="PB216">
        <v>21068.799379607</v>
      </c>
      <c r="PC216">
        <v>22250</v>
      </c>
      <c r="PD216">
        <v>22749.990900000001</v>
      </c>
      <c r="PE216">
        <v>38130.877800000002</v>
      </c>
      <c r="PF216">
        <v>73254.970499999996</v>
      </c>
      <c r="PG216">
        <v>11000</v>
      </c>
      <c r="PH216">
        <v>12291.173999999999</v>
      </c>
      <c r="PI216">
        <v>53945.703000000001</v>
      </c>
      <c r="PJ216">
        <v>59792.21983455</v>
      </c>
      <c r="PK216">
        <v>12187.1862</v>
      </c>
      <c r="PL216">
        <v>11441.961384</v>
      </c>
      <c r="PN216">
        <v>7566.7567799999997</v>
      </c>
      <c r="PO216">
        <v>7969.2311999999993</v>
      </c>
      <c r="PP216">
        <v>21950</v>
      </c>
      <c r="PQ216">
        <v>54118.209599999995</v>
      </c>
      <c r="PR216">
        <v>22700</v>
      </c>
      <c r="PU216">
        <v>10500</v>
      </c>
      <c r="PV216">
        <v>88291.929600000003</v>
      </c>
      <c r="PW216">
        <v>11923.0712</v>
      </c>
      <c r="PZ216">
        <v>20620.920062160003</v>
      </c>
      <c r="QA216">
        <v>36180.728999999999</v>
      </c>
      <c r="QB216">
        <v>11400</v>
      </c>
      <c r="QC216">
        <v>80869.544999999998</v>
      </c>
      <c r="QD216">
        <v>69333.117692350977</v>
      </c>
      <c r="QG216">
        <v>52000</v>
      </c>
      <c r="QH216">
        <v>41617.064700000003</v>
      </c>
      <c r="QI216">
        <v>25440</v>
      </c>
      <c r="QJ216">
        <v>18329.431268058499</v>
      </c>
      <c r="QK216">
        <v>69700</v>
      </c>
      <c r="QL216">
        <v>61900</v>
      </c>
      <c r="QM216">
        <v>125255.1344505692</v>
      </c>
      <c r="QN216">
        <v>13500</v>
      </c>
      <c r="QO216">
        <v>19033.547937264</v>
      </c>
      <c r="QP216">
        <v>41557.593200000003</v>
      </c>
      <c r="QQ216">
        <v>24799.999500000002</v>
      </c>
      <c r="QR216">
        <v>10467.393749999999</v>
      </c>
      <c r="QS216">
        <v>47387.19</v>
      </c>
      <c r="QT216">
        <v>17450</v>
      </c>
      <c r="QU216">
        <v>8478.2587500000009</v>
      </c>
      <c r="QV216">
        <v>42110.12506944187</v>
      </c>
      <c r="QW216">
        <v>13055.519399999999</v>
      </c>
      <c r="QX216">
        <v>34147.6830350409</v>
      </c>
      <c r="QY216">
        <v>12150</v>
      </c>
      <c r="QZ216">
        <v>18201.821599999999</v>
      </c>
      <c r="RB216">
        <v>31299.990399999999</v>
      </c>
      <c r="RD216">
        <v>22225.292731152003</v>
      </c>
      <c r="RE216">
        <v>20100</v>
      </c>
      <c r="RF216">
        <v>84978.200998979999</v>
      </c>
      <c r="RG216">
        <v>93800</v>
      </c>
      <c r="RH216">
        <v>43326.455726297099</v>
      </c>
      <c r="RI216">
        <v>20090.911100000001</v>
      </c>
      <c r="RK216">
        <v>22400</v>
      </c>
      <c r="RL216">
        <v>60000</v>
      </c>
      <c r="RM216">
        <v>10500</v>
      </c>
      <c r="RN216">
        <v>7730</v>
      </c>
      <c r="RO216">
        <v>31770.335241820805</v>
      </c>
      <c r="RP216">
        <v>19926.65955</v>
      </c>
      <c r="RQ216">
        <v>92095.772161676388</v>
      </c>
      <c r="RR216">
        <v>39729.731999999996</v>
      </c>
      <c r="RS216">
        <v>11550</v>
      </c>
      <c r="RU216">
        <v>43200.450250122201</v>
      </c>
      <c r="RV216">
        <v>21679.771199999999</v>
      </c>
      <c r="RW216">
        <v>38823.639552096</v>
      </c>
      <c r="RX216">
        <v>14169.375</v>
      </c>
      <c r="RY216">
        <v>25180.476299999998</v>
      </c>
      <c r="RZ216">
        <v>20373.822200000002</v>
      </c>
      <c r="SA216">
        <v>10600</v>
      </c>
      <c r="SB216">
        <v>8900</v>
      </c>
      <c r="SC216">
        <v>19850</v>
      </c>
      <c r="SD216">
        <v>50899.979899999998</v>
      </c>
      <c r="SE216">
        <v>11800</v>
      </c>
      <c r="SF216">
        <v>37454.549200000001</v>
      </c>
      <c r="SG216">
        <v>16346.146000000001</v>
      </c>
      <c r="SH216">
        <v>44373.416700000002</v>
      </c>
      <c r="SI216">
        <v>23631.375</v>
      </c>
      <c r="SJ216">
        <v>22206.2176</v>
      </c>
      <c r="SK216">
        <v>50000</v>
      </c>
      <c r="SL216">
        <v>10025.1108</v>
      </c>
      <c r="SM216">
        <v>78000</v>
      </c>
      <c r="SN216">
        <v>15914.086650000001</v>
      </c>
      <c r="SP216">
        <v>26829.413394975454</v>
      </c>
      <c r="SR216">
        <v>17600</v>
      </c>
      <c r="ST216">
        <v>33713.883799999996</v>
      </c>
      <c r="SU216">
        <v>9540</v>
      </c>
      <c r="SV216">
        <v>8031.6075000000001</v>
      </c>
      <c r="SW216">
        <v>47468.814577199999</v>
      </c>
      <c r="SX216">
        <v>28151.454949999999</v>
      </c>
      <c r="SY216">
        <v>8250</v>
      </c>
      <c r="SZ216">
        <v>26280.974625592058</v>
      </c>
      <c r="TA216">
        <v>16000</v>
      </c>
      <c r="TB216">
        <v>85576.202451230405</v>
      </c>
      <c r="TD216">
        <v>20212.728650000001</v>
      </c>
      <c r="TF216">
        <v>33225</v>
      </c>
      <c r="TG216">
        <v>16495.319350000002</v>
      </c>
      <c r="TH216">
        <v>5560</v>
      </c>
      <c r="TI216">
        <v>26258.324199999999</v>
      </c>
      <c r="TK216">
        <v>11531.4213</v>
      </c>
      <c r="TL216">
        <v>99837.664999999994</v>
      </c>
      <c r="TM216">
        <v>13400</v>
      </c>
      <c r="TN216">
        <v>27286.6302</v>
      </c>
      <c r="TO216">
        <v>46812.252999999997</v>
      </c>
      <c r="TP216">
        <v>8500</v>
      </c>
      <c r="TQ216">
        <v>49095.304400000001</v>
      </c>
      <c r="TR216">
        <v>10835.913854488801</v>
      </c>
      <c r="TS216">
        <v>9100</v>
      </c>
      <c r="TT216">
        <v>28500</v>
      </c>
      <c r="TU216">
        <v>6400</v>
      </c>
      <c r="TV216">
        <v>42383.401556521552</v>
      </c>
      <c r="TW216">
        <v>67333.366999999998</v>
      </c>
      <c r="TX216">
        <v>5000</v>
      </c>
      <c r="TY216">
        <v>15787.4139</v>
      </c>
      <c r="TZ216">
        <v>9444.8276999999998</v>
      </c>
      <c r="UB216">
        <v>23919.433499999999</v>
      </c>
      <c r="UE216">
        <v>3000</v>
      </c>
      <c r="UG216">
        <v>18284.268918869999</v>
      </c>
      <c r="UH216">
        <v>43800</v>
      </c>
      <c r="UI216">
        <v>6000</v>
      </c>
      <c r="UK216">
        <v>5400</v>
      </c>
      <c r="UL216">
        <v>28550</v>
      </c>
      <c r="UM216">
        <v>5400</v>
      </c>
      <c r="UN216">
        <v>16207.060799999999</v>
      </c>
      <c r="UO216">
        <v>39554.725773654005</v>
      </c>
      <c r="UP216">
        <v>7455.8796000000002</v>
      </c>
      <c r="UQ216">
        <v>7262.8548000000001</v>
      </c>
      <c r="US216">
        <v>20050.451799999999</v>
      </c>
      <c r="UT216">
        <v>27087.957522639001</v>
      </c>
      <c r="UU216">
        <v>23300</v>
      </c>
      <c r="UW216">
        <v>29968.120830681601</v>
      </c>
      <c r="UX216">
        <v>35814.311000000002</v>
      </c>
      <c r="UY216">
        <v>13207.544</v>
      </c>
      <c r="UZ216">
        <v>8800</v>
      </c>
      <c r="VA216">
        <v>20200</v>
      </c>
      <c r="VC216">
        <v>9390.2035813551011</v>
      </c>
      <c r="VD216">
        <v>6300</v>
      </c>
      <c r="VE216">
        <v>14700</v>
      </c>
      <c r="VF216">
        <v>13981.482600000001</v>
      </c>
      <c r="VG216">
        <v>12856.929400000001</v>
      </c>
      <c r="VJ216">
        <v>5100</v>
      </c>
      <c r="VK216">
        <v>19000.001899999999</v>
      </c>
      <c r="VL216">
        <v>12129.6306</v>
      </c>
      <c r="VN216">
        <v>7425.0027</v>
      </c>
      <c r="VO216">
        <v>5600</v>
      </c>
      <c r="VP216">
        <v>9658.7411000000011</v>
      </c>
      <c r="VQ216">
        <v>5970</v>
      </c>
      <c r="VR216">
        <v>5900</v>
      </c>
      <c r="VS216">
        <v>18124.997100000001</v>
      </c>
      <c r="VT216">
        <v>13500</v>
      </c>
      <c r="VU216">
        <v>5500</v>
      </c>
      <c r="VV216">
        <v>24500.00245</v>
      </c>
      <c r="VW216">
        <v>55752.792848417703</v>
      </c>
      <c r="VX216">
        <v>27000</v>
      </c>
      <c r="VY216">
        <v>10630.5136</v>
      </c>
      <c r="VZ216">
        <v>4000</v>
      </c>
      <c r="WB216">
        <v>13630.9131</v>
      </c>
      <c r="WC216">
        <v>23236.527999999998</v>
      </c>
      <c r="WD216">
        <v>13238.0959</v>
      </c>
      <c r="WE216">
        <v>39656.4113</v>
      </c>
      <c r="WF216">
        <v>7900</v>
      </c>
      <c r="WI216">
        <v>13818.183199999999</v>
      </c>
      <c r="WJ216">
        <v>14999.997599999999</v>
      </c>
      <c r="WK216">
        <v>91561.949007843592</v>
      </c>
      <c r="WL216">
        <v>8300</v>
      </c>
      <c r="WM216">
        <v>13500</v>
      </c>
      <c r="WN216">
        <v>19333.3256</v>
      </c>
      <c r="WO216">
        <v>21130.429500000002</v>
      </c>
      <c r="WP216">
        <v>18159.375</v>
      </c>
      <c r="WR216">
        <v>9410</v>
      </c>
      <c r="WS216">
        <v>11124.188399999999</v>
      </c>
      <c r="WU216">
        <v>14250.9838</v>
      </c>
      <c r="WV216">
        <v>17396.64</v>
      </c>
      <c r="WY216">
        <v>23250</v>
      </c>
      <c r="WZ216">
        <v>20100</v>
      </c>
      <c r="XA216">
        <v>13694.438</v>
      </c>
      <c r="XB216">
        <v>89938.941056177166</v>
      </c>
      <c r="XC216">
        <v>10891.5226</v>
      </c>
      <c r="XD216">
        <v>13217.388000000001</v>
      </c>
      <c r="XE216">
        <v>53662.214207450001</v>
      </c>
      <c r="XF216">
        <v>23686.758097488197</v>
      </c>
      <c r="XG216">
        <v>15300</v>
      </c>
      <c r="XI216">
        <v>8900</v>
      </c>
      <c r="XJ216">
        <v>57553.358811051599</v>
      </c>
      <c r="XK216">
        <v>14320.0063008</v>
      </c>
      <c r="XL216">
        <v>50269.403200000001</v>
      </c>
      <c r="XM216">
        <v>77400</v>
      </c>
      <c r="XN216">
        <v>7900</v>
      </c>
      <c r="XO216">
        <v>27000</v>
      </c>
      <c r="XP216">
        <v>11661.2824</v>
      </c>
      <c r="XQ216">
        <v>58848.857843693215</v>
      </c>
      <c r="XR216">
        <v>11349.996000000001</v>
      </c>
      <c r="XT216">
        <v>17543.1659009922</v>
      </c>
      <c r="XU216">
        <v>17111.173350000001</v>
      </c>
      <c r="XV216">
        <v>49900</v>
      </c>
      <c r="XW216">
        <v>22400</v>
      </c>
      <c r="XY216">
        <v>10294.4396</v>
      </c>
      <c r="XZ216">
        <v>21000</v>
      </c>
      <c r="YA216">
        <v>60586.202400000002</v>
      </c>
      <c r="YB216">
        <v>20328.900223235396</v>
      </c>
      <c r="YC216">
        <v>8800</v>
      </c>
      <c r="YD216">
        <v>49344.250439803203</v>
      </c>
      <c r="YF216">
        <v>40700</v>
      </c>
      <c r="YG216">
        <v>13417.994807782094</v>
      </c>
      <c r="YH216">
        <v>8534.2383599999994</v>
      </c>
      <c r="YI216">
        <v>9390</v>
      </c>
      <c r="YJ216">
        <v>23600</v>
      </c>
      <c r="YK216">
        <v>13376.425562500001</v>
      </c>
      <c r="YL216">
        <v>12000</v>
      </c>
      <c r="YM216">
        <v>5000</v>
      </c>
      <c r="YN216">
        <v>6960</v>
      </c>
      <c r="YO216">
        <v>62641.120607519995</v>
      </c>
      <c r="YP216">
        <v>11227.27385</v>
      </c>
      <c r="YR216">
        <v>32233.32044</v>
      </c>
      <c r="YS216">
        <v>16676.5772</v>
      </c>
      <c r="YT216">
        <v>13700</v>
      </c>
      <c r="YU216">
        <v>13775.1438</v>
      </c>
      <c r="YV216">
        <v>11545.4557</v>
      </c>
      <c r="YW216">
        <v>22363.613999999998</v>
      </c>
      <c r="YX216">
        <v>28416.655299999999</v>
      </c>
      <c r="YY216">
        <v>63303.561300000001</v>
      </c>
      <c r="YZ216">
        <v>17848.4856</v>
      </c>
      <c r="ZA216">
        <v>42000</v>
      </c>
      <c r="ZC216">
        <v>9062.2990800000007</v>
      </c>
      <c r="ZD216">
        <v>109196.34</v>
      </c>
      <c r="ZE216">
        <v>13600</v>
      </c>
      <c r="ZF216">
        <v>40173.167653680001</v>
      </c>
      <c r="ZG216">
        <v>21391.298999999999</v>
      </c>
      <c r="ZJ216">
        <v>15854.23</v>
      </c>
      <c r="ZK216">
        <v>7600</v>
      </c>
      <c r="ZM216">
        <v>30180.826799999999</v>
      </c>
      <c r="ZN216">
        <v>52953.383756102405</v>
      </c>
      <c r="ZO216">
        <v>7785.7130280208994</v>
      </c>
      <c r="ZP216">
        <v>8400</v>
      </c>
      <c r="ZQ216">
        <v>39268.999670969999</v>
      </c>
      <c r="ZR216">
        <v>13318.183149999999</v>
      </c>
      <c r="ZS216">
        <v>12893.452300000001</v>
      </c>
      <c r="ZU216">
        <v>12100</v>
      </c>
      <c r="ZV216">
        <v>10300</v>
      </c>
      <c r="ZW216">
        <v>38107.757867476241</v>
      </c>
      <c r="ZZ216">
        <v>9000</v>
      </c>
      <c r="AAA216">
        <v>27300</v>
      </c>
      <c r="AAB216">
        <v>6800</v>
      </c>
      <c r="AAC216">
        <v>9000</v>
      </c>
      <c r="AAD216">
        <v>33467.835800000001</v>
      </c>
      <c r="AAE216">
        <v>14272.725</v>
      </c>
      <c r="AAF216">
        <v>13611.1122</v>
      </c>
      <c r="AAG216">
        <v>10700</v>
      </c>
      <c r="AAH216">
        <v>11657.623758773401</v>
      </c>
      <c r="AAJ216">
        <v>49400</v>
      </c>
      <c r="AAK216">
        <v>16277.4612</v>
      </c>
      <c r="AAL216">
        <v>66581.645064678451</v>
      </c>
      <c r="AAM216">
        <v>53688.3520238848</v>
      </c>
      <c r="AAN216">
        <v>34500</v>
      </c>
      <c r="AAO216">
        <v>21400</v>
      </c>
      <c r="AAP216">
        <v>25500</v>
      </c>
      <c r="AAR216">
        <v>47200</v>
      </c>
      <c r="AAT216">
        <v>42083.316500000001</v>
      </c>
      <c r="AAU216">
        <v>21008.049732276799</v>
      </c>
      <c r="AAV216">
        <v>21200</v>
      </c>
      <c r="AAW216">
        <v>38681.822050000002</v>
      </c>
      <c r="AAX216">
        <v>32000</v>
      </c>
      <c r="AAY216">
        <v>41607.851999999999</v>
      </c>
      <c r="ABA216">
        <v>30350</v>
      </c>
      <c r="ABB216">
        <v>7300</v>
      </c>
      <c r="ABC216">
        <v>14850</v>
      </c>
      <c r="ABD216">
        <v>21850</v>
      </c>
      <c r="ABF216">
        <v>12037.738649999999</v>
      </c>
      <c r="ABH216">
        <v>5500</v>
      </c>
      <c r="ABI216">
        <v>24450</v>
      </c>
      <c r="ABJ216">
        <v>32826.283199999998</v>
      </c>
      <c r="ABK216">
        <v>48481.729200000002</v>
      </c>
      <c r="ABL216">
        <v>9770</v>
      </c>
      <c r="ABM216">
        <v>7770</v>
      </c>
      <c r="ABN216">
        <v>7200</v>
      </c>
      <c r="ABO216">
        <v>29920.260299999998</v>
      </c>
      <c r="ABP216">
        <v>13865.2844</v>
      </c>
      <c r="ABQ216">
        <v>16206.897199999999</v>
      </c>
    </row>
    <row r="217" spans="2:745" x14ac:dyDescent="0.25">
      <c r="B217" s="3">
        <v>44707</v>
      </c>
      <c r="C217" s="4">
        <v>22682.175500000001</v>
      </c>
      <c r="D217">
        <v>8930</v>
      </c>
      <c r="E217">
        <v>8400</v>
      </c>
      <c r="F217">
        <v>8476.1908999999996</v>
      </c>
      <c r="I217">
        <v>8300</v>
      </c>
      <c r="K217">
        <v>14139.7991</v>
      </c>
      <c r="L217">
        <v>12100</v>
      </c>
      <c r="M217">
        <v>25527.944338130586</v>
      </c>
      <c r="N217">
        <v>16500</v>
      </c>
      <c r="O217">
        <v>18700</v>
      </c>
      <c r="P217">
        <v>18136.910521214799</v>
      </c>
      <c r="Q217">
        <v>11000</v>
      </c>
      <c r="R217">
        <v>11150</v>
      </c>
      <c r="S217">
        <v>11950</v>
      </c>
      <c r="T217">
        <v>18347.654327999997</v>
      </c>
      <c r="U217">
        <v>42157.706303577397</v>
      </c>
      <c r="V217">
        <v>10700</v>
      </c>
      <c r="W217">
        <v>38000</v>
      </c>
      <c r="Y217">
        <v>98128.880729451601</v>
      </c>
      <c r="Z217">
        <v>18500</v>
      </c>
      <c r="AA217">
        <v>5510</v>
      </c>
      <c r="AB217">
        <v>13900.518899999999</v>
      </c>
      <c r="AC217">
        <v>11200</v>
      </c>
      <c r="AD217">
        <v>10364.78355</v>
      </c>
      <c r="AE217">
        <v>10500</v>
      </c>
      <c r="AF217">
        <v>11100</v>
      </c>
      <c r="AH217">
        <v>17850</v>
      </c>
      <c r="AI217">
        <v>12350</v>
      </c>
      <c r="AJ217">
        <v>31400</v>
      </c>
      <c r="AK217">
        <v>12750</v>
      </c>
      <c r="AL217">
        <v>7600</v>
      </c>
      <c r="AM217">
        <v>17100</v>
      </c>
      <c r="AN217">
        <v>14550</v>
      </c>
      <c r="AO217">
        <v>9800</v>
      </c>
      <c r="AP217">
        <v>14400</v>
      </c>
      <c r="AQ217">
        <v>3800</v>
      </c>
      <c r="AR217">
        <v>14250</v>
      </c>
      <c r="AS217">
        <v>10000</v>
      </c>
      <c r="AT217">
        <v>17628.46</v>
      </c>
      <c r="AU217">
        <v>53600</v>
      </c>
      <c r="AW217">
        <v>5833.3310000000001</v>
      </c>
      <c r="AX217">
        <v>7500</v>
      </c>
      <c r="AY217">
        <v>10250</v>
      </c>
      <c r="BA217">
        <v>168011.68</v>
      </c>
      <c r="BB217">
        <v>38172.334536540002</v>
      </c>
      <c r="BC217">
        <v>43909.095300000001</v>
      </c>
      <c r="BD217">
        <v>18584.076000000001</v>
      </c>
      <c r="BE217">
        <v>15750</v>
      </c>
      <c r="BG217">
        <v>25009.083228011987</v>
      </c>
      <c r="BH217">
        <v>34800</v>
      </c>
      <c r="BI217">
        <v>5780</v>
      </c>
      <c r="BJ217">
        <v>5120</v>
      </c>
      <c r="BK217">
        <v>26534.548999999999</v>
      </c>
      <c r="BL217">
        <v>10700</v>
      </c>
      <c r="BN217">
        <v>15454.547</v>
      </c>
      <c r="BO217">
        <v>25154.526849999998</v>
      </c>
      <c r="BQ217">
        <v>16207.78899153</v>
      </c>
      <c r="BR217">
        <v>45367.358400000005</v>
      </c>
      <c r="BS217">
        <v>5580</v>
      </c>
      <c r="BV217">
        <v>11400</v>
      </c>
      <c r="BW217">
        <v>4100</v>
      </c>
      <c r="BX217">
        <v>12268.5195</v>
      </c>
      <c r="BY217">
        <v>17681.819950000001</v>
      </c>
      <c r="BZ217">
        <v>12368.481300000001</v>
      </c>
      <c r="CC217">
        <v>14500</v>
      </c>
      <c r="CD217">
        <v>20588.342764659599</v>
      </c>
      <c r="CE217">
        <v>5300</v>
      </c>
      <c r="CF217">
        <v>14269.287750000001</v>
      </c>
      <c r="CG217">
        <v>4300</v>
      </c>
      <c r="CH217">
        <v>15762.151274623198</v>
      </c>
      <c r="CI217">
        <v>19604.763000000003</v>
      </c>
      <c r="CK217">
        <v>18441.352123456203</v>
      </c>
      <c r="CL217">
        <v>6200</v>
      </c>
      <c r="CN217">
        <v>18300</v>
      </c>
      <c r="CO217">
        <v>18000.000499999998</v>
      </c>
      <c r="CP217">
        <v>12006.920099999999</v>
      </c>
      <c r="CQ217">
        <v>18389.8376049168</v>
      </c>
      <c r="CS217">
        <v>15500</v>
      </c>
      <c r="CT217">
        <v>17500</v>
      </c>
      <c r="CU217">
        <v>14943.390000000001</v>
      </c>
      <c r="CV217">
        <v>24212.3801483774</v>
      </c>
      <c r="CW217">
        <v>11875</v>
      </c>
      <c r="CX217">
        <v>236100</v>
      </c>
      <c r="CY217">
        <v>8556</v>
      </c>
      <c r="CZ217">
        <v>30749.987699999998</v>
      </c>
      <c r="DA217">
        <v>17427.837650000001</v>
      </c>
      <c r="DB217">
        <v>19196.425500000001</v>
      </c>
      <c r="DD217">
        <v>9374.9984999999997</v>
      </c>
      <c r="DE217">
        <v>7866.1856000000007</v>
      </c>
      <c r="DF217">
        <v>15729.8824</v>
      </c>
      <c r="DG217">
        <v>39408.36</v>
      </c>
      <c r="DH217">
        <v>13900</v>
      </c>
      <c r="DI217">
        <v>21980.593799999999</v>
      </c>
      <c r="DJ217">
        <v>6550</v>
      </c>
      <c r="DK217">
        <v>75484.46160000001</v>
      </c>
      <c r="DL217">
        <v>9050</v>
      </c>
      <c r="DN217">
        <v>27898.0072</v>
      </c>
      <c r="DO217">
        <v>59368.840717216837</v>
      </c>
      <c r="DP217">
        <v>32000</v>
      </c>
      <c r="DQ217">
        <v>6900</v>
      </c>
      <c r="DR217">
        <v>9000</v>
      </c>
      <c r="DS217">
        <v>25696.533049106147</v>
      </c>
      <c r="DT217">
        <v>25571.42985</v>
      </c>
      <c r="DU217">
        <v>129565.185</v>
      </c>
      <c r="DV217">
        <v>15574.1618016264</v>
      </c>
      <c r="DW217">
        <v>13000.0039</v>
      </c>
      <c r="DY217">
        <v>23041.657449999999</v>
      </c>
      <c r="DZ217">
        <v>33930.703858392</v>
      </c>
      <c r="EA217">
        <v>13054.52115</v>
      </c>
      <c r="EB217">
        <v>7010</v>
      </c>
      <c r="EC217">
        <v>11450</v>
      </c>
      <c r="EE217">
        <v>15600</v>
      </c>
      <c r="EF217">
        <v>64128.580999999998</v>
      </c>
      <c r="EG217">
        <v>104743.32759999999</v>
      </c>
      <c r="EI217">
        <v>25694.838</v>
      </c>
      <c r="EJ217">
        <v>10500</v>
      </c>
      <c r="EK217">
        <v>17090.2104</v>
      </c>
      <c r="EL217">
        <v>9600</v>
      </c>
      <c r="EM217">
        <v>14850</v>
      </c>
      <c r="EN217">
        <v>5700</v>
      </c>
      <c r="EO217">
        <v>6100</v>
      </c>
      <c r="EP217">
        <v>126980.0796</v>
      </c>
      <c r="ER217">
        <v>23950</v>
      </c>
      <c r="ES217">
        <v>28850</v>
      </c>
      <c r="ET217">
        <v>7040</v>
      </c>
      <c r="EU217">
        <v>6244.8686299999999</v>
      </c>
      <c r="EV217">
        <v>4600</v>
      </c>
      <c r="EW217">
        <v>46753.497000000003</v>
      </c>
      <c r="EX217">
        <v>10899.2307247792</v>
      </c>
      <c r="EY217">
        <v>35969.4</v>
      </c>
      <c r="EZ217">
        <v>6191.1235900000001</v>
      </c>
      <c r="FA217">
        <v>21439.041816326</v>
      </c>
      <c r="FB217">
        <v>7266.875</v>
      </c>
      <c r="FC217">
        <v>4300</v>
      </c>
      <c r="FD217">
        <v>9820</v>
      </c>
      <c r="FE217">
        <v>3900</v>
      </c>
      <c r="FG217">
        <v>15500</v>
      </c>
      <c r="FH217">
        <v>35100</v>
      </c>
      <c r="FJ217">
        <v>15200</v>
      </c>
      <c r="FK217">
        <v>27483.840800000002</v>
      </c>
      <c r="FL217">
        <v>14600</v>
      </c>
      <c r="FM217">
        <v>69050.751999999993</v>
      </c>
      <c r="FN217">
        <v>99074.769704168692</v>
      </c>
      <c r="FO217">
        <v>6100</v>
      </c>
      <c r="FP217">
        <v>10700</v>
      </c>
      <c r="FQ217">
        <v>9800</v>
      </c>
      <c r="FR217">
        <v>43300</v>
      </c>
      <c r="FS217">
        <v>17850</v>
      </c>
      <c r="FU217">
        <v>4630</v>
      </c>
      <c r="FV217">
        <v>3560</v>
      </c>
      <c r="FW217">
        <v>15607.319000000001</v>
      </c>
      <c r="FY217">
        <v>79284.945640915204</v>
      </c>
      <c r="FZ217">
        <v>5000</v>
      </c>
      <c r="GA217">
        <v>34600</v>
      </c>
      <c r="GB217">
        <v>5590</v>
      </c>
      <c r="GC217">
        <v>16217.140799999999</v>
      </c>
      <c r="GD217">
        <v>80000</v>
      </c>
      <c r="GE217">
        <v>43482.490004812498</v>
      </c>
      <c r="GF217">
        <v>15300.007799999999</v>
      </c>
      <c r="GG217">
        <v>33314.375</v>
      </c>
      <c r="GH217">
        <v>4200</v>
      </c>
      <c r="GI217">
        <v>20673.943200000002</v>
      </c>
      <c r="GJ217">
        <v>4400</v>
      </c>
      <c r="GK217">
        <v>13448.8904</v>
      </c>
      <c r="GL217">
        <v>9780</v>
      </c>
      <c r="GM217">
        <v>13485.538200000001</v>
      </c>
      <c r="GN217">
        <v>89033.891499999998</v>
      </c>
      <c r="GO217">
        <v>12546.476000000001</v>
      </c>
      <c r="GQ217">
        <v>6320</v>
      </c>
      <c r="GR217">
        <v>20380.953400000002</v>
      </c>
      <c r="GS217">
        <v>19771.701000000001</v>
      </c>
      <c r="GT217">
        <v>67138.44265515561</v>
      </c>
      <c r="GU217">
        <v>21903.908800000001</v>
      </c>
      <c r="GV217">
        <v>10193.128150031998</v>
      </c>
      <c r="GW217">
        <v>12710.2744</v>
      </c>
      <c r="GX217">
        <v>14867.501699999999</v>
      </c>
      <c r="GY217">
        <v>12676.1844</v>
      </c>
      <c r="GZ217">
        <v>25667.039255056297</v>
      </c>
      <c r="HA217">
        <v>18261.905999999999</v>
      </c>
      <c r="HB217">
        <v>48110.707900000001</v>
      </c>
      <c r="HD217">
        <v>15150</v>
      </c>
      <c r="HE217">
        <v>12959.375</v>
      </c>
      <c r="HF217">
        <v>13070.1757</v>
      </c>
      <c r="HG217">
        <v>39494.731200000002</v>
      </c>
      <c r="HI217">
        <v>23056.232400000001</v>
      </c>
      <c r="HJ217">
        <v>8785.0426000000007</v>
      </c>
      <c r="HK217">
        <v>7500</v>
      </c>
      <c r="HL217">
        <v>65375.114300000001</v>
      </c>
      <c r="HM217">
        <v>15302.245000000001</v>
      </c>
      <c r="HO217">
        <v>11000</v>
      </c>
      <c r="HQ217">
        <v>13500</v>
      </c>
      <c r="HR217">
        <v>11296.297200000001</v>
      </c>
      <c r="HS217">
        <v>18411.872635248001</v>
      </c>
      <c r="HV217">
        <v>27724.7441</v>
      </c>
      <c r="HW217">
        <v>34558.921399999999</v>
      </c>
      <c r="HX217">
        <v>16974.583200000001</v>
      </c>
      <c r="HY217">
        <v>33000</v>
      </c>
      <c r="HZ217">
        <v>15400</v>
      </c>
      <c r="IA217">
        <v>27534.901600000001</v>
      </c>
      <c r="IB217">
        <v>32016.404169906669</v>
      </c>
      <c r="IC217">
        <v>31354.125800000002</v>
      </c>
      <c r="ID217">
        <v>27166.6558</v>
      </c>
      <c r="IE217">
        <v>10900</v>
      </c>
      <c r="IF217">
        <v>25130.428500000002</v>
      </c>
      <c r="IG217">
        <v>6820</v>
      </c>
      <c r="IH217">
        <v>5900</v>
      </c>
      <c r="II217">
        <v>42761.741000000002</v>
      </c>
      <c r="IJ217">
        <v>8870</v>
      </c>
      <c r="IK217">
        <v>11762.824852692</v>
      </c>
      <c r="IL217">
        <v>20362.781999999999</v>
      </c>
      <c r="IM217">
        <v>4700</v>
      </c>
      <c r="IN217">
        <v>20200</v>
      </c>
      <c r="IO217">
        <v>55500</v>
      </c>
      <c r="IP217">
        <v>31043.470499999999</v>
      </c>
      <c r="IQ217">
        <v>150030.76201281001</v>
      </c>
      <c r="IR217">
        <v>11923.074999999999</v>
      </c>
      <c r="IS217">
        <v>10641.789500000001</v>
      </c>
      <c r="IT217">
        <v>78000</v>
      </c>
      <c r="IU217">
        <v>24499.615892809401</v>
      </c>
      <c r="IW217">
        <v>53768.006400000006</v>
      </c>
      <c r="IX217">
        <v>29408.577183481295</v>
      </c>
      <c r="IY217">
        <v>20133.943200000002</v>
      </c>
      <c r="JA217">
        <v>43472.177657034001</v>
      </c>
      <c r="JB217">
        <v>31848.106</v>
      </c>
      <c r="JC217">
        <v>125000</v>
      </c>
      <c r="JD217">
        <v>78000</v>
      </c>
      <c r="JE217">
        <v>21509.428800000002</v>
      </c>
      <c r="JF217">
        <v>40816.215150000004</v>
      </c>
      <c r="JG217">
        <v>12100</v>
      </c>
      <c r="JH217">
        <v>24347.82</v>
      </c>
      <c r="JI217">
        <v>13637.749950000001</v>
      </c>
      <c r="JJ217">
        <v>15100</v>
      </c>
      <c r="JK217">
        <v>24476.191699999999</v>
      </c>
      <c r="JL217">
        <v>4950</v>
      </c>
      <c r="JN217">
        <v>8120</v>
      </c>
      <c r="JO217">
        <v>6909.0915999999997</v>
      </c>
      <c r="JP217">
        <v>11050</v>
      </c>
      <c r="JQ217">
        <v>26950</v>
      </c>
      <c r="JR217">
        <v>9640</v>
      </c>
      <c r="JS217">
        <v>10850</v>
      </c>
      <c r="JU217">
        <v>29236.122616988003</v>
      </c>
      <c r="JV217">
        <v>28655.042399999998</v>
      </c>
      <c r="JW217">
        <v>87252.106920984617</v>
      </c>
      <c r="JX217">
        <v>48489.776100000003</v>
      </c>
      <c r="JZ217">
        <v>46818.186499999996</v>
      </c>
      <c r="KA217">
        <v>8000</v>
      </c>
      <c r="KB217">
        <v>7200</v>
      </c>
      <c r="KC217">
        <v>5700</v>
      </c>
      <c r="KD217">
        <v>20700.01035</v>
      </c>
      <c r="KE217">
        <v>36476.772912449997</v>
      </c>
      <c r="KF217">
        <v>5400</v>
      </c>
      <c r="KG217">
        <v>18200</v>
      </c>
      <c r="KI217">
        <v>13217.388000000001</v>
      </c>
      <c r="KJ217">
        <v>65719.951981866005</v>
      </c>
      <c r="KK217">
        <v>45894.989316771193</v>
      </c>
      <c r="KL217">
        <v>21769.237300000001</v>
      </c>
      <c r="KM217">
        <v>33900</v>
      </c>
      <c r="KN217">
        <v>17500.001400000001</v>
      </c>
      <c r="KO217">
        <v>13150</v>
      </c>
      <c r="KP217">
        <v>26604.541091520001</v>
      </c>
      <c r="KQ217">
        <v>73814.843999999997</v>
      </c>
      <c r="KR217">
        <v>36700</v>
      </c>
      <c r="KS217">
        <v>24690.088799999998</v>
      </c>
      <c r="KT217">
        <v>18900</v>
      </c>
      <c r="KU217">
        <v>29900</v>
      </c>
      <c r="KV217">
        <v>10859.514499999999</v>
      </c>
      <c r="KW217">
        <v>22455.35355</v>
      </c>
      <c r="KX217">
        <v>16047.859199999999</v>
      </c>
      <c r="LB217">
        <v>8820.6633000000002</v>
      </c>
      <c r="LC217">
        <v>15381.3495</v>
      </c>
      <c r="LD217">
        <v>37900</v>
      </c>
      <c r="LE217">
        <v>9999.9974999999995</v>
      </c>
      <c r="LF217">
        <v>86000</v>
      </c>
      <c r="LG217">
        <v>64533.539867266409</v>
      </c>
      <c r="LH217">
        <v>10750</v>
      </c>
      <c r="LI217">
        <v>17500.001749999999</v>
      </c>
      <c r="LJ217">
        <v>73100</v>
      </c>
      <c r="LK217">
        <v>13100</v>
      </c>
      <c r="LL217">
        <v>14174.343799999999</v>
      </c>
      <c r="LM217">
        <v>28698.15865648125</v>
      </c>
      <c r="LN217">
        <v>6663.5482700000002</v>
      </c>
      <c r="LO217">
        <v>29500</v>
      </c>
      <c r="LP217">
        <v>20150</v>
      </c>
      <c r="LQ217">
        <v>10000</v>
      </c>
      <c r="LR217">
        <v>39200</v>
      </c>
      <c r="LS217">
        <v>6439.9099410430999</v>
      </c>
      <c r="LT217">
        <v>16966.264002416519</v>
      </c>
      <c r="LU217">
        <v>15192.312250000001</v>
      </c>
      <c r="LW217">
        <v>18000</v>
      </c>
      <c r="LX217">
        <v>26936.09088</v>
      </c>
      <c r="LY217">
        <v>28600</v>
      </c>
      <c r="LZ217">
        <v>13101.8529</v>
      </c>
      <c r="MA217">
        <v>16450</v>
      </c>
      <c r="MB217">
        <v>57500</v>
      </c>
      <c r="MC217">
        <v>14496.3024</v>
      </c>
      <c r="MD217">
        <v>18909.092799999999</v>
      </c>
      <c r="ME217">
        <v>12312.17</v>
      </c>
      <c r="MF217">
        <v>33269.260003949305</v>
      </c>
      <c r="MG217">
        <v>34863.63985</v>
      </c>
      <c r="MH217">
        <v>43069.787899999996</v>
      </c>
      <c r="MI217">
        <v>32893.888874999997</v>
      </c>
      <c r="MK217">
        <v>12678.5694</v>
      </c>
      <c r="MM217">
        <v>27384.851360000001</v>
      </c>
      <c r="MN217">
        <v>33673.974399999999</v>
      </c>
      <c r="MO217">
        <v>37535.076800000003</v>
      </c>
      <c r="MP217">
        <v>22874.986324730249</v>
      </c>
      <c r="MQ217">
        <v>23363.6387</v>
      </c>
      <c r="MR217">
        <v>11749.9953</v>
      </c>
      <c r="MS217">
        <v>6200</v>
      </c>
      <c r="MT217">
        <v>50964.8658</v>
      </c>
      <c r="MU217">
        <v>39400</v>
      </c>
      <c r="MV217">
        <v>17150</v>
      </c>
      <c r="MW217">
        <v>45227.117613547503</v>
      </c>
      <c r="MX217">
        <v>7550</v>
      </c>
      <c r="MY217">
        <v>36336.629699999998</v>
      </c>
      <c r="MZ217">
        <v>35333.319199999998</v>
      </c>
      <c r="NA217">
        <v>18728.958080224202</v>
      </c>
      <c r="NB217">
        <v>7970</v>
      </c>
      <c r="NC217">
        <v>8100</v>
      </c>
      <c r="ND217">
        <v>9859.1535000000003</v>
      </c>
      <c r="NE217">
        <v>26100</v>
      </c>
      <c r="NF217">
        <v>9107.1414000000004</v>
      </c>
      <c r="NG217">
        <v>16600</v>
      </c>
      <c r="NH217">
        <v>12173.9184</v>
      </c>
      <c r="NI217">
        <v>9390</v>
      </c>
      <c r="NJ217">
        <v>66751.049700000003</v>
      </c>
      <c r="NK217">
        <v>6409.5241299999998</v>
      </c>
      <c r="NL217">
        <v>83000.041500000007</v>
      </c>
      <c r="NM217">
        <v>28477.477600000002</v>
      </c>
      <c r="NN217">
        <v>16285.715100000001</v>
      </c>
      <c r="NO217">
        <v>14950</v>
      </c>
      <c r="NP217">
        <v>41265.594672013605</v>
      </c>
      <c r="NQ217">
        <v>17300</v>
      </c>
      <c r="NR217">
        <v>20440</v>
      </c>
      <c r="NS217">
        <v>55500</v>
      </c>
      <c r="NU217">
        <v>7020</v>
      </c>
      <c r="NV217">
        <v>16900</v>
      </c>
      <c r="NW217">
        <v>13500</v>
      </c>
      <c r="NX217">
        <v>54752.953111658404</v>
      </c>
      <c r="NY217">
        <v>20861.8256198772</v>
      </c>
      <c r="NZ217">
        <v>29600</v>
      </c>
      <c r="OA217">
        <v>10600</v>
      </c>
      <c r="OB217">
        <v>26167.227828182247</v>
      </c>
      <c r="OC217">
        <v>5600</v>
      </c>
      <c r="OD217">
        <v>27450.976000000002</v>
      </c>
      <c r="OE217">
        <v>38000</v>
      </c>
      <c r="OF217">
        <v>20650</v>
      </c>
      <c r="OG217">
        <v>28803.964185463603</v>
      </c>
      <c r="OH217">
        <v>8100</v>
      </c>
      <c r="OI217">
        <v>24095.239300000001</v>
      </c>
      <c r="OJ217">
        <v>33585.3344648286</v>
      </c>
      <c r="OK217">
        <v>52043.639163</v>
      </c>
      <c r="OL217">
        <v>72731.164000000004</v>
      </c>
      <c r="OM217">
        <v>10729.788199999999</v>
      </c>
      <c r="OO217">
        <v>9400</v>
      </c>
      <c r="OP217">
        <v>56256.427500000005</v>
      </c>
      <c r="OQ217">
        <v>63000</v>
      </c>
      <c r="OR217">
        <v>72000</v>
      </c>
      <c r="OT217">
        <v>18000</v>
      </c>
      <c r="OU217">
        <v>31923.725399999999</v>
      </c>
      <c r="OW217">
        <v>15185.186400000001</v>
      </c>
      <c r="OX217">
        <v>10526.118399999999</v>
      </c>
      <c r="OY217">
        <v>22287.7055</v>
      </c>
      <c r="OZ217">
        <v>13400</v>
      </c>
      <c r="PA217">
        <v>17342.290799999999</v>
      </c>
      <c r="PB217">
        <v>21068.799379607</v>
      </c>
      <c r="PC217">
        <v>22400</v>
      </c>
      <c r="PD217">
        <v>22458.324349999999</v>
      </c>
      <c r="PE217">
        <v>38130.877800000002</v>
      </c>
      <c r="PF217">
        <v>73452.157500000001</v>
      </c>
      <c r="PG217">
        <v>10600</v>
      </c>
      <c r="PI217">
        <v>52384.887000000002</v>
      </c>
      <c r="PJ217">
        <v>59706.8023776435</v>
      </c>
      <c r="PK217">
        <v>12047.1036</v>
      </c>
      <c r="PL217">
        <v>10720.829363999999</v>
      </c>
      <c r="PM217">
        <v>58500</v>
      </c>
      <c r="PN217">
        <v>7576.0525500000003</v>
      </c>
      <c r="PO217">
        <v>7874.3593999999994</v>
      </c>
      <c r="PP217">
        <v>21950</v>
      </c>
      <c r="PQ217">
        <v>54118.209599999995</v>
      </c>
      <c r="PR217">
        <v>22750</v>
      </c>
      <c r="PT217">
        <v>24900</v>
      </c>
      <c r="PU217">
        <v>10300</v>
      </c>
      <c r="PV217">
        <v>82576.603799999997</v>
      </c>
      <c r="PW217">
        <v>12067.3019</v>
      </c>
      <c r="PX217">
        <v>21927.44875</v>
      </c>
      <c r="PZ217">
        <v>20620.920062160003</v>
      </c>
      <c r="QA217">
        <v>38871.090899999996</v>
      </c>
      <c r="QB217">
        <v>11350</v>
      </c>
      <c r="QC217">
        <v>80869.544999999998</v>
      </c>
      <c r="QD217">
        <v>67718.510841981159</v>
      </c>
      <c r="QE217">
        <v>14851.199999999999</v>
      </c>
      <c r="QF217">
        <v>17944.435999999998</v>
      </c>
      <c r="QG217">
        <v>52000</v>
      </c>
      <c r="QH217">
        <v>41800.804499999998</v>
      </c>
      <c r="QI217">
        <v>24280</v>
      </c>
      <c r="QJ217">
        <v>18264.548325516698</v>
      </c>
      <c r="QK217">
        <v>67000</v>
      </c>
      <c r="QL217">
        <v>59900</v>
      </c>
      <c r="QM217">
        <v>124393.94559644</v>
      </c>
      <c r="QO217">
        <v>19033.547937264</v>
      </c>
      <c r="QR217">
        <v>10606.959000000001</v>
      </c>
      <c r="QS217">
        <v>47244.457499999997</v>
      </c>
      <c r="QT217">
        <v>17650</v>
      </c>
      <c r="QU217">
        <v>8608.6935000000012</v>
      </c>
      <c r="QV217">
        <v>42713.421990207513</v>
      </c>
      <c r="QW217">
        <v>13546.3284</v>
      </c>
      <c r="QX217">
        <v>34058.056570382003</v>
      </c>
      <c r="QY217">
        <v>12000</v>
      </c>
      <c r="RB217">
        <v>31013.71</v>
      </c>
      <c r="RD217">
        <v>21530.752333303499</v>
      </c>
      <c r="RE217">
        <v>21000</v>
      </c>
      <c r="RF217">
        <v>84611.52052002</v>
      </c>
      <c r="RG217">
        <v>93000</v>
      </c>
      <c r="RH217">
        <v>43374.649781610002</v>
      </c>
      <c r="RI217">
        <v>19909.0929</v>
      </c>
      <c r="RK217">
        <v>22200</v>
      </c>
      <c r="RL217">
        <v>59000</v>
      </c>
      <c r="RM217">
        <v>10400</v>
      </c>
      <c r="RN217">
        <v>7740</v>
      </c>
      <c r="RO217">
        <v>33010.618599609603</v>
      </c>
      <c r="RP217">
        <v>19786.6575466674</v>
      </c>
      <c r="RQ217">
        <v>86988.493204588798</v>
      </c>
      <c r="RR217">
        <v>39729.731999999996</v>
      </c>
      <c r="RS217">
        <v>12050</v>
      </c>
      <c r="RT217">
        <v>18400</v>
      </c>
      <c r="RV217">
        <v>21393.254400000002</v>
      </c>
      <c r="RW217">
        <v>38823.639552096</v>
      </c>
      <c r="RX217">
        <v>13980.45</v>
      </c>
      <c r="RY217">
        <v>24331.696199999998</v>
      </c>
      <c r="RZ217">
        <v>20186.9064</v>
      </c>
      <c r="SA217">
        <v>10150</v>
      </c>
      <c r="SB217">
        <v>8800</v>
      </c>
      <c r="SC217">
        <v>20000</v>
      </c>
      <c r="SD217">
        <v>50899.979899999998</v>
      </c>
      <c r="SE217">
        <v>11750</v>
      </c>
      <c r="SF217">
        <v>35954.549050000001</v>
      </c>
      <c r="SG217">
        <v>16346.146000000001</v>
      </c>
      <c r="SH217">
        <v>41485.775699999998</v>
      </c>
      <c r="SI217">
        <v>23253.272999999997</v>
      </c>
      <c r="SJ217">
        <v>22599.248</v>
      </c>
      <c r="SK217">
        <v>49840</v>
      </c>
      <c r="SL217">
        <v>10117.9359</v>
      </c>
      <c r="SM217">
        <v>77700</v>
      </c>
      <c r="SN217">
        <v>15914.086650000001</v>
      </c>
      <c r="SO217">
        <v>43988.7016</v>
      </c>
      <c r="SP217">
        <v>26488.842562034999</v>
      </c>
      <c r="SR217">
        <v>17800</v>
      </c>
      <c r="ST217">
        <v>33419.439399999996</v>
      </c>
      <c r="SU217">
        <v>9710</v>
      </c>
      <c r="SV217">
        <v>7829.6699399999998</v>
      </c>
      <c r="SW217">
        <v>47218.099007249992</v>
      </c>
      <c r="SX217">
        <v>26346.249</v>
      </c>
      <c r="SY217">
        <v>8200</v>
      </c>
      <c r="SZ217">
        <v>26801.389964712693</v>
      </c>
      <c r="TB217">
        <v>85119.0646176234</v>
      </c>
      <c r="TC217">
        <v>16849.991999999998</v>
      </c>
      <c r="TD217">
        <v>20660.370000000003</v>
      </c>
      <c r="TF217">
        <v>32962.5</v>
      </c>
      <c r="TG217">
        <v>16214.945650000001</v>
      </c>
      <c r="TH217">
        <v>5600</v>
      </c>
      <c r="TI217">
        <v>26066.657599999999</v>
      </c>
      <c r="TK217">
        <v>10659.297</v>
      </c>
      <c r="TL217">
        <v>99350.652000000002</v>
      </c>
      <c r="TM217">
        <v>13600</v>
      </c>
      <c r="TN217">
        <v>27480.152399999999</v>
      </c>
      <c r="TO217">
        <v>47092.0075</v>
      </c>
      <c r="TP217">
        <v>8500</v>
      </c>
      <c r="TQ217">
        <v>45906.042500000003</v>
      </c>
      <c r="TR217">
        <v>10460.644110610399</v>
      </c>
      <c r="TS217">
        <v>8300</v>
      </c>
      <c r="TT217">
        <v>28200</v>
      </c>
      <c r="TU217">
        <v>6500</v>
      </c>
      <c r="TV217">
        <v>41455.297872802097</v>
      </c>
      <c r="TW217">
        <v>67133.366900000008</v>
      </c>
      <c r="TX217">
        <v>5000</v>
      </c>
      <c r="TY217">
        <v>15303.1374</v>
      </c>
      <c r="TZ217">
        <v>8681.6093000000001</v>
      </c>
      <c r="UB217">
        <v>24107.036899999999</v>
      </c>
      <c r="UC217">
        <v>11072.724</v>
      </c>
      <c r="UE217">
        <v>3170</v>
      </c>
      <c r="UG217">
        <v>17715.424996949601</v>
      </c>
      <c r="UH217">
        <v>43800</v>
      </c>
      <c r="UI217">
        <v>6000</v>
      </c>
      <c r="UJ217">
        <v>12882.348</v>
      </c>
      <c r="UK217">
        <v>5400</v>
      </c>
      <c r="UL217">
        <v>27500</v>
      </c>
      <c r="UM217">
        <v>5380</v>
      </c>
      <c r="UN217">
        <v>16207.060799999999</v>
      </c>
      <c r="UO217">
        <v>39815.526163370399</v>
      </c>
      <c r="UP217">
        <v>7551.4678000000004</v>
      </c>
      <c r="UT217">
        <v>27133.330985826</v>
      </c>
      <c r="UU217">
        <v>22200</v>
      </c>
      <c r="UV217">
        <v>15400</v>
      </c>
      <c r="UW217">
        <v>29968.120830681601</v>
      </c>
      <c r="UX217">
        <v>35519.946799999998</v>
      </c>
      <c r="UZ217">
        <v>8700</v>
      </c>
      <c r="VA217">
        <v>20500</v>
      </c>
      <c r="VC217">
        <v>9390.2035813551011</v>
      </c>
      <c r="VD217">
        <v>6400</v>
      </c>
      <c r="VE217">
        <v>14750</v>
      </c>
      <c r="VF217">
        <v>13796.297400000001</v>
      </c>
      <c r="VG217">
        <v>12200.005999999999</v>
      </c>
      <c r="VJ217">
        <v>5000</v>
      </c>
      <c r="VL217">
        <v>12222.2232</v>
      </c>
      <c r="VM217">
        <v>4600</v>
      </c>
      <c r="VN217">
        <v>7791.6695</v>
      </c>
      <c r="VO217">
        <v>5100</v>
      </c>
      <c r="VP217">
        <v>9850.0033000000003</v>
      </c>
      <c r="VQ217">
        <v>5580</v>
      </c>
      <c r="VR217">
        <v>5800</v>
      </c>
      <c r="VS217">
        <v>17857.14</v>
      </c>
      <c r="VT217">
        <v>13500</v>
      </c>
      <c r="VU217">
        <v>5400</v>
      </c>
      <c r="VV217">
        <v>24454.547899999998</v>
      </c>
      <c r="VW217">
        <v>56118.985248078905</v>
      </c>
      <c r="VX217">
        <v>27200</v>
      </c>
      <c r="VY217">
        <v>10630.5136</v>
      </c>
      <c r="WB217">
        <v>13538.185800000001</v>
      </c>
      <c r="WC217">
        <v>23153.540399999998</v>
      </c>
      <c r="WD217">
        <v>13190.476850000001</v>
      </c>
      <c r="WE217">
        <v>39558.975399999996</v>
      </c>
      <c r="WF217">
        <v>7400</v>
      </c>
      <c r="WI217">
        <v>13909.0923</v>
      </c>
      <c r="WJ217">
        <v>15091.460999999999</v>
      </c>
      <c r="WK217">
        <v>91852.314596663404</v>
      </c>
      <c r="WL217">
        <v>7800</v>
      </c>
      <c r="WN217">
        <v>18083.326099999998</v>
      </c>
      <c r="WO217">
        <v>19478.256000000001</v>
      </c>
      <c r="WP217">
        <v>17693.75</v>
      </c>
      <c r="WR217">
        <v>9080</v>
      </c>
      <c r="WS217">
        <v>10636.285399999999</v>
      </c>
      <c r="WU217">
        <v>12988.2384</v>
      </c>
      <c r="WV217">
        <v>17299.991999999998</v>
      </c>
      <c r="WY217">
        <v>22878</v>
      </c>
      <c r="WZ217">
        <v>20000</v>
      </c>
      <c r="XA217">
        <v>14166.66</v>
      </c>
      <c r="XB217">
        <v>84055.772385290678</v>
      </c>
      <c r="XC217">
        <v>11166.0988</v>
      </c>
      <c r="XD217">
        <v>13130.431500000001</v>
      </c>
      <c r="XE217">
        <v>53756.523898500003</v>
      </c>
      <c r="XF217">
        <v>23931.456011718448</v>
      </c>
      <c r="XI217">
        <v>8400</v>
      </c>
      <c r="XJ217">
        <v>55967.609864880003</v>
      </c>
      <c r="XK217">
        <v>14400.006336</v>
      </c>
      <c r="XL217">
        <v>50175.616999999998</v>
      </c>
      <c r="XM217">
        <v>76700</v>
      </c>
      <c r="XN217">
        <v>7800</v>
      </c>
      <c r="XO217">
        <v>26700</v>
      </c>
      <c r="XP217">
        <v>11473.197200000001</v>
      </c>
      <c r="XQ217">
        <v>59260.388318124642</v>
      </c>
      <c r="XR217">
        <v>11255.412700000001</v>
      </c>
      <c r="XT217">
        <v>17742.068008713202</v>
      </c>
      <c r="XU217">
        <v>17013.11505</v>
      </c>
      <c r="XV217">
        <v>50200</v>
      </c>
      <c r="XW217">
        <v>21400</v>
      </c>
      <c r="XZ217">
        <v>21500</v>
      </c>
      <c r="YA217">
        <v>60203.351199999997</v>
      </c>
      <c r="YB217">
        <v>20555.279958460738</v>
      </c>
      <c r="YC217">
        <v>8400</v>
      </c>
      <c r="YD217">
        <v>48360.644118744</v>
      </c>
      <c r="YF217">
        <v>37000</v>
      </c>
      <c r="YG217">
        <v>13152.583921474316</v>
      </c>
      <c r="YH217">
        <v>8497.0925999999999</v>
      </c>
      <c r="YI217">
        <v>9390</v>
      </c>
      <c r="YJ217">
        <v>21500</v>
      </c>
      <c r="YK217">
        <v>13376.425562500001</v>
      </c>
      <c r="YL217">
        <v>12048</v>
      </c>
      <c r="YM217">
        <v>5000</v>
      </c>
      <c r="YN217">
        <v>6510</v>
      </c>
      <c r="YP217">
        <v>11181.819299999999</v>
      </c>
      <c r="YR217">
        <v>32133.320480000002</v>
      </c>
      <c r="YS217">
        <v>16676.5772</v>
      </c>
      <c r="YT217">
        <v>13700</v>
      </c>
      <c r="YU217">
        <v>13680.7935</v>
      </c>
      <c r="YV217">
        <v>11545.4557</v>
      </c>
      <c r="YW217">
        <v>21999.977999999999</v>
      </c>
      <c r="YX217">
        <v>27083.322499999998</v>
      </c>
      <c r="YY217">
        <v>63124.9899</v>
      </c>
      <c r="YZ217">
        <v>18040.4048</v>
      </c>
      <c r="ZA217">
        <v>42950</v>
      </c>
      <c r="ZC217">
        <v>9035.0576999999994</v>
      </c>
      <c r="ZD217">
        <v>107806.56839999999</v>
      </c>
      <c r="ZE217">
        <v>13700</v>
      </c>
      <c r="ZF217">
        <v>40173.167653680001</v>
      </c>
      <c r="ZG217">
        <v>19826.082000000002</v>
      </c>
      <c r="ZH217">
        <v>31999.235399999998</v>
      </c>
      <c r="ZJ217">
        <v>16261.9102</v>
      </c>
      <c r="ZK217">
        <v>7200</v>
      </c>
      <c r="ZL217">
        <v>24317.83351175705</v>
      </c>
      <c r="ZM217">
        <v>30227.402149999998</v>
      </c>
      <c r="ZN217">
        <v>52217.920092823202</v>
      </c>
      <c r="ZO217">
        <v>7785.7130280208994</v>
      </c>
      <c r="ZP217">
        <v>8100</v>
      </c>
      <c r="ZQ217">
        <v>40262.008858051995</v>
      </c>
      <c r="ZR217">
        <v>12454.546699999999</v>
      </c>
      <c r="ZS217">
        <v>12942.66395</v>
      </c>
      <c r="ZU217">
        <v>11900</v>
      </c>
      <c r="ZV217">
        <v>10300</v>
      </c>
      <c r="ZW217">
        <v>38181.467263738276</v>
      </c>
      <c r="ZX217">
        <v>27331.955999999998</v>
      </c>
      <c r="ZZ217">
        <v>8900</v>
      </c>
      <c r="AAA217">
        <v>27200</v>
      </c>
      <c r="AAB217">
        <v>6800</v>
      </c>
      <c r="AAC217">
        <v>9900</v>
      </c>
      <c r="AAD217">
        <v>32475.527999999998</v>
      </c>
      <c r="AAE217">
        <v>14225.14925</v>
      </c>
      <c r="AAF217">
        <v>13842.593700000001</v>
      </c>
      <c r="AAG217">
        <v>10900</v>
      </c>
      <c r="AAH217">
        <v>11612.958533644001</v>
      </c>
      <c r="AAI217">
        <v>17206.7752</v>
      </c>
      <c r="AAJ217">
        <v>49400</v>
      </c>
      <c r="AAK217">
        <v>16143.3063</v>
      </c>
      <c r="AAL217">
        <v>66189.700134202038</v>
      </c>
      <c r="AAM217">
        <v>52098.894233703992</v>
      </c>
      <c r="AAN217">
        <v>34000</v>
      </c>
      <c r="AAO217">
        <v>21500</v>
      </c>
      <c r="AAP217">
        <v>25500</v>
      </c>
      <c r="AAQ217">
        <v>20249.765899999999</v>
      </c>
      <c r="AAR217">
        <v>47700</v>
      </c>
      <c r="AAT217">
        <v>42083.316500000001</v>
      </c>
      <c r="AAU217">
        <v>20960.946481755997</v>
      </c>
      <c r="AAV217">
        <v>21300</v>
      </c>
      <c r="AAW217">
        <v>37681.821949999998</v>
      </c>
      <c r="AAY217">
        <v>41122.911999999997</v>
      </c>
      <c r="ABA217">
        <v>30400</v>
      </c>
      <c r="ABB217">
        <v>7200</v>
      </c>
      <c r="ABC217">
        <v>14850</v>
      </c>
      <c r="ABD217">
        <v>21900</v>
      </c>
      <c r="ABF217">
        <v>11475.66525</v>
      </c>
      <c r="ABI217">
        <v>24350</v>
      </c>
      <c r="ABJ217">
        <v>32920.611600000004</v>
      </c>
      <c r="ABK217">
        <v>49171.509899999997</v>
      </c>
      <c r="ABL217">
        <v>9730</v>
      </c>
      <c r="ABM217">
        <v>7750</v>
      </c>
      <c r="ABN217">
        <v>7400</v>
      </c>
      <c r="ABO217">
        <v>30016.3125</v>
      </c>
      <c r="ABP217">
        <v>13772.228800000001</v>
      </c>
      <c r="ABQ217">
        <v>15862.069599999999</v>
      </c>
    </row>
    <row r="218" spans="2:745" x14ac:dyDescent="0.25">
      <c r="B218" s="3">
        <v>44706</v>
      </c>
      <c r="C218" s="4">
        <v>22634.723249999999</v>
      </c>
      <c r="D218">
        <v>8780</v>
      </c>
      <c r="E218">
        <v>8600</v>
      </c>
      <c r="F218">
        <v>8476.1908999999996</v>
      </c>
      <c r="I218">
        <v>8400</v>
      </c>
      <c r="J218">
        <v>19576.460800000001</v>
      </c>
      <c r="K218">
        <v>13898.5056</v>
      </c>
      <c r="L218">
        <v>11800</v>
      </c>
      <c r="N218">
        <v>16500</v>
      </c>
      <c r="O218">
        <v>18700</v>
      </c>
      <c r="Q218">
        <v>10200</v>
      </c>
      <c r="R218">
        <v>10450</v>
      </c>
      <c r="S218">
        <v>12450</v>
      </c>
      <c r="T218">
        <v>18527.533291999996</v>
      </c>
      <c r="U218">
        <v>42157.706303577397</v>
      </c>
      <c r="V218">
        <v>10900</v>
      </c>
      <c r="W218">
        <v>37500</v>
      </c>
      <c r="Y218">
        <v>103025.7231141894</v>
      </c>
      <c r="Z218">
        <v>18500</v>
      </c>
      <c r="AA218">
        <v>5300</v>
      </c>
      <c r="AB218">
        <v>13625.2611</v>
      </c>
      <c r="AC218">
        <v>10400</v>
      </c>
      <c r="AD218">
        <v>10085.910449999999</v>
      </c>
      <c r="AE218">
        <v>10400</v>
      </c>
      <c r="AF218">
        <v>10454.5465</v>
      </c>
      <c r="AH218">
        <v>16700</v>
      </c>
      <c r="AI218">
        <v>12350</v>
      </c>
      <c r="AJ218">
        <v>30650</v>
      </c>
      <c r="AK218">
        <v>12600</v>
      </c>
      <c r="AL218">
        <v>7500</v>
      </c>
      <c r="AM218">
        <v>16800</v>
      </c>
      <c r="AN218">
        <v>14800</v>
      </c>
      <c r="AO218">
        <v>9300</v>
      </c>
      <c r="AP218">
        <v>14000</v>
      </c>
      <c r="AQ218">
        <v>4000</v>
      </c>
      <c r="AR218">
        <v>14250</v>
      </c>
      <c r="AT218">
        <v>17187.748499999998</v>
      </c>
      <c r="AU218">
        <v>52800</v>
      </c>
      <c r="AV218">
        <v>51000</v>
      </c>
      <c r="AW218">
        <v>5999.9975999999997</v>
      </c>
      <c r="AX218">
        <v>7500</v>
      </c>
      <c r="AY218">
        <v>10200</v>
      </c>
      <c r="AZ218">
        <v>9500</v>
      </c>
      <c r="BA218">
        <v>170976.592</v>
      </c>
      <c r="BB218">
        <v>38356.741949759999</v>
      </c>
      <c r="BC218">
        <v>45454.549999999996</v>
      </c>
      <c r="BD218">
        <v>18938.058399999998</v>
      </c>
      <c r="BE218">
        <v>15300</v>
      </c>
      <c r="BF218">
        <v>17743.824022470002</v>
      </c>
      <c r="BG218">
        <v>24829.806645732329</v>
      </c>
      <c r="BH218">
        <v>34500</v>
      </c>
      <c r="BI218">
        <v>5840</v>
      </c>
      <c r="BJ218">
        <v>5030</v>
      </c>
      <c r="BK218">
        <v>24834.826999999997</v>
      </c>
      <c r="BL218">
        <v>11000</v>
      </c>
      <c r="BM218">
        <v>18472.218000000001</v>
      </c>
      <c r="BN218">
        <v>14818.183300000001</v>
      </c>
      <c r="BO218">
        <v>25059.063750000001</v>
      </c>
      <c r="BP218">
        <v>10000</v>
      </c>
      <c r="BQ218">
        <v>15695.964076008</v>
      </c>
      <c r="BR218">
        <v>45561.236000000004</v>
      </c>
      <c r="BS218">
        <v>5690</v>
      </c>
      <c r="BV218">
        <v>11500</v>
      </c>
      <c r="BW218">
        <v>4100</v>
      </c>
      <c r="BX218">
        <v>12268.5195</v>
      </c>
      <c r="BY218">
        <v>17681.819950000001</v>
      </c>
      <c r="BZ218">
        <v>11764.006650000001</v>
      </c>
      <c r="CC218">
        <v>14700</v>
      </c>
      <c r="CD218">
        <v>21074.681570124001</v>
      </c>
      <c r="CE218">
        <v>5500</v>
      </c>
      <c r="CF218">
        <v>14222.503200000001</v>
      </c>
      <c r="CG218">
        <v>4300</v>
      </c>
      <c r="CH218">
        <v>15548.571989059201</v>
      </c>
      <c r="CK218">
        <v>18364.191654320402</v>
      </c>
      <c r="CL218">
        <v>6200</v>
      </c>
      <c r="CN218">
        <v>17900</v>
      </c>
      <c r="CO218">
        <v>18000.000499999998</v>
      </c>
      <c r="CP218">
        <v>12006.920099999999</v>
      </c>
      <c r="CS218">
        <v>14500</v>
      </c>
      <c r="CT218">
        <v>17900</v>
      </c>
      <c r="CV218">
        <v>23930.8408443265</v>
      </c>
      <c r="CX218">
        <v>250000</v>
      </c>
      <c r="CY218">
        <v>8556</v>
      </c>
      <c r="CZ218">
        <v>31249.987499999999</v>
      </c>
      <c r="DA218">
        <v>17385.2268</v>
      </c>
      <c r="DB218">
        <v>18839.2827</v>
      </c>
      <c r="DC218">
        <v>63500</v>
      </c>
      <c r="DD218">
        <v>9330.3556499999995</v>
      </c>
      <c r="DE218">
        <v>8291.6403499999997</v>
      </c>
      <c r="DF218">
        <v>15476.990400000001</v>
      </c>
      <c r="DG218">
        <v>39607.896000000001</v>
      </c>
      <c r="DH218">
        <v>13900</v>
      </c>
      <c r="DI218">
        <v>22073.535</v>
      </c>
      <c r="DJ218">
        <v>6500</v>
      </c>
      <c r="DK218">
        <v>72355.60632000996</v>
      </c>
      <c r="DL218">
        <v>9020</v>
      </c>
      <c r="DN218">
        <v>28189.624</v>
      </c>
      <c r="DO218">
        <v>58458.973426531527</v>
      </c>
      <c r="DP218">
        <v>34200</v>
      </c>
      <c r="DQ218">
        <v>6800</v>
      </c>
      <c r="DR218">
        <v>9100</v>
      </c>
      <c r="DS218">
        <v>25650.065539071598</v>
      </c>
      <c r="DT218">
        <v>25809.525100000003</v>
      </c>
      <c r="DU218">
        <v>131999.967</v>
      </c>
      <c r="DV218">
        <v>16114.3061415672</v>
      </c>
      <c r="DW218">
        <v>13000.0039</v>
      </c>
      <c r="DY218">
        <v>23374.99065</v>
      </c>
      <c r="DZ218">
        <v>34166.333746297496</v>
      </c>
      <c r="EA218">
        <v>12916.134</v>
      </c>
      <c r="EB218">
        <v>7060</v>
      </c>
      <c r="EC218">
        <v>11200</v>
      </c>
      <c r="EE218">
        <v>14300</v>
      </c>
      <c r="EF218">
        <v>64128.580999999998</v>
      </c>
      <c r="EG218">
        <v>105522.08839999999</v>
      </c>
      <c r="EI218">
        <v>25694.838</v>
      </c>
      <c r="EJ218">
        <v>10400</v>
      </c>
      <c r="EK218">
        <v>17483.088799999998</v>
      </c>
      <c r="EL218">
        <v>10000</v>
      </c>
      <c r="EM218">
        <v>14350</v>
      </c>
      <c r="EN218">
        <v>5600</v>
      </c>
      <c r="EO218">
        <v>6100</v>
      </c>
      <c r="EP218">
        <v>124745.826</v>
      </c>
      <c r="ER218">
        <v>24300</v>
      </c>
      <c r="ES218">
        <v>29250</v>
      </c>
      <c r="ET218">
        <v>7100</v>
      </c>
      <c r="EU218">
        <v>6163.2956000000004</v>
      </c>
      <c r="EV218">
        <v>4600</v>
      </c>
      <c r="EW218">
        <v>46506.124000000003</v>
      </c>
      <c r="EY218">
        <v>35681.644800000002</v>
      </c>
      <c r="EZ218">
        <v>5971.0372799999996</v>
      </c>
      <c r="FA218">
        <v>21439.041816326</v>
      </c>
      <c r="FB218">
        <v>7172.5</v>
      </c>
      <c r="FC218">
        <v>4300</v>
      </c>
      <c r="FD218">
        <v>9420</v>
      </c>
      <c r="FE218">
        <v>4300</v>
      </c>
      <c r="FG218">
        <v>16000</v>
      </c>
      <c r="FH218">
        <v>34900</v>
      </c>
      <c r="FI218">
        <v>15900</v>
      </c>
      <c r="FJ218">
        <v>15000</v>
      </c>
      <c r="FK218">
        <v>27483.840800000002</v>
      </c>
      <c r="FL218">
        <v>14800</v>
      </c>
      <c r="FM218">
        <v>69050.751999999993</v>
      </c>
      <c r="FN218">
        <v>100660.67086439549</v>
      </c>
      <c r="FO218">
        <v>6200</v>
      </c>
      <c r="FP218">
        <v>10600</v>
      </c>
      <c r="FQ218">
        <v>9800</v>
      </c>
      <c r="FR218">
        <v>44200</v>
      </c>
      <c r="FS218">
        <v>17800</v>
      </c>
      <c r="FU218">
        <v>4680</v>
      </c>
      <c r="FV218">
        <v>3820</v>
      </c>
      <c r="FW218">
        <v>15310.977500000001</v>
      </c>
      <c r="FX218">
        <v>51979.713511264003</v>
      </c>
      <c r="FY218">
        <v>78387.04138677119</v>
      </c>
      <c r="FZ218">
        <v>4600</v>
      </c>
      <c r="GA218">
        <v>34100</v>
      </c>
      <c r="GB218">
        <v>5530</v>
      </c>
      <c r="GC218">
        <v>15734.487800000001</v>
      </c>
      <c r="GD218">
        <v>79700</v>
      </c>
      <c r="GE218">
        <v>42025.238988434998</v>
      </c>
      <c r="GF218">
        <v>15300.007799999999</v>
      </c>
      <c r="GG218">
        <v>34399.6875</v>
      </c>
      <c r="GH218">
        <v>4300</v>
      </c>
      <c r="GI218">
        <v>20966.499</v>
      </c>
      <c r="GJ218">
        <v>4300</v>
      </c>
      <c r="GK218">
        <v>13350.0015</v>
      </c>
      <c r="GL218">
        <v>9500</v>
      </c>
      <c r="GM218">
        <v>13485.538200000001</v>
      </c>
      <c r="GN218">
        <v>89495.206999999995</v>
      </c>
      <c r="GO218">
        <v>12546.476000000001</v>
      </c>
      <c r="GP218">
        <v>22400</v>
      </c>
      <c r="GQ218">
        <v>6280</v>
      </c>
      <c r="GR218">
        <v>20809.524850000002</v>
      </c>
      <c r="GS218">
        <v>20323.469400000002</v>
      </c>
      <c r="GT218">
        <v>65981.832896535212</v>
      </c>
      <c r="GU218">
        <v>19921.2274</v>
      </c>
      <c r="GV218">
        <v>10104.492253075197</v>
      </c>
      <c r="GW218">
        <v>12476.629650000001</v>
      </c>
      <c r="GX218">
        <v>15148.0206</v>
      </c>
      <c r="GY218">
        <v>12532.136849999999</v>
      </c>
      <c r="GZ218">
        <v>25802.366351304401</v>
      </c>
      <c r="HA218">
        <v>18542.858400000001</v>
      </c>
      <c r="HB218">
        <v>48283.457300000002</v>
      </c>
      <c r="HC218">
        <v>14949.450299999999</v>
      </c>
      <c r="HD218">
        <v>14200</v>
      </c>
      <c r="HE218">
        <v>12691.25</v>
      </c>
      <c r="HF218">
        <v>12763.158149999999</v>
      </c>
      <c r="HG218">
        <v>39396.4856</v>
      </c>
      <c r="HI218">
        <v>22665.448800000002</v>
      </c>
      <c r="HJ218">
        <v>8691.5847000000012</v>
      </c>
      <c r="HL218">
        <v>64699.153000000006</v>
      </c>
      <c r="HM218">
        <v>15254.7225</v>
      </c>
      <c r="HO218">
        <v>11000</v>
      </c>
      <c r="HQ218">
        <v>13500</v>
      </c>
      <c r="HR218">
        <v>11203.704600000001</v>
      </c>
      <c r="HS218">
        <v>18181.724227307401</v>
      </c>
      <c r="HT218">
        <v>23000</v>
      </c>
      <c r="HV218">
        <v>26305.388599999998</v>
      </c>
      <c r="HW218">
        <v>35234.654499999997</v>
      </c>
      <c r="HX218">
        <v>16590.9768</v>
      </c>
      <c r="HZ218">
        <v>15500</v>
      </c>
      <c r="IA218">
        <v>25769.232</v>
      </c>
      <c r="IB218">
        <v>32016.404169906669</v>
      </c>
      <c r="IC218">
        <v>31738.839000000004</v>
      </c>
      <c r="ID218">
        <v>27499.989000000001</v>
      </c>
      <c r="IE218">
        <v>11000</v>
      </c>
      <c r="IF218">
        <v>25652.1675</v>
      </c>
      <c r="IG218">
        <v>6550</v>
      </c>
      <c r="IH218">
        <v>5500</v>
      </c>
      <c r="II218">
        <v>43050.022400000002</v>
      </c>
      <c r="IJ218">
        <v>8910</v>
      </c>
      <c r="IK218">
        <v>11466.638615394</v>
      </c>
      <c r="IL218">
        <v>21658.595399999998</v>
      </c>
      <c r="IM218">
        <v>4500</v>
      </c>
      <c r="IN218">
        <v>19900</v>
      </c>
      <c r="IO218">
        <v>55200</v>
      </c>
      <c r="IP218">
        <v>30130.427250000001</v>
      </c>
      <c r="IQ218">
        <v>151011.35522858001</v>
      </c>
      <c r="IR218">
        <v>11446.152</v>
      </c>
      <c r="IS218">
        <v>10641.789500000001</v>
      </c>
      <c r="IT218">
        <v>78900</v>
      </c>
      <c r="IU218">
        <v>24639.88086929495</v>
      </c>
      <c r="IW218">
        <v>53473.656000000003</v>
      </c>
      <c r="IX218">
        <v>28785.349057738644</v>
      </c>
      <c r="IY218">
        <v>20040.730500000001</v>
      </c>
      <c r="JA218">
        <v>42376.240405175995</v>
      </c>
      <c r="JB218">
        <v>32316.460500000001</v>
      </c>
      <c r="JC218">
        <v>125700</v>
      </c>
      <c r="JD218">
        <v>78000</v>
      </c>
      <c r="JE218">
        <v>21462.259000000002</v>
      </c>
      <c r="JF218">
        <v>39713.074200000003</v>
      </c>
      <c r="JG218">
        <v>12200</v>
      </c>
      <c r="JH218">
        <v>24260.863499999999</v>
      </c>
      <c r="JI218">
        <v>13683.668300000001</v>
      </c>
      <c r="JJ218">
        <v>14950</v>
      </c>
      <c r="JK218">
        <v>24380.953600000001</v>
      </c>
      <c r="JL218">
        <v>5080</v>
      </c>
      <c r="JM218">
        <v>42095.24</v>
      </c>
      <c r="JN218">
        <v>7930</v>
      </c>
      <c r="JO218">
        <v>6945.4552400000002</v>
      </c>
      <c r="JP218">
        <v>10700</v>
      </c>
      <c r="JR218">
        <v>9480</v>
      </c>
      <c r="JS218">
        <v>10900</v>
      </c>
      <c r="JU218">
        <v>29086.958726085002</v>
      </c>
      <c r="JV218">
        <v>27641.52</v>
      </c>
      <c r="JW218">
        <v>87722.046455568023</v>
      </c>
      <c r="JX218">
        <v>49558.688999999998</v>
      </c>
      <c r="JZ218">
        <v>47727.277499999997</v>
      </c>
      <c r="KA218">
        <v>7900</v>
      </c>
      <c r="KB218">
        <v>6800</v>
      </c>
      <c r="KC218">
        <v>6100</v>
      </c>
      <c r="KD218">
        <v>21000.0105</v>
      </c>
      <c r="KE218">
        <v>36009.121977675</v>
      </c>
      <c r="KF218">
        <v>5300</v>
      </c>
      <c r="KG218">
        <v>17350</v>
      </c>
      <c r="KH218">
        <v>12666.668</v>
      </c>
      <c r="KI218">
        <v>13217.388000000001</v>
      </c>
      <c r="KJ218">
        <v>66442.149256392004</v>
      </c>
      <c r="KK218">
        <v>46687.801032415999</v>
      </c>
      <c r="KL218">
        <v>21461.544900000001</v>
      </c>
      <c r="KM218">
        <v>34000</v>
      </c>
      <c r="KN218">
        <v>17777.779200000001</v>
      </c>
      <c r="KO218">
        <v>13400</v>
      </c>
      <c r="KP218">
        <v>26604.541091520001</v>
      </c>
      <c r="KQ218">
        <v>74013.270999999993</v>
      </c>
      <c r="KR218">
        <v>36500</v>
      </c>
      <c r="KS218">
        <v>24690.088799999998</v>
      </c>
      <c r="KT218">
        <v>20100</v>
      </c>
      <c r="KU218">
        <v>31300</v>
      </c>
      <c r="KV218">
        <v>10489.8289</v>
      </c>
      <c r="KW218">
        <v>22499.9964</v>
      </c>
      <c r="KX218">
        <v>15998.932799999999</v>
      </c>
      <c r="LB218">
        <v>8995.3299000000006</v>
      </c>
      <c r="LC218">
        <v>14542.3668</v>
      </c>
      <c r="LD218">
        <v>38300</v>
      </c>
      <c r="LE218">
        <v>9999.9974999999995</v>
      </c>
      <c r="LF218">
        <v>87000</v>
      </c>
      <c r="LG218">
        <v>64152.248642053608</v>
      </c>
      <c r="LH218">
        <v>10200</v>
      </c>
      <c r="LI218">
        <v>17509.886534887843</v>
      </c>
      <c r="LJ218">
        <v>72700</v>
      </c>
      <c r="LK218">
        <v>13400</v>
      </c>
      <c r="LL218">
        <v>14125.967199999999</v>
      </c>
      <c r="LM218">
        <v>28530.578167976251</v>
      </c>
      <c r="LN218">
        <v>6514.0156300000008</v>
      </c>
      <c r="LO218">
        <v>28000</v>
      </c>
      <c r="LP218">
        <v>20400</v>
      </c>
      <c r="LQ218">
        <v>10000</v>
      </c>
      <c r="LR218">
        <v>39900</v>
      </c>
      <c r="LS218">
        <v>6321.9960970521706</v>
      </c>
      <c r="LT218">
        <v>17323.448507730554</v>
      </c>
      <c r="LU218">
        <v>15230.773800000001</v>
      </c>
      <c r="LW218">
        <v>17299.998</v>
      </c>
      <c r="LX218">
        <v>27090.895999999997</v>
      </c>
      <c r="LY218">
        <v>29700</v>
      </c>
      <c r="LZ218">
        <v>12546.2973</v>
      </c>
      <c r="MA218">
        <v>15400</v>
      </c>
      <c r="MB218">
        <v>57500</v>
      </c>
      <c r="MC218">
        <v>13558.0304</v>
      </c>
      <c r="MD218">
        <v>18954.547350000001</v>
      </c>
      <c r="ME218">
        <v>11885.979499999999</v>
      </c>
      <c r="MF218">
        <v>33440.751034897497</v>
      </c>
      <c r="MG218">
        <v>34545.457999999999</v>
      </c>
      <c r="MH218">
        <v>42883.741300000002</v>
      </c>
      <c r="MI218">
        <v>33700.550999999999</v>
      </c>
      <c r="MK218">
        <v>12857.140800000001</v>
      </c>
      <c r="MM218">
        <v>27621.608000000004</v>
      </c>
      <c r="MN218">
        <v>33482.645000000004</v>
      </c>
      <c r="MP218">
        <v>23041.652891759251</v>
      </c>
      <c r="MQ218">
        <v>23272.729599999999</v>
      </c>
      <c r="MR218">
        <v>12166.6618</v>
      </c>
      <c r="MS218">
        <v>6300</v>
      </c>
      <c r="MT218">
        <v>50375.676599999999</v>
      </c>
      <c r="MU218">
        <v>39500</v>
      </c>
      <c r="MV218">
        <v>17100</v>
      </c>
      <c r="MW218">
        <v>42918.975059476805</v>
      </c>
      <c r="MX218">
        <v>7500</v>
      </c>
      <c r="MY218">
        <v>35679.377999999997</v>
      </c>
      <c r="MZ218">
        <v>34833.3194</v>
      </c>
      <c r="NA218">
        <v>18611.1658910404</v>
      </c>
      <c r="NB218">
        <v>7880</v>
      </c>
      <c r="NC218">
        <v>7700</v>
      </c>
      <c r="ND218">
        <v>9765.2567999999992</v>
      </c>
      <c r="NE218">
        <v>26300</v>
      </c>
      <c r="NF218">
        <v>9017.8557000000001</v>
      </c>
      <c r="NG218">
        <v>16850</v>
      </c>
      <c r="NH218">
        <v>12173.9184</v>
      </c>
      <c r="NI218">
        <v>9200</v>
      </c>
      <c r="NJ218">
        <v>65973.744900000005</v>
      </c>
      <c r="NK218">
        <v>6447.6193700000003</v>
      </c>
      <c r="NL218">
        <v>81200.040600000008</v>
      </c>
      <c r="NM218">
        <v>28747.833400000003</v>
      </c>
      <c r="NN218">
        <v>16761.905600000002</v>
      </c>
      <c r="NO218">
        <v>14350</v>
      </c>
      <c r="NP218">
        <v>41176.468117646407</v>
      </c>
      <c r="NQ218">
        <v>15800</v>
      </c>
      <c r="NR218">
        <v>20520</v>
      </c>
      <c r="NS218">
        <v>55000</v>
      </c>
      <c r="NU218">
        <v>6880</v>
      </c>
      <c r="NV218">
        <v>16609.995999999999</v>
      </c>
      <c r="NW218">
        <v>14000</v>
      </c>
      <c r="NX218">
        <v>54663.778920922799</v>
      </c>
      <c r="NY218">
        <v>20077.546461235201</v>
      </c>
      <c r="NZ218">
        <v>29450</v>
      </c>
      <c r="OA218">
        <v>10400</v>
      </c>
      <c r="OB218">
        <v>25589.682901583998</v>
      </c>
      <c r="OC218">
        <v>5700</v>
      </c>
      <c r="OD218">
        <v>26274.5056</v>
      </c>
      <c r="OE218">
        <v>38800</v>
      </c>
      <c r="OF218">
        <v>20650</v>
      </c>
      <c r="OG218">
        <v>27584.252346991201</v>
      </c>
      <c r="OH218">
        <v>8200</v>
      </c>
      <c r="OI218">
        <v>22523.810649999999</v>
      </c>
      <c r="OJ218">
        <v>33864.436967306399</v>
      </c>
      <c r="OK218">
        <v>51443.465400000001</v>
      </c>
      <c r="OL218">
        <v>74070.948600000003</v>
      </c>
      <c r="OM218">
        <v>10798.130799999999</v>
      </c>
      <c r="OO218">
        <v>9790</v>
      </c>
      <c r="OP218">
        <v>54169.342500000006</v>
      </c>
      <c r="OQ218">
        <v>63400</v>
      </c>
      <c r="OR218">
        <v>72000</v>
      </c>
      <c r="OT218">
        <v>18800</v>
      </c>
      <c r="OU218">
        <v>30904.883099999999</v>
      </c>
      <c r="OW218">
        <v>15462.9642</v>
      </c>
      <c r="OX218">
        <v>10620.1016</v>
      </c>
      <c r="OY218">
        <v>23141.2772</v>
      </c>
      <c r="PA218">
        <v>17244.8622</v>
      </c>
      <c r="PB218">
        <v>21068.799379607</v>
      </c>
      <c r="PC218">
        <v>22750</v>
      </c>
      <c r="PD218">
        <v>21833.3246</v>
      </c>
      <c r="PE218">
        <v>38032.348400000003</v>
      </c>
      <c r="PF218">
        <v>69607.010999999999</v>
      </c>
      <c r="PI218">
        <v>53165.294999999998</v>
      </c>
      <c r="PJ218">
        <v>57400.531041168004</v>
      </c>
      <c r="PK218">
        <v>11953.715200000001</v>
      </c>
      <c r="PL218">
        <v>10816.980299999999</v>
      </c>
      <c r="PN218">
        <v>7408.7286899999999</v>
      </c>
      <c r="PO218">
        <v>7523.33374</v>
      </c>
      <c r="PP218">
        <v>22650</v>
      </c>
      <c r="PQ218">
        <v>54118.209599999995</v>
      </c>
      <c r="PV218">
        <v>79029.160199999998</v>
      </c>
      <c r="PW218">
        <v>11586.5329</v>
      </c>
      <c r="PZ218">
        <v>20620.920062160003</v>
      </c>
      <c r="QA218">
        <v>39520.488599999997</v>
      </c>
      <c r="QB218">
        <v>11000</v>
      </c>
      <c r="QC218">
        <v>80434.762499999997</v>
      </c>
      <c r="QD218">
        <v>68288.372083288166</v>
      </c>
      <c r="QE218">
        <v>14851.199999999999</v>
      </c>
      <c r="QF218">
        <v>16999.991999999998</v>
      </c>
      <c r="QH218">
        <v>41846.739450000001</v>
      </c>
      <c r="QI218">
        <v>24000</v>
      </c>
      <c r="QJ218">
        <v>18102.3409691622</v>
      </c>
      <c r="QK218">
        <v>67000</v>
      </c>
      <c r="QL218">
        <v>59200</v>
      </c>
      <c r="QM218">
        <v>125063.7591496516</v>
      </c>
      <c r="QO218">
        <v>18651.17755459575</v>
      </c>
      <c r="QP218">
        <v>41656.776000000005</v>
      </c>
      <c r="QR218">
        <v>10606.959000000001</v>
      </c>
      <c r="QS218">
        <v>47244.457499999997</v>
      </c>
      <c r="QT218">
        <v>17600</v>
      </c>
      <c r="QU218">
        <v>8347.8240000000005</v>
      </c>
      <c r="QV218">
        <v>42532.43291397782</v>
      </c>
      <c r="QW218">
        <v>13300.9239</v>
      </c>
      <c r="QX218">
        <v>34058.056570382003</v>
      </c>
      <c r="QY218">
        <v>12050</v>
      </c>
      <c r="QZ218">
        <v>16555.912199999999</v>
      </c>
      <c r="RB218">
        <v>30536.576000000001</v>
      </c>
      <c r="RD218">
        <v>21206.6334809742</v>
      </c>
      <c r="RE218">
        <v>20500</v>
      </c>
      <c r="RF218">
        <v>82503.107766000001</v>
      </c>
      <c r="RG218">
        <v>93000</v>
      </c>
      <c r="RH218">
        <v>43615.6200581745</v>
      </c>
      <c r="RI218">
        <v>20000.002</v>
      </c>
      <c r="RK218">
        <v>22200</v>
      </c>
      <c r="RL218">
        <v>60000.027000000002</v>
      </c>
      <c r="RM218">
        <v>10200</v>
      </c>
      <c r="RN218">
        <v>7600</v>
      </c>
      <c r="RO218">
        <v>32867.508981403204</v>
      </c>
      <c r="RP218">
        <v>18736.038561888599</v>
      </c>
      <c r="RQ218">
        <v>86494.240402290001</v>
      </c>
      <c r="RR218">
        <v>37932.434600000001</v>
      </c>
      <c r="RS218">
        <v>12500</v>
      </c>
      <c r="RT218">
        <v>18400</v>
      </c>
      <c r="RU218">
        <v>46855.152115100005</v>
      </c>
      <c r="RV218">
        <v>20724.715199999999</v>
      </c>
      <c r="RW218">
        <v>38776.293650203203</v>
      </c>
      <c r="RX218">
        <v>14169.375</v>
      </c>
      <c r="RY218">
        <v>24378.85065</v>
      </c>
      <c r="RZ218">
        <v>20327.093250000002</v>
      </c>
      <c r="SA218">
        <v>9520</v>
      </c>
      <c r="SB218">
        <v>8900</v>
      </c>
      <c r="SC218">
        <v>19450</v>
      </c>
      <c r="SD218">
        <v>50050.072999999997</v>
      </c>
      <c r="SE218">
        <v>11000</v>
      </c>
      <c r="SF218">
        <v>35954.549050000001</v>
      </c>
      <c r="SG218">
        <v>16009.6077</v>
      </c>
      <c r="SH218">
        <v>38790.644100000005</v>
      </c>
      <c r="SI218">
        <v>23820.425999999999</v>
      </c>
      <c r="SJ218">
        <v>23188.793600000001</v>
      </c>
      <c r="SK218">
        <v>48720</v>
      </c>
      <c r="SL218">
        <v>9885.8731500000013</v>
      </c>
      <c r="SM218">
        <v>77700</v>
      </c>
      <c r="SN218">
        <v>15388.3961</v>
      </c>
      <c r="SO218">
        <v>40146.893599999996</v>
      </c>
      <c r="SP218">
        <v>26072.589321774452</v>
      </c>
      <c r="SR218">
        <v>17800</v>
      </c>
      <c r="ST218">
        <v>33787.494899999998</v>
      </c>
      <c r="SU218">
        <v>9570</v>
      </c>
      <c r="SV218">
        <v>7701.1642199999997</v>
      </c>
      <c r="SW218">
        <v>49140.251710199998</v>
      </c>
      <c r="SX218">
        <v>24638.621749999998</v>
      </c>
      <c r="SY218">
        <v>8200</v>
      </c>
      <c r="SZ218">
        <v>26801.389964712693</v>
      </c>
      <c r="TA218">
        <v>15700</v>
      </c>
      <c r="TB218">
        <v>82467.665182702811</v>
      </c>
      <c r="TD218">
        <v>20660.370000000003</v>
      </c>
      <c r="TF218">
        <v>32850</v>
      </c>
      <c r="TG218">
        <v>15186.908750000001</v>
      </c>
      <c r="TH218">
        <v>5480</v>
      </c>
      <c r="TI218">
        <v>25922.907650000001</v>
      </c>
      <c r="TJ218">
        <v>29381.570400000001</v>
      </c>
      <c r="TK218">
        <v>11337.615899999999</v>
      </c>
      <c r="TL218">
        <v>97889.612999999998</v>
      </c>
      <c r="TM218">
        <v>13200</v>
      </c>
      <c r="TN218">
        <v>28254.2412</v>
      </c>
      <c r="TO218">
        <v>47465.013500000001</v>
      </c>
      <c r="TP218">
        <v>8500</v>
      </c>
      <c r="TQ218">
        <v>45471.143150000004</v>
      </c>
      <c r="TR218">
        <v>9803.9220588232001</v>
      </c>
      <c r="TS218">
        <v>8300</v>
      </c>
      <c r="TT218">
        <v>29200</v>
      </c>
      <c r="TU218">
        <v>6700</v>
      </c>
      <c r="TV218">
        <v>40880.757497166247</v>
      </c>
      <c r="TW218">
        <v>67333.366999999998</v>
      </c>
      <c r="TX218">
        <v>5000</v>
      </c>
      <c r="TY218">
        <v>15206.2821</v>
      </c>
      <c r="TZ218">
        <v>8681.6093000000001</v>
      </c>
      <c r="UB218">
        <v>24576.045399999999</v>
      </c>
      <c r="UC218">
        <v>10149.996999999999</v>
      </c>
      <c r="UE218">
        <v>3400</v>
      </c>
      <c r="UG218">
        <v>17593.529870823801</v>
      </c>
      <c r="UH218">
        <v>41101.713000000003</v>
      </c>
      <c r="UI218">
        <v>6000</v>
      </c>
      <c r="UK218">
        <v>5500</v>
      </c>
      <c r="UL218">
        <v>28450</v>
      </c>
      <c r="UM218">
        <v>5500</v>
      </c>
      <c r="UN218">
        <v>14856.472399999999</v>
      </c>
      <c r="UO218">
        <v>38250.723825072004</v>
      </c>
      <c r="UP218">
        <v>7551.4678000000004</v>
      </c>
      <c r="UQ218">
        <v>7262.8548000000001</v>
      </c>
      <c r="UT218">
        <v>27087.957522639001</v>
      </c>
      <c r="UU218">
        <v>21800</v>
      </c>
      <c r="UW218">
        <v>29787.589982303998</v>
      </c>
      <c r="UX218">
        <v>34342.49</v>
      </c>
      <c r="UY218">
        <v>13207.544</v>
      </c>
      <c r="UZ218">
        <v>8800</v>
      </c>
      <c r="VA218">
        <v>20500</v>
      </c>
      <c r="VB218">
        <v>12300</v>
      </c>
      <c r="VC218">
        <v>9390.2035813551011</v>
      </c>
      <c r="VD218">
        <v>6400</v>
      </c>
      <c r="VE218">
        <v>15000</v>
      </c>
      <c r="VF218">
        <v>13888.890000000001</v>
      </c>
      <c r="VG218">
        <v>12012.313599999999</v>
      </c>
      <c r="VH218">
        <v>35000</v>
      </c>
      <c r="VJ218">
        <v>5000</v>
      </c>
      <c r="VK218">
        <v>17363.6381</v>
      </c>
      <c r="VL218">
        <v>12037.038</v>
      </c>
      <c r="VM218">
        <v>4600</v>
      </c>
      <c r="VN218">
        <v>7516.6693999999998</v>
      </c>
      <c r="VO218">
        <v>5400</v>
      </c>
      <c r="VP218">
        <v>9276.2167000000009</v>
      </c>
      <c r="VQ218">
        <v>5630</v>
      </c>
      <c r="VR218">
        <v>5300</v>
      </c>
      <c r="VS218">
        <v>18214.282800000001</v>
      </c>
      <c r="VT218">
        <v>13000</v>
      </c>
      <c r="VU218">
        <v>5500</v>
      </c>
      <c r="VV218">
        <v>24954.54795</v>
      </c>
      <c r="VW218">
        <v>56302.081447909499</v>
      </c>
      <c r="VX218">
        <v>26750</v>
      </c>
      <c r="VY218">
        <v>10440.683000000001</v>
      </c>
      <c r="WA218">
        <v>20000</v>
      </c>
      <c r="WB218">
        <v>12981.822</v>
      </c>
      <c r="WC218">
        <v>23236.527999999998</v>
      </c>
      <c r="WD218">
        <v>13190.476850000001</v>
      </c>
      <c r="WE218">
        <v>39753.847199999997</v>
      </c>
      <c r="WF218">
        <v>7200</v>
      </c>
      <c r="WI218">
        <v>14181.819599999999</v>
      </c>
      <c r="WJ218">
        <v>13993.9002</v>
      </c>
      <c r="WK218">
        <v>91852.314596663404</v>
      </c>
      <c r="WL218">
        <v>8500</v>
      </c>
      <c r="WN218">
        <v>17666.659599999999</v>
      </c>
      <c r="WO218">
        <v>19043.4735</v>
      </c>
      <c r="WP218">
        <v>16762.5</v>
      </c>
      <c r="WR218">
        <v>9300</v>
      </c>
      <c r="WS218">
        <v>10636.285399999999</v>
      </c>
      <c r="WV218">
        <v>17299.991999999998</v>
      </c>
      <c r="WY218">
        <v>23250</v>
      </c>
      <c r="WZ218">
        <v>19950</v>
      </c>
      <c r="XA218">
        <v>13316.660399999999</v>
      </c>
      <c r="XB218">
        <v>84864.708077537565</v>
      </c>
      <c r="XC218">
        <v>11166.0988</v>
      </c>
      <c r="XD218">
        <v>13217.388000000001</v>
      </c>
      <c r="XE218">
        <v>54699.620809000007</v>
      </c>
      <c r="XF218">
        <v>23490.999766103996</v>
      </c>
      <c r="XG218">
        <v>14000</v>
      </c>
      <c r="XI218">
        <v>8400</v>
      </c>
      <c r="XJ218">
        <v>57273.520761727203</v>
      </c>
      <c r="XK218">
        <v>14560.0064064</v>
      </c>
      <c r="XL218">
        <v>49519.113599999997</v>
      </c>
      <c r="XM218">
        <v>77000</v>
      </c>
      <c r="XN218">
        <v>7700</v>
      </c>
      <c r="XO218">
        <v>26900</v>
      </c>
      <c r="XP218">
        <v>11708.3037</v>
      </c>
      <c r="XQ218">
        <v>59260.388318124642</v>
      </c>
      <c r="XR218">
        <v>10593.329600000001</v>
      </c>
      <c r="XT218">
        <v>17264.7029501828</v>
      </c>
      <c r="XU218">
        <v>17062.144199999999</v>
      </c>
      <c r="XV218">
        <v>50400</v>
      </c>
      <c r="XW218">
        <v>21000</v>
      </c>
      <c r="XY218">
        <v>10294.4396</v>
      </c>
      <c r="XZ218">
        <v>21600</v>
      </c>
      <c r="YA218">
        <v>60969.053599999999</v>
      </c>
      <c r="YB218">
        <v>20328.900223235396</v>
      </c>
      <c r="YC218">
        <v>8100</v>
      </c>
      <c r="YD218">
        <v>49262.283246381601</v>
      </c>
      <c r="YG218">
        <v>12297.371065593699</v>
      </c>
      <c r="YH218">
        <v>8627.1027599999998</v>
      </c>
      <c r="YI218">
        <v>9450</v>
      </c>
      <c r="YJ218">
        <v>19600</v>
      </c>
      <c r="YK218">
        <v>13612.48013125</v>
      </c>
      <c r="YL218">
        <v>11952</v>
      </c>
      <c r="YM218">
        <v>4960</v>
      </c>
      <c r="YN218">
        <v>6090</v>
      </c>
      <c r="YP218">
        <v>11272.7284</v>
      </c>
      <c r="YR218">
        <v>30666.654399999999</v>
      </c>
      <c r="YS218">
        <v>16676.5772</v>
      </c>
      <c r="YT218">
        <v>13500</v>
      </c>
      <c r="YU218">
        <v>13680.7935</v>
      </c>
      <c r="YV218">
        <v>11590.910249999999</v>
      </c>
      <c r="YW218">
        <v>22045.432499999999</v>
      </c>
      <c r="YX218">
        <v>27083.322499999998</v>
      </c>
      <c r="YY218">
        <v>62946.4185</v>
      </c>
      <c r="ZA218">
        <v>43200</v>
      </c>
      <c r="ZC218">
        <v>8944.2530999999999</v>
      </c>
      <c r="ZD218">
        <v>109692.68699999999</v>
      </c>
      <c r="ZE218">
        <v>13800</v>
      </c>
      <c r="ZF218">
        <v>40675.332249350999</v>
      </c>
      <c r="ZH218">
        <v>31710.953999999998</v>
      </c>
      <c r="ZJ218">
        <v>15220.060799999999</v>
      </c>
      <c r="ZK218">
        <v>7300</v>
      </c>
      <c r="ZL218">
        <v>22107.12137432459</v>
      </c>
      <c r="ZM218">
        <v>29342.470499999999</v>
      </c>
      <c r="ZN218">
        <v>51758.255303273705</v>
      </c>
      <c r="ZO218">
        <v>7857.141587911</v>
      </c>
      <c r="ZP218">
        <v>7400</v>
      </c>
      <c r="ZQ218">
        <v>40758.513451592997</v>
      </c>
      <c r="ZR218">
        <v>12454.546699999999</v>
      </c>
      <c r="ZS218">
        <v>12598.1824</v>
      </c>
      <c r="ZU218">
        <v>11700</v>
      </c>
      <c r="ZV218">
        <v>10500</v>
      </c>
      <c r="ZW218">
        <v>40908.714925433873</v>
      </c>
      <c r="ZX218">
        <v>27236.054400000001</v>
      </c>
      <c r="ZZ218">
        <v>8900</v>
      </c>
      <c r="AAA218">
        <v>27550</v>
      </c>
      <c r="AAB218">
        <v>7000</v>
      </c>
      <c r="AAC218">
        <v>9000</v>
      </c>
      <c r="AAD218">
        <v>32250.003499999999</v>
      </c>
      <c r="AAE218">
        <v>14272.725</v>
      </c>
      <c r="AAF218">
        <v>13888.890000000001</v>
      </c>
      <c r="AAG218">
        <v>10700</v>
      </c>
      <c r="AAH218">
        <v>11434.297633126402</v>
      </c>
      <c r="AAI218">
        <v>16199.995800000001</v>
      </c>
      <c r="AAJ218">
        <v>49000</v>
      </c>
      <c r="AAK218">
        <v>16501.0527</v>
      </c>
      <c r="AAL218">
        <v>66630.638180987997</v>
      </c>
      <c r="AAM218">
        <v>52098.894233703992</v>
      </c>
      <c r="AAN218">
        <v>34000</v>
      </c>
      <c r="AAO218">
        <v>21550</v>
      </c>
      <c r="AAP218">
        <v>25800</v>
      </c>
      <c r="AAQ218">
        <v>20158.137999999999</v>
      </c>
      <c r="AAR218">
        <v>48000</v>
      </c>
      <c r="AAT218">
        <v>40374.983849999997</v>
      </c>
      <c r="AAU218">
        <v>21196.46273436</v>
      </c>
      <c r="AAV218">
        <v>21200</v>
      </c>
      <c r="AAW218">
        <v>37181.821900000003</v>
      </c>
      <c r="AAX218">
        <v>32000</v>
      </c>
      <c r="AAY218">
        <v>41268.394</v>
      </c>
      <c r="ABA218">
        <v>30100</v>
      </c>
      <c r="ABB218">
        <v>7100</v>
      </c>
      <c r="ABC218">
        <v>14800</v>
      </c>
      <c r="ABD218">
        <v>21900</v>
      </c>
      <c r="ABF218">
        <v>11241.467999999999</v>
      </c>
      <c r="ABG218">
        <v>45879.182800000002</v>
      </c>
      <c r="ABI218">
        <v>24300.0072</v>
      </c>
      <c r="ABJ218">
        <v>33014.94</v>
      </c>
      <c r="ABK218">
        <v>49270.049999999996</v>
      </c>
      <c r="ABL218">
        <v>9640</v>
      </c>
      <c r="ABM218">
        <v>7710</v>
      </c>
      <c r="ABN218">
        <v>6900</v>
      </c>
      <c r="ABO218">
        <v>29776.182000000001</v>
      </c>
      <c r="ABP218">
        <v>13772.228800000001</v>
      </c>
      <c r="ABQ218">
        <v>15646.55235</v>
      </c>
    </row>
    <row r="219" spans="2:745" x14ac:dyDescent="0.25">
      <c r="B219" s="3">
        <v>44705</v>
      </c>
      <c r="C219" s="4">
        <v>22492.3665</v>
      </c>
      <c r="D219">
        <v>8700</v>
      </c>
      <c r="E219">
        <v>8500</v>
      </c>
      <c r="F219">
        <v>7714.2861000000003</v>
      </c>
      <c r="I219">
        <v>8200</v>
      </c>
      <c r="J219">
        <v>19388.225600000002</v>
      </c>
      <c r="K219">
        <v>13512.436</v>
      </c>
      <c r="L219">
        <v>11450</v>
      </c>
      <c r="N219">
        <v>16000</v>
      </c>
      <c r="P219">
        <v>18794.72592872</v>
      </c>
      <c r="Q219">
        <v>10300</v>
      </c>
      <c r="R219">
        <v>10400</v>
      </c>
      <c r="S219">
        <v>12550</v>
      </c>
      <c r="T219">
        <v>18302.684586999996</v>
      </c>
      <c r="U219">
        <v>41173.479697268194</v>
      </c>
      <c r="V219">
        <v>10800</v>
      </c>
      <c r="W219">
        <v>37500</v>
      </c>
      <c r="Z219">
        <v>18300</v>
      </c>
      <c r="AA219">
        <v>5100</v>
      </c>
      <c r="AB219">
        <v>13762.89</v>
      </c>
      <c r="AC219">
        <v>11500</v>
      </c>
      <c r="AD219">
        <v>9714.0796499999997</v>
      </c>
      <c r="AE219">
        <v>10700</v>
      </c>
      <c r="AF219">
        <v>10000.001</v>
      </c>
      <c r="AH219">
        <v>15650</v>
      </c>
      <c r="AI219">
        <v>12200</v>
      </c>
      <c r="AJ219">
        <v>29500</v>
      </c>
      <c r="AK219">
        <v>12000</v>
      </c>
      <c r="AL219">
        <v>7400</v>
      </c>
      <c r="AM219">
        <v>16600</v>
      </c>
      <c r="AN219">
        <v>14500</v>
      </c>
      <c r="AO219">
        <v>9000</v>
      </c>
      <c r="AP219">
        <v>13700</v>
      </c>
      <c r="AQ219">
        <v>3800</v>
      </c>
      <c r="AR219">
        <v>13700</v>
      </c>
      <c r="AT219">
        <v>16923.321599999999</v>
      </c>
      <c r="AU219">
        <v>53200</v>
      </c>
      <c r="AW219">
        <v>5916.6643000000004</v>
      </c>
      <c r="AX219">
        <v>7100</v>
      </c>
      <c r="AY219">
        <v>9860</v>
      </c>
      <c r="AZ219">
        <v>9100</v>
      </c>
      <c r="BB219">
        <v>38172.334536540002</v>
      </c>
      <c r="BC219">
        <v>47090.913800000002</v>
      </c>
      <c r="BD219">
        <v>17256.642</v>
      </c>
      <c r="BE219">
        <v>14300</v>
      </c>
      <c r="BG219">
        <v>24560.891772312843</v>
      </c>
      <c r="BH219">
        <v>34500</v>
      </c>
      <c r="BI219">
        <v>5730</v>
      </c>
      <c r="BJ219">
        <v>5000</v>
      </c>
      <c r="BK219">
        <v>23229.534</v>
      </c>
      <c r="BL219">
        <v>10200</v>
      </c>
      <c r="BM219">
        <v>19055.551200000002</v>
      </c>
      <c r="BN219">
        <v>14272.7287</v>
      </c>
      <c r="BO219">
        <v>24581.748250000001</v>
      </c>
      <c r="BP219">
        <v>9410</v>
      </c>
      <c r="BQ219">
        <v>15184.139160486</v>
      </c>
      <c r="BR219">
        <v>44349.501000000004</v>
      </c>
      <c r="BS219">
        <v>5450</v>
      </c>
      <c r="BW219">
        <v>4000</v>
      </c>
      <c r="BX219">
        <v>11481.482400000001</v>
      </c>
      <c r="BY219">
        <v>16545.456200000001</v>
      </c>
      <c r="BZ219">
        <v>11903.5008</v>
      </c>
      <c r="CC219">
        <v>13800</v>
      </c>
      <c r="CD219">
        <v>19291.439283421201</v>
      </c>
      <c r="CE219">
        <v>5400</v>
      </c>
      <c r="CF219">
        <v>13754.657700000002</v>
      </c>
      <c r="CG219">
        <v>4200</v>
      </c>
      <c r="CH219">
        <v>15634.003703284799</v>
      </c>
      <c r="CK219">
        <v>18518.512592592</v>
      </c>
      <c r="CL219">
        <v>6200</v>
      </c>
      <c r="CN219">
        <v>17800</v>
      </c>
      <c r="CO219">
        <v>19654.054599999999</v>
      </c>
      <c r="CP219">
        <v>12006.920099999999</v>
      </c>
      <c r="CQ219">
        <v>18389.8376049168</v>
      </c>
      <c r="CS219">
        <v>14200.005000000001</v>
      </c>
      <c r="CT219">
        <v>18300</v>
      </c>
      <c r="CU219">
        <v>15215.088</v>
      </c>
      <c r="CV219">
        <v>22804.683628122901</v>
      </c>
      <c r="CX219">
        <v>238100</v>
      </c>
      <c r="DA219">
        <v>17214.7834</v>
      </c>
      <c r="DB219">
        <v>18749.996999999999</v>
      </c>
      <c r="DC219">
        <v>63500</v>
      </c>
      <c r="DD219">
        <v>8910.7128599999996</v>
      </c>
      <c r="DE219">
        <v>7752.7310000000007</v>
      </c>
      <c r="DF219">
        <v>14870.0496</v>
      </c>
      <c r="DG219">
        <v>39308.591999999997</v>
      </c>
      <c r="DH219">
        <v>13500</v>
      </c>
      <c r="DI219">
        <v>20632.946400000001</v>
      </c>
      <c r="DJ219">
        <v>6390</v>
      </c>
      <c r="DK219">
        <v>71104.500735225913</v>
      </c>
      <c r="DL219">
        <v>8600</v>
      </c>
      <c r="DN219">
        <v>26488.526000000002</v>
      </c>
      <c r="DO219">
        <v>57624.928410069988</v>
      </c>
      <c r="DP219">
        <v>32000</v>
      </c>
      <c r="DQ219">
        <v>6800</v>
      </c>
      <c r="DR219">
        <v>9000</v>
      </c>
      <c r="DS219">
        <v>25603.59802903705</v>
      </c>
      <c r="DT219">
        <v>25428.572700000001</v>
      </c>
      <c r="DU219">
        <v>123478.23000000001</v>
      </c>
      <c r="DV219">
        <v>15754.20991494</v>
      </c>
      <c r="DW219">
        <v>12961.54235</v>
      </c>
      <c r="DY219">
        <v>22374.991050000001</v>
      </c>
      <c r="DZ219">
        <v>31951.412799985796</v>
      </c>
      <c r="EA219">
        <v>12916.134</v>
      </c>
      <c r="EB219">
        <v>6650</v>
      </c>
      <c r="EC219">
        <v>10800</v>
      </c>
      <c r="EE219">
        <v>13700</v>
      </c>
      <c r="EF219">
        <v>63171.437999999995</v>
      </c>
      <c r="EG219">
        <v>102991.1158</v>
      </c>
      <c r="EI219">
        <v>25694.838</v>
      </c>
      <c r="EJ219">
        <v>10250</v>
      </c>
      <c r="EK219">
        <v>16893.771199999999</v>
      </c>
      <c r="EL219">
        <v>9600</v>
      </c>
      <c r="EM219">
        <v>13950</v>
      </c>
      <c r="EN219">
        <v>5400</v>
      </c>
      <c r="EO219">
        <v>6000</v>
      </c>
      <c r="EP219">
        <v>121953.00899999999</v>
      </c>
      <c r="ER219">
        <v>23550</v>
      </c>
      <c r="ES219">
        <v>28500</v>
      </c>
      <c r="ET219">
        <v>6850</v>
      </c>
      <c r="EU219">
        <v>5891.3855000000003</v>
      </c>
      <c r="EV219">
        <v>4700</v>
      </c>
      <c r="EW219">
        <v>45516.632000000005</v>
      </c>
      <c r="EY219">
        <v>33763.2768</v>
      </c>
      <c r="EZ219">
        <v>5741.3819999999996</v>
      </c>
      <c r="FA219">
        <v>20560.992322141999</v>
      </c>
      <c r="FB219">
        <v>7078.125</v>
      </c>
      <c r="FC219">
        <v>4200</v>
      </c>
      <c r="FD219">
        <v>8810</v>
      </c>
      <c r="FE219">
        <v>4300</v>
      </c>
      <c r="FG219">
        <v>15400</v>
      </c>
      <c r="FH219">
        <v>33750</v>
      </c>
      <c r="FI219">
        <v>16000</v>
      </c>
      <c r="FJ219">
        <v>14400</v>
      </c>
      <c r="FK219">
        <v>27483.840800000002</v>
      </c>
      <c r="FL219">
        <v>14200</v>
      </c>
      <c r="FM219">
        <v>66070.144</v>
      </c>
      <c r="FN219">
        <v>98237.766314049004</v>
      </c>
      <c r="FO219">
        <v>6200</v>
      </c>
      <c r="FP219">
        <v>10000</v>
      </c>
      <c r="FR219">
        <v>40200</v>
      </c>
      <c r="FS219">
        <v>17400</v>
      </c>
      <c r="FU219">
        <v>4600</v>
      </c>
      <c r="FV219">
        <v>3820</v>
      </c>
      <c r="FW219">
        <v>15113.416500000001</v>
      </c>
      <c r="FX219">
        <v>51979.713511264003</v>
      </c>
      <c r="FY219">
        <v>78297.250961356796</v>
      </c>
      <c r="FZ219">
        <v>4800</v>
      </c>
      <c r="GA219">
        <v>33500</v>
      </c>
      <c r="GB219">
        <v>5170</v>
      </c>
      <c r="GC219">
        <v>15348.365400000001</v>
      </c>
      <c r="GD219">
        <v>74500</v>
      </c>
      <c r="GE219">
        <v>39298.769344890003</v>
      </c>
      <c r="GF219">
        <v>14612.366999999998</v>
      </c>
      <c r="GG219">
        <v>32181.875</v>
      </c>
      <c r="GH219">
        <v>4100</v>
      </c>
      <c r="GI219">
        <v>20283.8688</v>
      </c>
      <c r="GJ219">
        <v>4200</v>
      </c>
      <c r="GK219">
        <v>13350.0015</v>
      </c>
      <c r="GL219">
        <v>9200</v>
      </c>
      <c r="GM219">
        <v>12592.456200000001</v>
      </c>
      <c r="GN219">
        <v>88572.576000000001</v>
      </c>
      <c r="GQ219">
        <v>6100</v>
      </c>
      <c r="GR219">
        <v>19523.8105</v>
      </c>
      <c r="GS219">
        <v>19679.739600000001</v>
      </c>
      <c r="GT219">
        <v>61685.853793088005</v>
      </c>
      <c r="GU219">
        <v>18882.68</v>
      </c>
      <c r="GV219">
        <v>10902.2153256864</v>
      </c>
      <c r="GW219">
        <v>11869.1533</v>
      </c>
      <c r="GX219">
        <v>14680.489099999999</v>
      </c>
      <c r="GY219">
        <v>12724.20025</v>
      </c>
      <c r="GZ219">
        <v>24358.877324657999</v>
      </c>
      <c r="HA219">
        <v>17793.652000000002</v>
      </c>
      <c r="HB219">
        <v>48024.333200000001</v>
      </c>
      <c r="HC219">
        <v>14197.2767</v>
      </c>
      <c r="HD219">
        <v>13850</v>
      </c>
      <c r="HE219">
        <v>12244.375</v>
      </c>
      <c r="HF219">
        <v>12719.298500000001</v>
      </c>
      <c r="HG219">
        <v>37333.328000000001</v>
      </c>
      <c r="HI219">
        <v>21200.010300000002</v>
      </c>
      <c r="HJ219">
        <v>8317.7530999999999</v>
      </c>
      <c r="HK219">
        <v>7700</v>
      </c>
      <c r="HL219">
        <v>64699.153000000006</v>
      </c>
      <c r="HM219">
        <v>14256.75</v>
      </c>
      <c r="HO219">
        <v>10750</v>
      </c>
      <c r="HP219">
        <v>11492.304</v>
      </c>
      <c r="HQ219">
        <v>13400</v>
      </c>
      <c r="HS219">
        <v>17184.414459564799</v>
      </c>
      <c r="HT219">
        <v>22800</v>
      </c>
      <c r="HU219">
        <v>17000</v>
      </c>
      <c r="HV219">
        <v>26210.764899999998</v>
      </c>
      <c r="HW219">
        <v>34462.388099999996</v>
      </c>
      <c r="HX219">
        <v>16543.025999999998</v>
      </c>
      <c r="HZ219">
        <v>14900</v>
      </c>
      <c r="IA219">
        <v>24957.9784</v>
      </c>
      <c r="IB219">
        <v>32839.6831342757</v>
      </c>
      <c r="ID219">
        <v>25833.323</v>
      </c>
      <c r="IE219">
        <v>10900</v>
      </c>
      <c r="IF219">
        <v>25391.298000000003</v>
      </c>
      <c r="IG219">
        <v>6300</v>
      </c>
      <c r="IH219">
        <v>5600</v>
      </c>
      <c r="II219">
        <v>43338.303800000002</v>
      </c>
      <c r="IJ219">
        <v>8690</v>
      </c>
      <c r="IK219">
        <v>10747.329181956002</v>
      </c>
      <c r="IL219">
        <v>20362.781999999999</v>
      </c>
      <c r="IM219">
        <v>4100</v>
      </c>
      <c r="IN219">
        <v>19900</v>
      </c>
      <c r="IO219">
        <v>54900</v>
      </c>
      <c r="IP219">
        <v>28173.906000000003</v>
      </c>
      <c r="IQ219">
        <v>151011.35522858001</v>
      </c>
      <c r="IR219">
        <v>11541.536599999999</v>
      </c>
      <c r="IS219">
        <v>10271.640299999999</v>
      </c>
      <c r="IT219">
        <v>77200</v>
      </c>
      <c r="IU219">
        <v>23845.046002543499</v>
      </c>
      <c r="IW219">
        <v>51413.203200000004</v>
      </c>
      <c r="IX219">
        <v>27344.134016958767</v>
      </c>
      <c r="IY219">
        <v>19574.667000000001</v>
      </c>
      <c r="IZ219">
        <v>6000</v>
      </c>
      <c r="JA219">
        <v>41280.303153317996</v>
      </c>
      <c r="JB219">
        <v>32691.144100000001</v>
      </c>
      <c r="JC219">
        <v>125300</v>
      </c>
      <c r="JD219">
        <v>80000</v>
      </c>
      <c r="JE219">
        <v>20094.334800000001</v>
      </c>
      <c r="JF219">
        <v>38370.120000000003</v>
      </c>
      <c r="JG219">
        <v>12000</v>
      </c>
      <c r="JH219">
        <v>22695.646500000003</v>
      </c>
      <c r="JI219">
        <v>13683.668300000001</v>
      </c>
      <c r="JJ219">
        <v>14000</v>
      </c>
      <c r="JK219">
        <v>24333.33455</v>
      </c>
      <c r="JL219">
        <v>4990</v>
      </c>
      <c r="JN219">
        <v>7780</v>
      </c>
      <c r="JO219">
        <v>6718.1824900000001</v>
      </c>
      <c r="JP219">
        <v>10950</v>
      </c>
      <c r="JR219">
        <v>9160</v>
      </c>
      <c r="JS219">
        <v>10450</v>
      </c>
      <c r="JU219">
        <v>27408.864953426248</v>
      </c>
      <c r="JV219">
        <v>27180.827999999998</v>
      </c>
      <c r="JW219">
        <v>87095.46040945682</v>
      </c>
      <c r="JX219">
        <v>47129.341500000002</v>
      </c>
      <c r="JZ219">
        <v>47181.822899999999</v>
      </c>
      <c r="KA219">
        <v>7600</v>
      </c>
      <c r="KB219">
        <v>6200</v>
      </c>
      <c r="KC219">
        <v>6000</v>
      </c>
      <c r="KD219">
        <v>20000.010000000002</v>
      </c>
      <c r="KE219">
        <v>36009.121977675</v>
      </c>
      <c r="KF219">
        <v>5300</v>
      </c>
      <c r="KG219">
        <v>16900</v>
      </c>
      <c r="KI219">
        <v>12695.649000000001</v>
      </c>
      <c r="KJ219">
        <v>62590.430458920004</v>
      </c>
      <c r="KK219">
        <v>45366.448173007993</v>
      </c>
      <c r="KL219">
        <v>21307.698700000001</v>
      </c>
      <c r="KM219">
        <v>33900</v>
      </c>
      <c r="KN219">
        <v>17777.779200000001</v>
      </c>
      <c r="KO219">
        <v>12850</v>
      </c>
      <c r="KP219">
        <v>26419.787333939999</v>
      </c>
      <c r="KQ219">
        <v>73417.990000000005</v>
      </c>
      <c r="KR219">
        <v>35250</v>
      </c>
      <c r="KS219">
        <v>23521.3272</v>
      </c>
      <c r="KT219">
        <v>20100</v>
      </c>
      <c r="KU219">
        <v>33800</v>
      </c>
      <c r="KV219">
        <v>10536.0396</v>
      </c>
      <c r="KW219">
        <v>23214.281999999999</v>
      </c>
      <c r="KX219">
        <v>15754.300799999999</v>
      </c>
      <c r="LB219">
        <v>8820.6633000000002</v>
      </c>
      <c r="LC219">
        <v>15474.569799999999</v>
      </c>
      <c r="LD219">
        <v>37000</v>
      </c>
      <c r="LE219">
        <v>9999.9974999999995</v>
      </c>
      <c r="LF219">
        <v>84200</v>
      </c>
      <c r="LG219">
        <v>63866.280223144007</v>
      </c>
      <c r="LH219">
        <v>10000</v>
      </c>
      <c r="LI219">
        <v>17035.578096019548</v>
      </c>
      <c r="LJ219">
        <v>69900</v>
      </c>
      <c r="LK219">
        <v>13000</v>
      </c>
      <c r="LL219">
        <v>14174.343799999999</v>
      </c>
      <c r="LM219">
        <v>28530.578167976251</v>
      </c>
      <c r="LN219">
        <v>6504.6698400000005</v>
      </c>
      <c r="LO219">
        <v>29300</v>
      </c>
      <c r="LP219">
        <v>20100</v>
      </c>
      <c r="LQ219">
        <v>9500</v>
      </c>
      <c r="LR219">
        <v>38000</v>
      </c>
      <c r="LS219">
        <v>6167.8010702948004</v>
      </c>
      <c r="LT219">
        <v>16966.264002416519</v>
      </c>
      <c r="LU219">
        <v>14615.388999999999</v>
      </c>
      <c r="LW219">
        <v>17397.189000000002</v>
      </c>
      <c r="LX219">
        <v>27090.895999999997</v>
      </c>
      <c r="LY219">
        <v>29000</v>
      </c>
      <c r="LZ219">
        <v>12268.5195</v>
      </c>
      <c r="MA219">
        <v>14400</v>
      </c>
      <c r="MB219">
        <v>56700</v>
      </c>
      <c r="MC219">
        <v>12713.5856</v>
      </c>
      <c r="MD219">
        <v>18181.82</v>
      </c>
      <c r="ME219">
        <v>11459.789000000001</v>
      </c>
      <c r="MF219">
        <v>33012.023457527008</v>
      </c>
      <c r="MG219">
        <v>34363.639799999997</v>
      </c>
      <c r="MH219">
        <v>41674.438399999999</v>
      </c>
      <c r="MI219">
        <v>32087.226750000002</v>
      </c>
      <c r="MK219">
        <v>12410.712300000001</v>
      </c>
      <c r="ML219">
        <v>39354.778793596852</v>
      </c>
      <c r="MM219">
        <v>27227.013600000002</v>
      </c>
      <c r="MN219">
        <v>33482.645000000004</v>
      </c>
      <c r="MP219">
        <v>22249.9866983715</v>
      </c>
      <c r="MQ219">
        <v>22181.820400000001</v>
      </c>
      <c r="MR219">
        <v>11416.6621</v>
      </c>
      <c r="MS219">
        <v>6200</v>
      </c>
      <c r="MT219">
        <v>47135.135999999999</v>
      </c>
      <c r="MU219">
        <v>39400</v>
      </c>
      <c r="MV219">
        <v>16800</v>
      </c>
      <c r="MW219">
        <v>41796.094898037001</v>
      </c>
      <c r="MX219">
        <v>7360</v>
      </c>
      <c r="MY219">
        <v>34224.034950000001</v>
      </c>
      <c r="MZ219">
        <v>34166.652999999998</v>
      </c>
      <c r="NA219">
        <v>18228.341276193049</v>
      </c>
      <c r="NB219">
        <v>7820</v>
      </c>
      <c r="NC219">
        <v>7700</v>
      </c>
      <c r="ND219">
        <v>9671.3600999999999</v>
      </c>
      <c r="NE219">
        <v>24700</v>
      </c>
      <c r="NF219">
        <v>8928.57</v>
      </c>
      <c r="NG219">
        <v>16500</v>
      </c>
      <c r="NH219">
        <v>11787.444800000001</v>
      </c>
      <c r="NI219">
        <v>9600</v>
      </c>
      <c r="NJ219">
        <v>65002.113900000004</v>
      </c>
      <c r="NK219">
        <v>6285.7146000000002</v>
      </c>
      <c r="NL219">
        <v>75933.371299999999</v>
      </c>
      <c r="NM219">
        <v>27846.647400000002</v>
      </c>
      <c r="NN219">
        <v>16190.477000000001</v>
      </c>
      <c r="NO219">
        <v>14400</v>
      </c>
      <c r="NP219">
        <v>41532.974335115199</v>
      </c>
      <c r="NQ219">
        <v>14400</v>
      </c>
      <c r="NR219">
        <v>19680</v>
      </c>
      <c r="NS219">
        <v>55000</v>
      </c>
      <c r="NU219">
        <v>6770</v>
      </c>
      <c r="NV219">
        <v>16020.292000000001</v>
      </c>
      <c r="NW219">
        <v>13500</v>
      </c>
      <c r="NX219">
        <v>51275.159672969996</v>
      </c>
      <c r="NY219">
        <v>19606.978966049999</v>
      </c>
      <c r="NZ219">
        <v>28100</v>
      </c>
      <c r="OA219">
        <v>9990</v>
      </c>
      <c r="OB219">
        <v>24967.711442170497</v>
      </c>
      <c r="OC219">
        <v>5500</v>
      </c>
      <c r="OD219">
        <v>26862.7408</v>
      </c>
      <c r="OE219">
        <v>38800</v>
      </c>
      <c r="OF219">
        <v>19300</v>
      </c>
      <c r="OG219">
        <v>27115.132409117203</v>
      </c>
      <c r="OH219">
        <v>8140</v>
      </c>
      <c r="OI219">
        <v>22142.858250000001</v>
      </c>
      <c r="OJ219">
        <v>32841.061124887798</v>
      </c>
      <c r="OK219">
        <v>50586.074310000004</v>
      </c>
      <c r="OL219">
        <v>70530.089299999992</v>
      </c>
      <c r="OM219">
        <v>11139.843799999999</v>
      </c>
      <c r="OO219">
        <v>9890</v>
      </c>
      <c r="OP219">
        <v>53125.8</v>
      </c>
      <c r="OQ219">
        <v>63000</v>
      </c>
      <c r="OR219">
        <v>72200</v>
      </c>
      <c r="OS219">
        <v>12708.5754</v>
      </c>
      <c r="OU219">
        <v>30080.106</v>
      </c>
      <c r="OV219">
        <v>11752</v>
      </c>
      <c r="OW219">
        <v>14814.816000000001</v>
      </c>
      <c r="OX219">
        <v>10338.152</v>
      </c>
      <c r="OY219">
        <v>22098.0229</v>
      </c>
      <c r="PA219">
        <v>17147.4336</v>
      </c>
      <c r="PB219">
        <v>20638.823882063996</v>
      </c>
      <c r="PC219">
        <v>21750</v>
      </c>
      <c r="PD219">
        <v>20416.658500000001</v>
      </c>
      <c r="PE219">
        <v>37884.554300000003</v>
      </c>
      <c r="PF219">
        <v>70001.384999999995</v>
      </c>
      <c r="PH219">
        <v>12583.821</v>
      </c>
      <c r="PI219">
        <v>50141.214</v>
      </c>
      <c r="PJ219">
        <v>54496.337506347001</v>
      </c>
      <c r="PK219">
        <v>11813.632600000001</v>
      </c>
      <c r="PL219">
        <v>10816.980299999999</v>
      </c>
      <c r="PM219">
        <v>65000</v>
      </c>
      <c r="PN219">
        <v>6971.8275000000003</v>
      </c>
      <c r="PO219">
        <v>7352.5644999999995</v>
      </c>
      <c r="PP219">
        <v>21900</v>
      </c>
      <c r="PQ219">
        <v>52730.563199999997</v>
      </c>
      <c r="PT219">
        <v>24100</v>
      </c>
      <c r="PU219">
        <v>10500</v>
      </c>
      <c r="PV219">
        <v>73905.074999999997</v>
      </c>
      <c r="PW219">
        <v>10865.3794</v>
      </c>
      <c r="PY219">
        <v>33600</v>
      </c>
      <c r="PZ219">
        <v>20578.314855420002</v>
      </c>
      <c r="QB219">
        <v>10800</v>
      </c>
      <c r="QC219">
        <v>75565.198499999999</v>
      </c>
      <c r="QD219">
        <v>65439.065876753186</v>
      </c>
      <c r="QE219">
        <v>14565.599999999999</v>
      </c>
      <c r="QF219">
        <v>16999.991999999998</v>
      </c>
      <c r="QG219">
        <v>53000</v>
      </c>
      <c r="QH219">
        <v>40560.560850000002</v>
      </c>
      <c r="QI219">
        <v>23040</v>
      </c>
      <c r="QJ219">
        <v>17842.809198995001</v>
      </c>
      <c r="QK219">
        <v>65700.0288</v>
      </c>
      <c r="QL219">
        <v>55400</v>
      </c>
      <c r="QM219">
        <v>123245.6937909344</v>
      </c>
      <c r="QO219">
        <v>17546.552004665249</v>
      </c>
      <c r="QP219">
        <v>41954.324400000005</v>
      </c>
      <c r="QR219">
        <v>10606.959000000001</v>
      </c>
      <c r="QS219">
        <v>47387.19</v>
      </c>
      <c r="QT219">
        <v>17350</v>
      </c>
      <c r="QU219">
        <v>8347.8240000000005</v>
      </c>
      <c r="QV219">
        <v>41024.190612063714</v>
      </c>
      <c r="QW219">
        <v>12957.357599999999</v>
      </c>
      <c r="QX219">
        <v>33789.177176405297</v>
      </c>
      <c r="QY219">
        <v>11300</v>
      </c>
      <c r="RB219">
        <v>29582.308000000001</v>
      </c>
      <c r="RD219">
        <v>21438.146946923702</v>
      </c>
      <c r="RE219">
        <v>20500</v>
      </c>
      <c r="RF219">
        <v>82503.107766000001</v>
      </c>
      <c r="RG219">
        <v>91600</v>
      </c>
      <c r="RH219">
        <v>44724.083330371199</v>
      </c>
      <c r="RI219">
        <v>18727.274600000001</v>
      </c>
      <c r="RJ219">
        <v>9153.8467999999993</v>
      </c>
      <c r="RK219">
        <v>21300</v>
      </c>
      <c r="RL219">
        <v>60491.830500000004</v>
      </c>
      <c r="RM219">
        <v>10200</v>
      </c>
      <c r="RN219">
        <v>7260</v>
      </c>
      <c r="RO219">
        <v>32676.696157128004</v>
      </c>
      <c r="RP219">
        <v>17510.316412979999</v>
      </c>
      <c r="RQ219">
        <v>80892.708642903599</v>
      </c>
      <c r="RR219">
        <v>39209.4617</v>
      </c>
      <c r="RT219">
        <v>18350</v>
      </c>
      <c r="RU219">
        <v>49666.461242006</v>
      </c>
      <c r="RV219">
        <v>20056.175999999999</v>
      </c>
      <c r="RW219">
        <v>36551.036261241599</v>
      </c>
      <c r="RX219">
        <v>13697.0625</v>
      </c>
      <c r="RY219">
        <v>22822.753799999999</v>
      </c>
      <c r="RZ219">
        <v>19766.345850000002</v>
      </c>
      <c r="SA219">
        <v>9350</v>
      </c>
      <c r="SB219">
        <v>8600</v>
      </c>
      <c r="SC219">
        <v>19350</v>
      </c>
      <c r="SD219">
        <v>49105.731999999996</v>
      </c>
      <c r="SE219">
        <v>10950</v>
      </c>
      <c r="SF219">
        <v>33636.366999999998</v>
      </c>
      <c r="SG219">
        <v>15336.5311</v>
      </c>
      <c r="SH219">
        <v>40715.738100000002</v>
      </c>
      <c r="SI219">
        <v>23158.747499999998</v>
      </c>
      <c r="SJ219">
        <v>22107.96</v>
      </c>
      <c r="SK219">
        <v>46400</v>
      </c>
      <c r="SL219">
        <v>9560.9853000000003</v>
      </c>
      <c r="SM219">
        <v>77600</v>
      </c>
      <c r="SN219">
        <v>14719.3354</v>
      </c>
      <c r="SO219">
        <v>36497.175999999999</v>
      </c>
      <c r="SP219">
        <v>26413.1601547149</v>
      </c>
      <c r="SR219">
        <v>17750</v>
      </c>
      <c r="ST219">
        <v>33640.272700000001</v>
      </c>
      <c r="SU219">
        <v>9200</v>
      </c>
      <c r="SV219">
        <v>7535.9425799999999</v>
      </c>
      <c r="SW219">
        <v>45964.521157499999</v>
      </c>
      <c r="SX219">
        <v>23028.573199999999</v>
      </c>
      <c r="SY219">
        <v>7960</v>
      </c>
      <c r="SZ219">
        <v>24719.728608230158</v>
      </c>
      <c r="TA219">
        <v>16900</v>
      </c>
      <c r="TB219">
        <v>80364.831148110592</v>
      </c>
      <c r="TD219">
        <v>20247.1626</v>
      </c>
      <c r="TF219">
        <v>31350</v>
      </c>
      <c r="TG219">
        <v>14579.432400000002</v>
      </c>
      <c r="TH219">
        <v>5400</v>
      </c>
      <c r="TI219">
        <v>25108.3246</v>
      </c>
      <c r="TL219">
        <v>91558.443999999989</v>
      </c>
      <c r="TM219">
        <v>12700</v>
      </c>
      <c r="TN219">
        <v>26899.585800000001</v>
      </c>
      <c r="TO219">
        <v>45226.977500000001</v>
      </c>
      <c r="TP219">
        <v>8400</v>
      </c>
      <c r="TQ219">
        <v>42523.492000000006</v>
      </c>
      <c r="TR219">
        <v>9194.1087250208002</v>
      </c>
      <c r="TS219">
        <v>7600</v>
      </c>
      <c r="TT219">
        <v>27500</v>
      </c>
      <c r="TU219">
        <v>6700</v>
      </c>
      <c r="TV219">
        <v>38229.032686539249</v>
      </c>
      <c r="TW219">
        <v>67666.700500000006</v>
      </c>
      <c r="TX219">
        <v>5100</v>
      </c>
      <c r="TY219">
        <v>14528.295</v>
      </c>
      <c r="TZ219">
        <v>8490.8046999999988</v>
      </c>
      <c r="UB219">
        <v>22793.813099999999</v>
      </c>
      <c r="UC219">
        <v>9227.27</v>
      </c>
      <c r="UE219">
        <v>3430</v>
      </c>
      <c r="UG219">
        <v>17065.317657612002</v>
      </c>
      <c r="UH219">
        <v>40593.2382</v>
      </c>
      <c r="UI219">
        <v>6100</v>
      </c>
      <c r="UK219">
        <v>5000</v>
      </c>
      <c r="UL219">
        <v>27550</v>
      </c>
      <c r="UM219">
        <v>5250</v>
      </c>
      <c r="UN219">
        <v>14277.648799999999</v>
      </c>
      <c r="UO219">
        <v>38250.723825072004</v>
      </c>
      <c r="UP219">
        <v>7455.8796000000002</v>
      </c>
      <c r="UQ219">
        <v>7262.8548000000001</v>
      </c>
      <c r="US219">
        <v>20237.839200000002</v>
      </c>
      <c r="UT219">
        <v>26770.343280329998</v>
      </c>
      <c r="UU219">
        <v>20900</v>
      </c>
      <c r="UW219">
        <v>27801.750650150399</v>
      </c>
      <c r="UX219">
        <v>34342.49</v>
      </c>
      <c r="UY219">
        <v>13679.242</v>
      </c>
      <c r="UZ219">
        <v>8500</v>
      </c>
      <c r="VB219">
        <v>13500</v>
      </c>
      <c r="VC219">
        <v>9390.2035813551011</v>
      </c>
      <c r="VD219">
        <v>6400</v>
      </c>
      <c r="VE219">
        <v>15000</v>
      </c>
      <c r="VF219">
        <v>13333.3344</v>
      </c>
      <c r="VG219">
        <v>12200.005999999999</v>
      </c>
      <c r="VH219">
        <v>35000</v>
      </c>
      <c r="VJ219">
        <v>4900</v>
      </c>
      <c r="VK219">
        <v>19000.001899999999</v>
      </c>
      <c r="VL219">
        <v>11666.667600000001</v>
      </c>
      <c r="VM219">
        <v>5000</v>
      </c>
      <c r="VN219">
        <v>7241.6693000000005</v>
      </c>
      <c r="VO219">
        <v>5400</v>
      </c>
      <c r="VP219">
        <v>8989.3233999999993</v>
      </c>
      <c r="VQ219">
        <v>5530</v>
      </c>
      <c r="VR219">
        <v>4900</v>
      </c>
      <c r="VS219">
        <v>18124.997100000001</v>
      </c>
      <c r="VT219">
        <v>12800</v>
      </c>
      <c r="VU219">
        <v>5500</v>
      </c>
      <c r="VV219">
        <v>23636.365999999998</v>
      </c>
      <c r="VW219">
        <v>54745.763749349397</v>
      </c>
      <c r="VX219">
        <v>26700</v>
      </c>
      <c r="WA219">
        <v>20000</v>
      </c>
      <c r="WB219">
        <v>12889.0947</v>
      </c>
      <c r="WC219">
        <v>23236.527999999998</v>
      </c>
      <c r="WD219">
        <v>12809.524450000001</v>
      </c>
      <c r="WE219">
        <v>39753.847199999997</v>
      </c>
      <c r="WF219">
        <v>8000</v>
      </c>
      <c r="WI219">
        <v>13636.365</v>
      </c>
      <c r="WJ219">
        <v>13810.973399999999</v>
      </c>
      <c r="WK219">
        <v>90787.640770990809</v>
      </c>
      <c r="WL219">
        <v>8800</v>
      </c>
      <c r="WN219">
        <v>16833.3266</v>
      </c>
      <c r="WO219">
        <v>17999.995500000001</v>
      </c>
      <c r="WP219">
        <v>15831.25</v>
      </c>
      <c r="WR219">
        <v>8720</v>
      </c>
      <c r="WS219">
        <v>10050.801799999999</v>
      </c>
      <c r="WU219">
        <v>14431.376</v>
      </c>
      <c r="WV219">
        <v>17010.047999999999</v>
      </c>
      <c r="WY219">
        <v>23250</v>
      </c>
      <c r="WZ219">
        <v>19300</v>
      </c>
      <c r="XA219">
        <v>13222.215999999999</v>
      </c>
      <c r="XB219">
        <v>79349.23744858148</v>
      </c>
      <c r="XC219">
        <v>11074.573399999999</v>
      </c>
      <c r="XD219">
        <v>12521.736000000001</v>
      </c>
      <c r="XE219">
        <v>51964.639768550005</v>
      </c>
      <c r="XF219">
        <v>22316.449777798796</v>
      </c>
      <c r="XI219">
        <v>9300</v>
      </c>
      <c r="XJ219">
        <v>57833.196860376003</v>
      </c>
      <c r="XK219">
        <v>13600.005984000001</v>
      </c>
      <c r="XL219">
        <v>47737.175799999997</v>
      </c>
      <c r="XM219">
        <v>75600</v>
      </c>
      <c r="XN219">
        <v>7400</v>
      </c>
      <c r="XO219">
        <v>26000</v>
      </c>
      <c r="XP219">
        <v>11332.1333</v>
      </c>
      <c r="XQ219">
        <v>59178.082223238358</v>
      </c>
      <c r="XR219">
        <v>10214.9964</v>
      </c>
      <c r="XT219">
        <v>16309.972833122001</v>
      </c>
      <c r="XU219">
        <v>16964.085899999998</v>
      </c>
      <c r="XV219">
        <v>50300</v>
      </c>
      <c r="XW219">
        <v>20800</v>
      </c>
      <c r="YA219">
        <v>58001.9568</v>
      </c>
      <c r="YB219">
        <v>19740.312911649518</v>
      </c>
      <c r="YD219">
        <v>47540.972184528</v>
      </c>
      <c r="YF219">
        <v>34000</v>
      </c>
      <c r="YG219">
        <v>11855.01958841407</v>
      </c>
      <c r="YH219">
        <v>8357.7960000000003</v>
      </c>
      <c r="YI219">
        <v>9450</v>
      </c>
      <c r="YJ219">
        <v>17900</v>
      </c>
      <c r="YK219">
        <v>12589.576999999999</v>
      </c>
      <c r="YL219">
        <v>11760</v>
      </c>
      <c r="YM219">
        <v>4810</v>
      </c>
      <c r="YN219">
        <v>6000</v>
      </c>
      <c r="YO219">
        <v>62641.120607519995</v>
      </c>
      <c r="YP219">
        <v>10909.092000000001</v>
      </c>
      <c r="YR219">
        <v>29933.321360000002</v>
      </c>
      <c r="YS219">
        <v>16676.5772</v>
      </c>
      <c r="YT219">
        <v>13500</v>
      </c>
      <c r="YU219">
        <v>13869.4941</v>
      </c>
      <c r="YV219">
        <v>11227.27385</v>
      </c>
      <c r="YW219">
        <v>21590.887499999997</v>
      </c>
      <c r="YX219">
        <v>26333.322799999998</v>
      </c>
      <c r="YY219">
        <v>61607.133000000002</v>
      </c>
      <c r="ZA219">
        <v>44000</v>
      </c>
      <c r="ZC219">
        <v>8653.6783799999994</v>
      </c>
      <c r="ZD219">
        <v>108203.64599999999</v>
      </c>
      <c r="ZE219">
        <v>13000</v>
      </c>
      <c r="ZF219">
        <v>40173.167653680001</v>
      </c>
      <c r="ZG219">
        <v>20695.647000000001</v>
      </c>
      <c r="ZH219">
        <v>31710.953999999998</v>
      </c>
      <c r="ZJ219">
        <v>14857.678399999999</v>
      </c>
      <c r="ZK219">
        <v>7300</v>
      </c>
      <c r="ZL219">
        <v>21712.351349783079</v>
      </c>
      <c r="ZM219">
        <v>29342.470499999999</v>
      </c>
      <c r="ZN219">
        <v>51482.456429544</v>
      </c>
      <c r="ZO219">
        <v>7928.5701478010997</v>
      </c>
      <c r="ZP219">
        <v>7200</v>
      </c>
      <c r="ZQ219">
        <v>38817.631858660003</v>
      </c>
      <c r="ZR219">
        <v>12090.9103</v>
      </c>
      <c r="ZS219">
        <v>12106.0659</v>
      </c>
      <c r="ZU219">
        <v>11350</v>
      </c>
      <c r="ZV219">
        <v>10500</v>
      </c>
      <c r="ZW219">
        <v>38771.142433834626</v>
      </c>
      <c r="ZX219">
        <v>30209.004000000001</v>
      </c>
      <c r="ZZ219">
        <v>8500</v>
      </c>
      <c r="AAA219">
        <v>26500</v>
      </c>
      <c r="AAB219">
        <v>6800</v>
      </c>
      <c r="AAC219">
        <v>8200</v>
      </c>
      <c r="AAD219">
        <v>30581.122199999998</v>
      </c>
      <c r="AAE219">
        <v>13892.119000000001</v>
      </c>
      <c r="AAF219">
        <v>13935.186300000001</v>
      </c>
      <c r="AAG219">
        <v>10200</v>
      </c>
      <c r="AAH219">
        <v>10719.654031056001</v>
      </c>
      <c r="AAI219">
        <v>15833.894200000001</v>
      </c>
      <c r="AAJ219">
        <v>45800</v>
      </c>
      <c r="AAK219">
        <v>15606.6867</v>
      </c>
      <c r="AAL219">
        <v>67561.507390869447</v>
      </c>
      <c r="AAM219">
        <v>49273.191495604799</v>
      </c>
      <c r="AAN219">
        <v>32650</v>
      </c>
      <c r="AAO219">
        <v>20150</v>
      </c>
      <c r="AAP219">
        <v>25500</v>
      </c>
      <c r="AAQ219">
        <v>20616.2775</v>
      </c>
      <c r="AAR219">
        <v>47000</v>
      </c>
      <c r="AAT219">
        <v>38499.984599999996</v>
      </c>
      <c r="AAU219">
        <v>20537.017227068798</v>
      </c>
      <c r="AAV219">
        <v>20000</v>
      </c>
      <c r="AAW219">
        <v>36454.549099999997</v>
      </c>
      <c r="AAY219">
        <v>41025.923999999999</v>
      </c>
      <c r="AAZ219">
        <v>33199.985000000001</v>
      </c>
      <c r="ABA219">
        <v>30800</v>
      </c>
      <c r="ABB219">
        <v>6800</v>
      </c>
      <c r="ABC219">
        <v>13950</v>
      </c>
      <c r="ABD219">
        <v>21550</v>
      </c>
      <c r="ABF219">
        <v>10679.3946</v>
      </c>
      <c r="ABI219">
        <v>23516.135999999999</v>
      </c>
      <c r="ABJ219">
        <v>32071.655999999999</v>
      </c>
      <c r="ABK219">
        <v>48284.648999999998</v>
      </c>
      <c r="ABL219">
        <v>9190</v>
      </c>
      <c r="ABM219">
        <v>7410</v>
      </c>
      <c r="ABN219">
        <v>6500</v>
      </c>
      <c r="ABO219">
        <v>29488.025399999999</v>
      </c>
      <c r="ABP219">
        <v>13586.117600000001</v>
      </c>
      <c r="ABQ219">
        <v>15000.000599999999</v>
      </c>
    </row>
    <row r="220" spans="2:745" x14ac:dyDescent="0.25">
      <c r="B220" s="3">
        <v>44704</v>
      </c>
      <c r="C220" s="4">
        <v>22777.08</v>
      </c>
      <c r="D220">
        <v>8950</v>
      </c>
      <c r="E220">
        <v>8500</v>
      </c>
      <c r="F220">
        <v>7619.0480000000007</v>
      </c>
      <c r="I220">
        <v>8300</v>
      </c>
      <c r="K220">
        <v>13850.2469</v>
      </c>
      <c r="L220">
        <v>12300</v>
      </c>
      <c r="N220">
        <v>16300</v>
      </c>
      <c r="O220">
        <v>18700</v>
      </c>
      <c r="P220">
        <v>19170.620447294397</v>
      </c>
      <c r="Q220">
        <v>9900</v>
      </c>
      <c r="R220">
        <v>10300</v>
      </c>
      <c r="S220">
        <v>11900</v>
      </c>
      <c r="T220">
        <v>18302.684586999996</v>
      </c>
      <c r="U220">
        <v>41419.536348845497</v>
      </c>
      <c r="V220">
        <v>10800</v>
      </c>
      <c r="W220">
        <v>38500</v>
      </c>
      <c r="Z220">
        <v>18450</v>
      </c>
      <c r="AA220">
        <v>5090</v>
      </c>
      <c r="AB220">
        <v>13762.89</v>
      </c>
      <c r="AC220">
        <v>10500</v>
      </c>
      <c r="AD220">
        <v>9714.0796499999997</v>
      </c>
      <c r="AE220">
        <v>11400</v>
      </c>
      <c r="AF220">
        <v>10000.001</v>
      </c>
      <c r="AH220">
        <v>15700</v>
      </c>
      <c r="AI220">
        <v>12550</v>
      </c>
      <c r="AJ220">
        <v>28400</v>
      </c>
      <c r="AK220">
        <v>11900</v>
      </c>
      <c r="AL220">
        <v>7500</v>
      </c>
      <c r="AM220">
        <v>15800</v>
      </c>
      <c r="AN220">
        <v>14000</v>
      </c>
      <c r="AO220">
        <v>8800</v>
      </c>
      <c r="AP220">
        <v>13700</v>
      </c>
      <c r="AQ220">
        <v>4000</v>
      </c>
      <c r="AR220">
        <v>13950</v>
      </c>
      <c r="AT220">
        <v>16923.321599999999</v>
      </c>
      <c r="AU220">
        <v>53000</v>
      </c>
      <c r="AW220">
        <v>5999.9975999999997</v>
      </c>
      <c r="AX220">
        <v>7100</v>
      </c>
      <c r="AY220">
        <v>9870</v>
      </c>
      <c r="BA220">
        <v>163070.16</v>
      </c>
      <c r="BB220">
        <v>38264.538243149997</v>
      </c>
      <c r="BC220">
        <v>47272.731999999996</v>
      </c>
      <c r="BD220">
        <v>15752.2168</v>
      </c>
      <c r="BE220">
        <v>13850</v>
      </c>
      <c r="BF220">
        <v>16378.914482279999</v>
      </c>
      <c r="BG220">
        <v>24560.891772312843</v>
      </c>
      <c r="BH220">
        <v>34000</v>
      </c>
      <c r="BI220">
        <v>5700</v>
      </c>
      <c r="BJ220">
        <v>5010</v>
      </c>
      <c r="BK220">
        <v>21718.67</v>
      </c>
      <c r="BL220">
        <v>10500</v>
      </c>
      <c r="BM220">
        <v>19249.995600000002</v>
      </c>
      <c r="BN220">
        <v>14454.546899999999</v>
      </c>
      <c r="BO220">
        <v>24629.479800000001</v>
      </c>
      <c r="BP220">
        <v>9960</v>
      </c>
      <c r="BQ220">
        <v>15013.530855312001</v>
      </c>
      <c r="BR220">
        <v>44494.909200000002</v>
      </c>
      <c r="BS220">
        <v>5590</v>
      </c>
      <c r="BW220">
        <v>3900</v>
      </c>
      <c r="BX220">
        <v>11203.704600000001</v>
      </c>
      <c r="BY220">
        <v>16090.9107</v>
      </c>
      <c r="BZ220">
        <v>11624.512500000001</v>
      </c>
      <c r="CC220">
        <v>15300</v>
      </c>
      <c r="CD220">
        <v>19372.495750998602</v>
      </c>
      <c r="CE220">
        <v>5400</v>
      </c>
      <c r="CF220">
        <v>13754.657700000002</v>
      </c>
      <c r="CG220">
        <v>4200</v>
      </c>
      <c r="CH220">
        <v>15377.708560607998</v>
      </c>
      <c r="CK220">
        <v>18827.154469135203</v>
      </c>
      <c r="CL220">
        <v>6100</v>
      </c>
      <c r="CO220">
        <v>19459.46</v>
      </c>
      <c r="CQ220">
        <v>18615.203261839801</v>
      </c>
      <c r="CS220">
        <v>13916.0049</v>
      </c>
      <c r="CT220">
        <v>17450</v>
      </c>
      <c r="CV220">
        <v>24131.940347219999</v>
      </c>
      <c r="CY220">
        <v>8556</v>
      </c>
      <c r="CZ220">
        <v>31666.653999999999</v>
      </c>
      <c r="DA220">
        <v>17300.005099999998</v>
      </c>
      <c r="DB220">
        <v>19285.711200000002</v>
      </c>
      <c r="DD220">
        <v>8910.7128599999996</v>
      </c>
      <c r="DE220">
        <v>7800.0037500000008</v>
      </c>
      <c r="DF220">
        <v>15021.784799999999</v>
      </c>
      <c r="DG220">
        <v>40206.504000000001</v>
      </c>
      <c r="DH220">
        <v>13700</v>
      </c>
      <c r="DI220">
        <v>19285.298999999999</v>
      </c>
      <c r="DJ220">
        <v>6490</v>
      </c>
      <c r="DK220">
        <v>72077.582856724606</v>
      </c>
      <c r="DL220">
        <v>8890</v>
      </c>
      <c r="DN220">
        <v>24787.428</v>
      </c>
      <c r="DO220">
        <v>58079.862055412639</v>
      </c>
      <c r="DP220">
        <v>33000</v>
      </c>
      <c r="DQ220">
        <v>6900</v>
      </c>
      <c r="DR220">
        <v>9000</v>
      </c>
      <c r="DS220">
        <v>25650.065539071598</v>
      </c>
      <c r="DT220">
        <v>25428.572700000001</v>
      </c>
      <c r="DU220">
        <v>116608.66650000001</v>
      </c>
      <c r="DV220">
        <v>15664.185858283199</v>
      </c>
      <c r="DW220">
        <v>13423.08095</v>
      </c>
      <c r="DY220">
        <v>21916.657899999998</v>
      </c>
      <c r="DZ220">
        <v>31480.153024174801</v>
      </c>
      <c r="EA220">
        <v>12916.134</v>
      </c>
      <c r="EB220">
        <v>6710</v>
      </c>
      <c r="EC220">
        <v>10950</v>
      </c>
      <c r="EE220">
        <v>13800</v>
      </c>
      <c r="EF220">
        <v>62214.294999999998</v>
      </c>
      <c r="EG220">
        <v>100752.17849999999</v>
      </c>
      <c r="EI220">
        <v>25694.838</v>
      </c>
      <c r="EJ220">
        <v>10250</v>
      </c>
      <c r="EK220">
        <v>16599.112399999998</v>
      </c>
      <c r="EL220">
        <v>9300</v>
      </c>
      <c r="EM220">
        <v>13900</v>
      </c>
      <c r="EN220">
        <v>5600</v>
      </c>
      <c r="EO220">
        <v>6000</v>
      </c>
      <c r="EP220">
        <v>129679.8027</v>
      </c>
      <c r="ER220">
        <v>24000</v>
      </c>
      <c r="ES220">
        <v>28700</v>
      </c>
      <c r="ET220">
        <v>6960</v>
      </c>
      <c r="EU220">
        <v>5982.0222000000003</v>
      </c>
      <c r="EV220">
        <v>4700</v>
      </c>
      <c r="EW220">
        <v>44469.062261805993</v>
      </c>
      <c r="EY220">
        <v>34434.705600000001</v>
      </c>
      <c r="EZ220">
        <v>5913.6234599999998</v>
      </c>
      <c r="FA220">
        <v>20560.992322141999</v>
      </c>
      <c r="FB220">
        <v>7078.125</v>
      </c>
      <c r="FC220">
        <v>4100</v>
      </c>
      <c r="FD220">
        <v>8890</v>
      </c>
      <c r="FE220">
        <v>4300</v>
      </c>
      <c r="FG220">
        <v>15500</v>
      </c>
      <c r="FH220">
        <v>33350</v>
      </c>
      <c r="FI220">
        <v>16199.997000000001</v>
      </c>
      <c r="FJ220">
        <v>14800</v>
      </c>
      <c r="FK220">
        <v>27575.760000000002</v>
      </c>
      <c r="FL220">
        <v>14100</v>
      </c>
      <c r="FM220">
        <v>64977.254399999998</v>
      </c>
      <c r="FN220">
        <v>94537.330273519794</v>
      </c>
      <c r="FO220">
        <v>6200</v>
      </c>
      <c r="FP220">
        <v>9900</v>
      </c>
      <c r="FR220">
        <v>36600</v>
      </c>
      <c r="FS220">
        <v>17850</v>
      </c>
      <c r="FU220">
        <v>4600</v>
      </c>
      <c r="FV220">
        <v>3900</v>
      </c>
      <c r="FW220">
        <v>15014.636</v>
      </c>
      <c r="FX220">
        <v>51979.713511264003</v>
      </c>
      <c r="FY220">
        <v>78566.622237600008</v>
      </c>
      <c r="GA220">
        <v>33200</v>
      </c>
      <c r="GB220">
        <v>5180</v>
      </c>
      <c r="GC220">
        <v>16120.610199999999</v>
      </c>
      <c r="GD220">
        <v>72500</v>
      </c>
      <c r="GE220">
        <v>40332.947485545003</v>
      </c>
      <c r="GF220">
        <v>14440.4568</v>
      </c>
      <c r="GG220">
        <v>31426.875</v>
      </c>
      <c r="GH220">
        <v>4000</v>
      </c>
      <c r="GI220">
        <v>20722.702499999999</v>
      </c>
      <c r="GJ220">
        <v>4300</v>
      </c>
      <c r="GK220">
        <v>13795.001550000001</v>
      </c>
      <c r="GL220">
        <v>9300</v>
      </c>
      <c r="GM220">
        <v>12503.148000000001</v>
      </c>
      <c r="GN220">
        <v>83590.368600000002</v>
      </c>
      <c r="GO220">
        <v>11992.955</v>
      </c>
      <c r="GP220">
        <v>20500</v>
      </c>
      <c r="GQ220">
        <v>6100</v>
      </c>
      <c r="GR220">
        <v>18952.3819</v>
      </c>
      <c r="GS220">
        <v>19679.739600000001</v>
      </c>
      <c r="GT220">
        <v>59592.940896536806</v>
      </c>
      <c r="GU220">
        <v>20204.4676</v>
      </c>
      <c r="GV220">
        <v>11522.666604383998</v>
      </c>
      <c r="GW220">
        <v>11588.7796</v>
      </c>
      <c r="GX220">
        <v>14586.9828</v>
      </c>
      <c r="GY220">
        <v>12484.120999999999</v>
      </c>
      <c r="GZ220">
        <v>24358.877324657999</v>
      </c>
      <c r="HA220">
        <v>19198.414000000001</v>
      </c>
      <c r="HB220">
        <v>47074.211500000005</v>
      </c>
      <c r="HC220">
        <v>15701.623899999999</v>
      </c>
      <c r="HD220">
        <v>14000</v>
      </c>
      <c r="HE220">
        <v>11886.875</v>
      </c>
      <c r="HF220">
        <v>13201.754650000001</v>
      </c>
      <c r="HG220">
        <v>36154.380799999999</v>
      </c>
      <c r="HI220">
        <v>20516.138999999999</v>
      </c>
      <c r="HJ220">
        <v>8317.7530999999999</v>
      </c>
      <c r="HL220">
        <v>63250.664500000006</v>
      </c>
      <c r="HM220">
        <v>14161.705</v>
      </c>
      <c r="HO220">
        <v>10750</v>
      </c>
      <c r="HQ220">
        <v>13800</v>
      </c>
      <c r="HR220">
        <v>11203.704600000001</v>
      </c>
      <c r="HS220">
        <v>16417.253099762798</v>
      </c>
      <c r="HT220">
        <v>24200</v>
      </c>
      <c r="HV220">
        <v>26400.012299999999</v>
      </c>
      <c r="HW220">
        <v>34172.788200000003</v>
      </c>
      <c r="HX220">
        <v>16686.878400000001</v>
      </c>
      <c r="HZ220">
        <v>14800</v>
      </c>
      <c r="IA220">
        <v>24910.257600000001</v>
      </c>
      <c r="IC220">
        <v>31450.304100000001</v>
      </c>
      <c r="ID220">
        <v>25999.989600000001</v>
      </c>
      <c r="IE220">
        <v>11000</v>
      </c>
      <c r="IF220">
        <v>25347.819750000002</v>
      </c>
      <c r="IG220">
        <v>6400</v>
      </c>
      <c r="IH220">
        <v>5600</v>
      </c>
      <c r="II220">
        <v>50929.714</v>
      </c>
      <c r="IJ220">
        <v>8770</v>
      </c>
      <c r="IK220">
        <v>10705.016862342001</v>
      </c>
      <c r="IL220">
        <v>20362.781999999999</v>
      </c>
      <c r="IM220">
        <v>4100</v>
      </c>
      <c r="IN220">
        <v>20150</v>
      </c>
      <c r="IO220">
        <v>55500</v>
      </c>
      <c r="IP220">
        <v>28347.819</v>
      </c>
      <c r="IQ220">
        <v>151109.414550157</v>
      </c>
      <c r="IR220">
        <v>11541.536599999999</v>
      </c>
      <c r="IS220">
        <v>10549.252200000001</v>
      </c>
      <c r="IT220">
        <v>76400</v>
      </c>
      <c r="IU220">
        <v>23190.4761122776</v>
      </c>
      <c r="IV220">
        <v>17132.250799999998</v>
      </c>
      <c r="IW220">
        <v>49941.451200000003</v>
      </c>
      <c r="IX220">
        <v>26876.712922651779</v>
      </c>
      <c r="IY220">
        <v>19574.667000000001</v>
      </c>
      <c r="JA220">
        <v>41280.303153317996</v>
      </c>
      <c r="JB220">
        <v>32597.4732</v>
      </c>
      <c r="JC220">
        <v>125000</v>
      </c>
      <c r="JD220">
        <v>81000</v>
      </c>
      <c r="JE220">
        <v>19622.6368</v>
      </c>
      <c r="JF220">
        <v>38609.933250000002</v>
      </c>
      <c r="JG220">
        <v>12100</v>
      </c>
      <c r="JH220">
        <v>22086.951000000001</v>
      </c>
      <c r="JI220">
        <v>13775.505000000001</v>
      </c>
      <c r="JJ220">
        <v>14050</v>
      </c>
      <c r="JK220">
        <v>24333.33455</v>
      </c>
      <c r="JL220">
        <v>5000</v>
      </c>
      <c r="JN220">
        <v>7710</v>
      </c>
      <c r="JO220">
        <v>6581.8188399999999</v>
      </c>
      <c r="JP220">
        <v>10500</v>
      </c>
      <c r="JQ220">
        <v>26100</v>
      </c>
      <c r="JR220">
        <v>9270</v>
      </c>
      <c r="JS220">
        <v>10650</v>
      </c>
      <c r="JU220">
        <v>26327.426744379503</v>
      </c>
      <c r="JV220">
        <v>27595.450799999999</v>
      </c>
      <c r="JW220">
        <v>87722.046455568023</v>
      </c>
      <c r="JX220">
        <v>47226.515400000004</v>
      </c>
      <c r="JZ220">
        <v>47000.004699999998</v>
      </c>
      <c r="KA220">
        <v>7900</v>
      </c>
      <c r="KB220">
        <v>6600</v>
      </c>
      <c r="KC220">
        <v>6100</v>
      </c>
      <c r="KD220">
        <v>19533.343100000002</v>
      </c>
      <c r="KE220">
        <v>36336.477632017501</v>
      </c>
      <c r="KF220">
        <v>5400</v>
      </c>
      <c r="KG220">
        <v>16800</v>
      </c>
      <c r="KI220">
        <v>12521.736000000001</v>
      </c>
      <c r="KJ220">
        <v>62189.209750849994</v>
      </c>
      <c r="KK220">
        <v>43164.193407327999</v>
      </c>
      <c r="KL220">
        <v>20769.237000000001</v>
      </c>
      <c r="KM220">
        <v>34700</v>
      </c>
      <c r="KN220">
        <v>17592.594000000001</v>
      </c>
      <c r="KO220">
        <v>12750</v>
      </c>
      <c r="KP220">
        <v>27066.425485470001</v>
      </c>
      <c r="KQ220">
        <v>70540.798500000004</v>
      </c>
      <c r="KR220">
        <v>34850</v>
      </c>
      <c r="KS220">
        <v>23083.0416</v>
      </c>
      <c r="KU220">
        <v>32400</v>
      </c>
      <c r="KV220">
        <v>10166.353999999999</v>
      </c>
      <c r="KW220">
        <v>23214.281999999999</v>
      </c>
      <c r="KX220">
        <v>15754.300799999999</v>
      </c>
      <c r="LB220">
        <v>8820.6633000000002</v>
      </c>
      <c r="LC220">
        <v>16220.332200000001</v>
      </c>
      <c r="LD220">
        <v>34600</v>
      </c>
      <c r="LE220">
        <v>9999.9974999999995</v>
      </c>
      <c r="LF220">
        <v>83900</v>
      </c>
      <c r="LG220">
        <v>64819.508286176009</v>
      </c>
      <c r="LH220">
        <v>9870</v>
      </c>
      <c r="LI220">
        <v>16956.526689541497</v>
      </c>
      <c r="LJ220">
        <v>67000</v>
      </c>
      <c r="LK220">
        <v>13700</v>
      </c>
      <c r="LL220">
        <v>14222.720399999998</v>
      </c>
      <c r="LM220">
        <v>28907.634267112502</v>
      </c>
      <c r="LN220">
        <v>6448.5951000000005</v>
      </c>
      <c r="LO220">
        <v>27700</v>
      </c>
      <c r="LP220">
        <v>20000</v>
      </c>
      <c r="LQ220">
        <v>9300</v>
      </c>
      <c r="LR220">
        <v>37650</v>
      </c>
      <c r="LS220">
        <v>6349.2069841270004</v>
      </c>
      <c r="LT220">
        <v>16966.264002416519</v>
      </c>
      <c r="LU220">
        <v>14615.388999999999</v>
      </c>
      <c r="LX220">
        <v>26549.078080000003</v>
      </c>
      <c r="LY220">
        <v>29000</v>
      </c>
      <c r="LZ220">
        <v>12222.2232</v>
      </c>
      <c r="MA220">
        <v>14400</v>
      </c>
      <c r="MB220">
        <v>56300</v>
      </c>
      <c r="MC220">
        <v>13276.5488</v>
      </c>
      <c r="MD220">
        <v>17772.729049999998</v>
      </c>
      <c r="ME220">
        <v>11459.789000000001</v>
      </c>
      <c r="MF220">
        <v>33183.514488475208</v>
      </c>
      <c r="MG220">
        <v>34363.639799999997</v>
      </c>
      <c r="MH220">
        <v>42418.624799999998</v>
      </c>
      <c r="MI220">
        <v>32266.485000000001</v>
      </c>
      <c r="MK220">
        <v>12499.998</v>
      </c>
      <c r="MM220">
        <v>27384.851360000001</v>
      </c>
      <c r="MN220">
        <v>33960.968500000003</v>
      </c>
      <c r="MP220">
        <v>21874.986922556251</v>
      </c>
      <c r="MQ220">
        <v>21727.2749</v>
      </c>
      <c r="MR220">
        <v>11499.9954</v>
      </c>
      <c r="MS220">
        <v>6200</v>
      </c>
      <c r="MT220">
        <v>46840.541400000002</v>
      </c>
      <c r="MU220">
        <v>39300</v>
      </c>
      <c r="MV220">
        <v>18000</v>
      </c>
      <c r="MW220">
        <v>42731.828365903501</v>
      </c>
      <c r="MX220">
        <v>7480</v>
      </c>
      <c r="MY220">
        <v>34552.660799999998</v>
      </c>
      <c r="MZ220">
        <v>35166.652600000001</v>
      </c>
      <c r="NA220">
        <v>18316.685418080899</v>
      </c>
      <c r="NB220">
        <v>7790</v>
      </c>
      <c r="NC220">
        <v>7800</v>
      </c>
      <c r="ND220">
        <v>9577.4634000000005</v>
      </c>
      <c r="NE220">
        <v>26300</v>
      </c>
      <c r="NF220">
        <v>8928.57</v>
      </c>
      <c r="NG220">
        <v>16500</v>
      </c>
      <c r="NH220">
        <v>11980.6816</v>
      </c>
      <c r="NI220">
        <v>9740</v>
      </c>
      <c r="NJ220">
        <v>64807.787700000001</v>
      </c>
      <c r="NK220">
        <v>6457.14318</v>
      </c>
      <c r="NL220">
        <v>74333.370500000005</v>
      </c>
      <c r="NM220">
        <v>27035.58</v>
      </c>
      <c r="NN220">
        <v>16190.477000000001</v>
      </c>
      <c r="NO220">
        <v>15400</v>
      </c>
      <c r="NP220">
        <v>41176.468117646407</v>
      </c>
      <c r="NQ220">
        <v>13900</v>
      </c>
      <c r="NR220">
        <v>19360</v>
      </c>
      <c r="NS220">
        <v>55000</v>
      </c>
      <c r="NU220">
        <v>6860</v>
      </c>
      <c r="NV220">
        <v>16020.292000000001</v>
      </c>
      <c r="NW220">
        <v>14000</v>
      </c>
      <c r="NX220">
        <v>52523.598343268401</v>
      </c>
      <c r="NY220">
        <v>19763.8347977784</v>
      </c>
      <c r="NZ220">
        <v>27350</v>
      </c>
      <c r="OA220">
        <v>10000</v>
      </c>
      <c r="OB220">
        <v>23546.062392082498</v>
      </c>
      <c r="OC220">
        <v>5300</v>
      </c>
      <c r="OD220">
        <v>26960.780000000002</v>
      </c>
      <c r="OE220">
        <v>39600</v>
      </c>
      <c r="OF220">
        <v>19500</v>
      </c>
      <c r="OG220">
        <v>27115.132409117203</v>
      </c>
      <c r="OH220">
        <v>7950</v>
      </c>
      <c r="OI220">
        <v>22095.2392</v>
      </c>
      <c r="OJ220">
        <v>32468.9244549174</v>
      </c>
      <c r="OK220">
        <v>50500.335201000002</v>
      </c>
      <c r="OL220">
        <v>70530.089299999992</v>
      </c>
      <c r="OM220">
        <v>11959.955</v>
      </c>
      <c r="OO220">
        <v>9549.9967500000002</v>
      </c>
      <c r="OP220">
        <v>52556.595000000001</v>
      </c>
      <c r="OQ220">
        <v>61200</v>
      </c>
      <c r="OR220">
        <v>72800</v>
      </c>
      <c r="OT220">
        <v>18000</v>
      </c>
      <c r="OU220">
        <v>30080.106</v>
      </c>
      <c r="OW220">
        <v>14814.816000000001</v>
      </c>
      <c r="OX220">
        <v>10315.2318471</v>
      </c>
      <c r="OY220">
        <v>22192.8642</v>
      </c>
      <c r="OZ220">
        <v>12200</v>
      </c>
      <c r="PA220">
        <v>17244.8622</v>
      </c>
      <c r="PB220">
        <v>20638.823882063996</v>
      </c>
      <c r="PC220">
        <v>20350</v>
      </c>
      <c r="PD220">
        <v>21499.991399999999</v>
      </c>
      <c r="PE220">
        <v>37047.054400000001</v>
      </c>
      <c r="PF220">
        <v>70198.572</v>
      </c>
      <c r="PH220">
        <v>13754.409</v>
      </c>
      <c r="PI220">
        <v>49263.254999999997</v>
      </c>
      <c r="PJ220">
        <v>53385.910566562496</v>
      </c>
      <c r="PK220">
        <v>11813.632600000001</v>
      </c>
      <c r="PL220">
        <v>11490.036851999999</v>
      </c>
      <c r="PM220">
        <v>59900</v>
      </c>
      <c r="PN220">
        <v>6962.5317299999997</v>
      </c>
      <c r="PO220">
        <v>7589.7439999999997</v>
      </c>
      <c r="PP220">
        <v>20800</v>
      </c>
      <c r="PQ220">
        <v>49856.152799999996</v>
      </c>
      <c r="PT220">
        <v>24100</v>
      </c>
      <c r="PU220">
        <v>10250</v>
      </c>
      <c r="PV220">
        <v>72426.973499999993</v>
      </c>
      <c r="PW220">
        <v>10769.2256</v>
      </c>
      <c r="PX220">
        <v>20496.394199999999</v>
      </c>
      <c r="PZ220">
        <v>20876.551302600001</v>
      </c>
      <c r="QA220">
        <v>37108.439999999995</v>
      </c>
      <c r="QB220">
        <v>10800</v>
      </c>
      <c r="QC220">
        <v>73217.373000000007</v>
      </c>
      <c r="QD220">
        <v>62969.667164422877</v>
      </c>
      <c r="QF220">
        <v>16999.991999999998</v>
      </c>
      <c r="QH220">
        <v>40928.04045</v>
      </c>
      <c r="QI220">
        <v>22760</v>
      </c>
      <c r="QJ220">
        <v>18264.548325516698</v>
      </c>
      <c r="QK220">
        <v>64624.581899999997</v>
      </c>
      <c r="QL220">
        <v>55500</v>
      </c>
      <c r="QM220">
        <v>123341.3814413932</v>
      </c>
      <c r="QO220">
        <v>17716.494396962251</v>
      </c>
      <c r="QQ220">
        <v>25869.803400000001</v>
      </c>
      <c r="QR220">
        <v>10234.785</v>
      </c>
      <c r="QS220">
        <v>47482.345000000001</v>
      </c>
      <c r="QT220">
        <v>17350</v>
      </c>
      <c r="QU220">
        <v>8391.3022500000006</v>
      </c>
      <c r="QV220">
        <v>41024.190612063714</v>
      </c>
      <c r="QW220">
        <v>12957.357599999999</v>
      </c>
      <c r="QX220">
        <v>33789.177176405297</v>
      </c>
      <c r="QY220">
        <v>11200</v>
      </c>
      <c r="QZ220">
        <v>17524.0942</v>
      </c>
      <c r="RB220">
        <v>29105.173999999999</v>
      </c>
      <c r="RC220">
        <v>25338.17</v>
      </c>
      <c r="RD220">
        <v>21623.357719683299</v>
      </c>
      <c r="RE220">
        <v>20500</v>
      </c>
      <c r="RF220">
        <v>83053.128484439992</v>
      </c>
      <c r="RG220">
        <v>90500</v>
      </c>
      <c r="RH220">
        <v>44338.530887868001</v>
      </c>
      <c r="RI220">
        <v>18863.63825</v>
      </c>
      <c r="RK220">
        <v>21300</v>
      </c>
      <c r="RL220">
        <v>59016.42</v>
      </c>
      <c r="RM220">
        <v>9500</v>
      </c>
      <c r="RN220">
        <v>7280</v>
      </c>
      <c r="RP220">
        <v>17860.522741239602</v>
      </c>
      <c r="RQ220">
        <v>79492.325703056995</v>
      </c>
      <c r="RR220">
        <v>40108.110399999998</v>
      </c>
      <c r="RS220">
        <v>12150</v>
      </c>
      <c r="RT220">
        <v>18400</v>
      </c>
      <c r="RU220">
        <v>45449.497551647</v>
      </c>
      <c r="RV220">
        <v>19483.142400000001</v>
      </c>
      <c r="RW220">
        <v>37119.187083955199</v>
      </c>
      <c r="RX220">
        <v>14074.9125</v>
      </c>
      <c r="RY220">
        <v>22162.591499999999</v>
      </c>
      <c r="RZ220">
        <v>18504.664199999999</v>
      </c>
      <c r="SA220">
        <v>9380</v>
      </c>
      <c r="SB220">
        <v>8600</v>
      </c>
      <c r="SC220">
        <v>19350</v>
      </c>
      <c r="SD220">
        <v>50711.111700000001</v>
      </c>
      <c r="SE220">
        <v>11000</v>
      </c>
      <c r="SF220">
        <v>32181.821400000001</v>
      </c>
      <c r="SG220">
        <v>15432.6849</v>
      </c>
      <c r="SH220">
        <v>43314.615000000005</v>
      </c>
      <c r="SI220">
        <v>22780.645499999999</v>
      </c>
      <c r="SJ220">
        <v>22206.2176</v>
      </c>
      <c r="SK220">
        <v>43760</v>
      </c>
      <c r="SL220">
        <v>9468.1602000000003</v>
      </c>
      <c r="SM220">
        <v>77400</v>
      </c>
      <c r="SN220">
        <v>15245.025949999999</v>
      </c>
      <c r="SP220">
        <v>27813.284690136752</v>
      </c>
      <c r="SR220">
        <v>17700</v>
      </c>
      <c r="ST220">
        <v>33934.717100000002</v>
      </c>
      <c r="SU220">
        <v>9000</v>
      </c>
      <c r="SV220">
        <v>7581.8374800000001</v>
      </c>
      <c r="SW220">
        <v>45964.521157499999</v>
      </c>
      <c r="SX220">
        <v>23614.045399999999</v>
      </c>
      <c r="SY220">
        <v>8490</v>
      </c>
      <c r="SZ220">
        <v>23939.105599549199</v>
      </c>
      <c r="TB220">
        <v>79267.700347453807</v>
      </c>
      <c r="TD220">
        <v>19971.691000000003</v>
      </c>
      <c r="TF220">
        <v>30750</v>
      </c>
      <c r="TG220">
        <v>14953.264000000001</v>
      </c>
      <c r="TH220">
        <v>5400</v>
      </c>
      <c r="TI220">
        <v>25156.241249999999</v>
      </c>
      <c r="TK220">
        <v>10465.491599999999</v>
      </c>
      <c r="TL220">
        <v>88149.352999999988</v>
      </c>
      <c r="TM220">
        <v>12600</v>
      </c>
      <c r="TN220">
        <v>26996.3469</v>
      </c>
      <c r="TO220">
        <v>45693.235000000001</v>
      </c>
      <c r="TP220">
        <v>8300</v>
      </c>
      <c r="TQ220">
        <v>40977.183199999999</v>
      </c>
      <c r="TR220">
        <v>9372.3618533630397</v>
      </c>
      <c r="TS220">
        <v>8200</v>
      </c>
      <c r="TT220">
        <v>27100</v>
      </c>
      <c r="TU220">
        <v>6800</v>
      </c>
      <c r="TV220">
        <v>38052.25103249745</v>
      </c>
      <c r="TW220">
        <v>66666.7</v>
      </c>
      <c r="TY220">
        <v>14334.5844</v>
      </c>
      <c r="TZ220">
        <v>8300.0000999999993</v>
      </c>
      <c r="UB220">
        <v>24482.243699999999</v>
      </c>
      <c r="UE220">
        <v>3500</v>
      </c>
      <c r="UG220">
        <v>17796.688414366803</v>
      </c>
      <c r="UH220">
        <v>39745.780200000001</v>
      </c>
      <c r="UK220">
        <v>5500</v>
      </c>
      <c r="UL220">
        <v>27800</v>
      </c>
      <c r="UM220">
        <v>5420</v>
      </c>
      <c r="UN220">
        <v>14277.648799999999</v>
      </c>
      <c r="UO220">
        <v>38772.3246045048</v>
      </c>
      <c r="UP220">
        <v>7551.4678000000004</v>
      </c>
      <c r="UQ220">
        <v>7262.8548000000001</v>
      </c>
      <c r="US220">
        <v>20144.145499999999</v>
      </c>
      <c r="UT220">
        <v>26770.343280329998</v>
      </c>
      <c r="UU220">
        <v>20850</v>
      </c>
      <c r="UW220">
        <v>27440.688953395198</v>
      </c>
      <c r="UX220">
        <v>34440.611400000002</v>
      </c>
      <c r="UZ220">
        <v>8600</v>
      </c>
      <c r="VA220">
        <v>22400</v>
      </c>
      <c r="VB220">
        <v>15000</v>
      </c>
      <c r="VC220">
        <v>9025.535481108298</v>
      </c>
      <c r="VD220">
        <v>6400</v>
      </c>
      <c r="VE220">
        <v>15700</v>
      </c>
      <c r="VF220">
        <v>13888.890000000001</v>
      </c>
      <c r="VG220">
        <v>12200.005999999999</v>
      </c>
      <c r="VJ220">
        <v>4900</v>
      </c>
      <c r="VL220">
        <v>11666.667600000001</v>
      </c>
      <c r="VM220">
        <v>5500</v>
      </c>
      <c r="VN220">
        <v>7241.6693000000005</v>
      </c>
      <c r="VO220">
        <v>5200</v>
      </c>
      <c r="VP220">
        <v>8989.3233999999993</v>
      </c>
      <c r="VQ220">
        <v>5530</v>
      </c>
      <c r="VR220">
        <v>5400</v>
      </c>
      <c r="VS220">
        <v>17857.14</v>
      </c>
      <c r="VT220">
        <v>12800</v>
      </c>
      <c r="VU220">
        <v>5500</v>
      </c>
      <c r="VV220">
        <v>23909.102390909997</v>
      </c>
      <c r="VW220">
        <v>54837.311849264705</v>
      </c>
      <c r="VX220">
        <v>26800</v>
      </c>
      <c r="WA220">
        <v>20300</v>
      </c>
      <c r="WB220">
        <v>12703.640100000001</v>
      </c>
      <c r="WC220">
        <v>22987.565199999997</v>
      </c>
      <c r="WD220">
        <v>13000.00065</v>
      </c>
      <c r="WE220">
        <v>39461.539499999999</v>
      </c>
      <c r="WF220">
        <v>7900</v>
      </c>
      <c r="WH220">
        <v>15234.808999999999</v>
      </c>
      <c r="WI220">
        <v>13454.5468</v>
      </c>
      <c r="WJ220">
        <v>13993.9002</v>
      </c>
      <c r="WN220">
        <v>17624.99295</v>
      </c>
      <c r="WO220">
        <v>19043.4735</v>
      </c>
      <c r="WR220">
        <v>8810</v>
      </c>
      <c r="WS220">
        <v>10245.963</v>
      </c>
      <c r="WT220">
        <v>60500.028399999996</v>
      </c>
      <c r="WV220">
        <v>17010.047999999999</v>
      </c>
      <c r="WY220">
        <v>23343</v>
      </c>
      <c r="WZ220">
        <v>19300</v>
      </c>
      <c r="XA220">
        <v>13222.215999999999</v>
      </c>
      <c r="XB220">
        <v>76848.890763454721</v>
      </c>
      <c r="XC220">
        <v>10983.048000000001</v>
      </c>
      <c r="XD220">
        <v>12608.692500000001</v>
      </c>
      <c r="XE220">
        <v>54133.762662700006</v>
      </c>
      <c r="XF220">
        <v>21044.020623801498</v>
      </c>
      <c r="XG220">
        <v>14000</v>
      </c>
      <c r="XI220">
        <v>9700</v>
      </c>
      <c r="XJ220">
        <v>57086.962062177605</v>
      </c>
      <c r="XK220">
        <v>12880.005667200001</v>
      </c>
      <c r="XL220">
        <v>47643.389600000002</v>
      </c>
      <c r="XM220">
        <v>74400</v>
      </c>
      <c r="XN220">
        <v>7600</v>
      </c>
      <c r="XO220">
        <v>25000</v>
      </c>
      <c r="XP220">
        <v>11332.1333</v>
      </c>
      <c r="XQ220">
        <v>59342.694413010926</v>
      </c>
      <c r="XR220">
        <v>10404.163</v>
      </c>
      <c r="XT220">
        <v>15912.168617679999</v>
      </c>
      <c r="XU220">
        <v>16964.085899999998</v>
      </c>
      <c r="XV220">
        <v>50500</v>
      </c>
      <c r="XW220">
        <v>20500</v>
      </c>
      <c r="XZ220">
        <v>21700</v>
      </c>
      <c r="YA220">
        <v>57714.818399999996</v>
      </c>
      <c r="YB220">
        <v>19785.588858694588</v>
      </c>
      <c r="YC220">
        <v>8500</v>
      </c>
      <c r="YD220">
        <v>44918.021995036797</v>
      </c>
      <c r="YF220">
        <v>36000</v>
      </c>
      <c r="YG220">
        <v>11796.039391456787</v>
      </c>
      <c r="YH220">
        <v>8385.6553199999998</v>
      </c>
      <c r="YI220">
        <v>9480</v>
      </c>
      <c r="YJ220">
        <v>17300</v>
      </c>
      <c r="YK220">
        <v>12668.261856249999</v>
      </c>
      <c r="YL220">
        <v>11760</v>
      </c>
      <c r="YM220">
        <v>4800</v>
      </c>
      <c r="YN220">
        <v>5940</v>
      </c>
      <c r="YP220">
        <v>10818.1829</v>
      </c>
      <c r="YR220">
        <v>29799.988079999999</v>
      </c>
      <c r="YS220">
        <v>16146.397000000001</v>
      </c>
      <c r="YT220">
        <v>13500</v>
      </c>
      <c r="YV220">
        <v>11272.7284</v>
      </c>
      <c r="YW220">
        <v>21590.887499999997</v>
      </c>
      <c r="YX220">
        <v>25708.323049999999</v>
      </c>
      <c r="YY220">
        <v>60892.847399999999</v>
      </c>
      <c r="YZ220">
        <v>18712.121999999999</v>
      </c>
      <c r="ZA220">
        <v>41700</v>
      </c>
      <c r="ZB220">
        <v>9334.2842999999993</v>
      </c>
      <c r="ZC220">
        <v>8626.4369999999999</v>
      </c>
      <c r="ZD220">
        <v>103736.523</v>
      </c>
      <c r="ZE220">
        <v>13800</v>
      </c>
      <c r="ZF220">
        <v>40005.779455122996</v>
      </c>
      <c r="ZG220">
        <v>20521.734</v>
      </c>
      <c r="ZH220">
        <v>30990.264433600998</v>
      </c>
      <c r="ZJ220">
        <v>15310.6564</v>
      </c>
      <c r="ZK220">
        <v>7200</v>
      </c>
      <c r="ZM220">
        <v>29342.470499999999</v>
      </c>
      <c r="ZN220">
        <v>51574.389387453899</v>
      </c>
      <c r="ZP220">
        <v>7400</v>
      </c>
      <c r="ZQ220">
        <v>38907.905421121999</v>
      </c>
      <c r="ZR220">
        <v>11909.0921</v>
      </c>
      <c r="ZS220">
        <v>12007.642600000001</v>
      </c>
      <c r="ZT220">
        <v>56541.60076536001</v>
      </c>
      <c r="ZU220">
        <v>11350</v>
      </c>
      <c r="ZV220">
        <v>10500</v>
      </c>
      <c r="ZZ220">
        <v>8500</v>
      </c>
      <c r="AAA220">
        <v>25300</v>
      </c>
      <c r="AAB220">
        <v>6800</v>
      </c>
      <c r="AAC220">
        <v>8000</v>
      </c>
      <c r="AAD220">
        <v>30400.702599999997</v>
      </c>
      <c r="AAE220">
        <v>14225.14925</v>
      </c>
      <c r="AAF220">
        <v>13888.890000000001</v>
      </c>
      <c r="AAG220">
        <v>9600</v>
      </c>
      <c r="AAH220">
        <v>10674.988805926601</v>
      </c>
      <c r="AAI220">
        <v>16108.4704</v>
      </c>
      <c r="AAJ220">
        <v>46450</v>
      </c>
      <c r="AAK220">
        <v>15114.785400000001</v>
      </c>
      <c r="AAL220">
        <v>67610.500507178993</v>
      </c>
      <c r="AAM220">
        <v>50774.346075219997</v>
      </c>
      <c r="AAN220">
        <v>32600</v>
      </c>
      <c r="AAO220">
        <v>19950</v>
      </c>
      <c r="AAP220">
        <v>25500</v>
      </c>
      <c r="AAR220">
        <v>44600</v>
      </c>
      <c r="AAT220">
        <v>38333.317999999999</v>
      </c>
      <c r="AAU220">
        <v>20395.707475506399</v>
      </c>
      <c r="AAV220">
        <v>19500</v>
      </c>
      <c r="AAW220">
        <v>37181.821900000003</v>
      </c>
      <c r="AAY220">
        <v>41219.9</v>
      </c>
      <c r="AAZ220">
        <v>33199.985000000001</v>
      </c>
      <c r="ABA220">
        <v>31000</v>
      </c>
      <c r="ABB220">
        <v>6700</v>
      </c>
      <c r="ABC220">
        <v>14200</v>
      </c>
      <c r="ABD220">
        <v>21500</v>
      </c>
      <c r="ABF220">
        <v>11147.7891</v>
      </c>
      <c r="ABG220">
        <v>45879.182800000002</v>
      </c>
      <c r="ABI220">
        <v>22830.2487</v>
      </c>
      <c r="ABJ220">
        <v>32024.4918</v>
      </c>
      <c r="ABK220">
        <v>48235.378949999998</v>
      </c>
      <c r="ABL220">
        <v>9200</v>
      </c>
      <c r="ABM220">
        <v>7520</v>
      </c>
      <c r="ABN220">
        <v>6600</v>
      </c>
      <c r="ABO220">
        <v>29536.051500000001</v>
      </c>
      <c r="ABP220">
        <v>13865.2844</v>
      </c>
      <c r="ABQ220">
        <v>15043.10405</v>
      </c>
    </row>
    <row r="221" spans="2:745" x14ac:dyDescent="0.25">
      <c r="B221" s="3">
        <v>44701</v>
      </c>
      <c r="C221" s="4">
        <v>23061.7935</v>
      </c>
      <c r="D221">
        <v>8990</v>
      </c>
      <c r="E221">
        <v>8700</v>
      </c>
      <c r="F221">
        <v>7714.2861000000003</v>
      </c>
      <c r="I221">
        <v>8300</v>
      </c>
      <c r="K221">
        <v>13801.9882</v>
      </c>
      <c r="L221">
        <v>12900</v>
      </c>
      <c r="N221">
        <v>16550</v>
      </c>
      <c r="O221">
        <v>18700</v>
      </c>
      <c r="P221">
        <v>18606.778669432799</v>
      </c>
      <c r="Q221">
        <v>11000</v>
      </c>
      <c r="R221">
        <v>10850</v>
      </c>
      <c r="S221">
        <v>12650</v>
      </c>
      <c r="T221">
        <v>18302.684586999996</v>
      </c>
      <c r="U221">
        <v>42649.819606731995</v>
      </c>
      <c r="V221">
        <v>10400</v>
      </c>
      <c r="W221">
        <v>39000</v>
      </c>
      <c r="Y221">
        <v>109938.91236323099</v>
      </c>
      <c r="Z221">
        <v>18450</v>
      </c>
      <c r="AA221">
        <v>5060</v>
      </c>
      <c r="AB221">
        <v>14129.900399999999</v>
      </c>
      <c r="AC221">
        <v>11400</v>
      </c>
      <c r="AD221">
        <v>9807.0373500000005</v>
      </c>
      <c r="AE221">
        <v>11400</v>
      </c>
      <c r="AF221">
        <v>10000.001</v>
      </c>
      <c r="AG221">
        <v>2600</v>
      </c>
      <c r="AH221">
        <v>16100</v>
      </c>
      <c r="AI221">
        <v>12550</v>
      </c>
      <c r="AJ221">
        <v>30500</v>
      </c>
      <c r="AK221">
        <v>12100</v>
      </c>
      <c r="AL221">
        <v>7600</v>
      </c>
      <c r="AM221">
        <v>15500</v>
      </c>
      <c r="AN221">
        <v>14300</v>
      </c>
      <c r="AO221">
        <v>9300</v>
      </c>
      <c r="AP221">
        <v>13700</v>
      </c>
      <c r="AQ221">
        <v>4000</v>
      </c>
      <c r="AR221">
        <v>14500</v>
      </c>
      <c r="AT221">
        <v>17452.1754</v>
      </c>
      <c r="AU221">
        <v>53800</v>
      </c>
      <c r="AV221">
        <v>55100</v>
      </c>
      <c r="AW221">
        <v>6083.3308999999999</v>
      </c>
      <c r="AX221">
        <v>7300</v>
      </c>
      <c r="AY221">
        <v>10200</v>
      </c>
      <c r="BA221">
        <v>172953.19999999998</v>
      </c>
      <c r="BB221">
        <v>38264.538243149997</v>
      </c>
      <c r="BC221">
        <v>47181.822899999999</v>
      </c>
      <c r="BD221">
        <v>16902.659599999999</v>
      </c>
      <c r="BE221">
        <v>13900</v>
      </c>
      <c r="BF221">
        <v>16469.908451626001</v>
      </c>
      <c r="BG221">
        <v>24560.891772312843</v>
      </c>
      <c r="BH221">
        <v>34500</v>
      </c>
      <c r="BI221">
        <v>6000</v>
      </c>
      <c r="BJ221">
        <v>5170</v>
      </c>
      <c r="BK221">
        <v>22615.745500000001</v>
      </c>
      <c r="BL221">
        <v>10600</v>
      </c>
      <c r="BM221">
        <v>19347.217800000002</v>
      </c>
      <c r="BN221">
        <v>14636.365099999999</v>
      </c>
      <c r="BO221">
        <v>24772.674449999999</v>
      </c>
      <c r="BP221">
        <v>10700</v>
      </c>
      <c r="BQ221">
        <v>15525.355770834001</v>
      </c>
      <c r="BR221">
        <v>44688.786800000002</v>
      </c>
      <c r="BS221">
        <v>5360</v>
      </c>
      <c r="BV221">
        <v>11500</v>
      </c>
      <c r="BW221">
        <v>4200</v>
      </c>
      <c r="BX221">
        <v>11851.852800000001</v>
      </c>
      <c r="BY221">
        <v>15636.3652</v>
      </c>
      <c r="BZ221">
        <v>11717.508600000001</v>
      </c>
      <c r="CC221">
        <v>17000</v>
      </c>
      <c r="CD221">
        <v>19129.326348266401</v>
      </c>
      <c r="CE221">
        <v>5300</v>
      </c>
      <c r="CF221">
        <v>13754.657700000002</v>
      </c>
      <c r="CG221">
        <v>4200</v>
      </c>
      <c r="CH221">
        <v>15890.298845961601</v>
      </c>
      <c r="CK221">
        <v>18904.314938271</v>
      </c>
      <c r="CL221">
        <v>6500</v>
      </c>
      <c r="CN221">
        <v>17700</v>
      </c>
      <c r="CO221">
        <v>21210.811399999999</v>
      </c>
      <c r="CP221">
        <v>12006.920099999999</v>
      </c>
      <c r="CS221">
        <v>14200.005000000001</v>
      </c>
      <c r="CT221">
        <v>18300</v>
      </c>
      <c r="CV221">
        <v>23890.620943747799</v>
      </c>
      <c r="CW221">
        <v>10925</v>
      </c>
      <c r="CZ221">
        <v>32499.987000000001</v>
      </c>
      <c r="DA221">
        <v>17342.615949999999</v>
      </c>
      <c r="DB221">
        <v>18839.2827</v>
      </c>
      <c r="DC221">
        <v>60000</v>
      </c>
      <c r="DD221">
        <v>9151.7842500000006</v>
      </c>
      <c r="DF221">
        <v>15021.784799999999</v>
      </c>
      <c r="DG221">
        <v>39707.663999999997</v>
      </c>
      <c r="DH221">
        <v>13700</v>
      </c>
      <c r="DI221">
        <v>18030.592799999999</v>
      </c>
      <c r="DJ221">
        <v>6420</v>
      </c>
      <c r="DK221">
        <v>71243.512466868589</v>
      </c>
      <c r="DL221">
        <v>9050</v>
      </c>
      <c r="DN221">
        <v>25759.484</v>
      </c>
      <c r="DO221">
        <v>58534.795700755298</v>
      </c>
      <c r="DQ221">
        <v>6900</v>
      </c>
      <c r="DR221">
        <v>9000</v>
      </c>
      <c r="DS221">
        <v>25650.065539071598</v>
      </c>
      <c r="DT221">
        <v>25142.858400000001</v>
      </c>
      <c r="DU221">
        <v>129565.185</v>
      </c>
      <c r="DV221">
        <v>15754.20991494</v>
      </c>
      <c r="DW221">
        <v>13846.157999999999</v>
      </c>
      <c r="DY221">
        <v>22499.990999999998</v>
      </c>
      <c r="DZ221">
        <v>31103.145203525997</v>
      </c>
      <c r="EA221">
        <v>13100.6502</v>
      </c>
      <c r="EB221">
        <v>6880</v>
      </c>
      <c r="EC221">
        <v>10900</v>
      </c>
      <c r="EE221">
        <v>14200</v>
      </c>
      <c r="EF221">
        <v>62310.009299999998</v>
      </c>
      <c r="EG221">
        <v>101725.6295</v>
      </c>
      <c r="EH221">
        <v>8600</v>
      </c>
      <c r="EJ221">
        <v>10400</v>
      </c>
      <c r="EK221">
        <v>16353.563399999999</v>
      </c>
      <c r="EL221">
        <v>8600</v>
      </c>
      <c r="EM221">
        <v>13700</v>
      </c>
      <c r="EN221">
        <v>5700</v>
      </c>
      <c r="EO221">
        <v>6100</v>
      </c>
      <c r="EP221">
        <v>133775.93429999999</v>
      </c>
      <c r="ER221">
        <v>22600</v>
      </c>
      <c r="ES221">
        <v>30000</v>
      </c>
      <c r="ET221">
        <v>6980</v>
      </c>
      <c r="EU221">
        <v>6072.6589000000004</v>
      </c>
      <c r="EV221">
        <v>4800</v>
      </c>
      <c r="EW221">
        <v>45837.341100630802</v>
      </c>
      <c r="EY221">
        <v>35202.052800000005</v>
      </c>
      <c r="EZ221">
        <v>5904.0544899999995</v>
      </c>
      <c r="FA221">
        <v>21146.358651597999</v>
      </c>
      <c r="FB221">
        <v>7172.5</v>
      </c>
      <c r="FC221">
        <v>4200</v>
      </c>
      <c r="FD221">
        <v>8870</v>
      </c>
      <c r="FE221">
        <v>4300</v>
      </c>
      <c r="FG221">
        <v>15600</v>
      </c>
      <c r="FH221">
        <v>34500</v>
      </c>
      <c r="FI221">
        <v>15247.056</v>
      </c>
      <c r="FJ221">
        <v>14900</v>
      </c>
      <c r="FK221">
        <v>27575.760000000002</v>
      </c>
      <c r="FL221">
        <v>14400</v>
      </c>
      <c r="FM221">
        <v>66566.911999999997</v>
      </c>
      <c r="FN221">
        <v>93832.485313419005</v>
      </c>
      <c r="FO221">
        <v>6300</v>
      </c>
      <c r="FP221">
        <v>10300</v>
      </c>
      <c r="FQ221">
        <v>9900</v>
      </c>
      <c r="FR221">
        <v>39500</v>
      </c>
      <c r="FS221">
        <v>18400</v>
      </c>
      <c r="FU221">
        <v>4680</v>
      </c>
      <c r="FV221">
        <v>3930</v>
      </c>
      <c r="FW221">
        <v>15261.58725</v>
      </c>
      <c r="FY221">
        <v>78925.783939257599</v>
      </c>
      <c r="FZ221">
        <v>4700</v>
      </c>
      <c r="GA221">
        <v>33650</v>
      </c>
      <c r="GB221">
        <v>5340</v>
      </c>
      <c r="GC221">
        <v>16024.079599999999</v>
      </c>
      <c r="GD221">
        <v>73000</v>
      </c>
      <c r="GE221">
        <v>40614.996069360001</v>
      </c>
      <c r="GF221">
        <v>14784.277199999999</v>
      </c>
      <c r="GG221">
        <v>30766.25</v>
      </c>
      <c r="GH221">
        <v>4100</v>
      </c>
      <c r="GI221">
        <v>20917.739699999998</v>
      </c>
      <c r="GJ221">
        <v>4300</v>
      </c>
      <c r="GK221">
        <v>13399.445949999999</v>
      </c>
      <c r="GL221">
        <v>9590</v>
      </c>
      <c r="GM221">
        <v>12771.072600000001</v>
      </c>
      <c r="GN221">
        <v>88572.576000000001</v>
      </c>
      <c r="GO221">
        <v>12361.968999999999</v>
      </c>
      <c r="GP221">
        <v>21600</v>
      </c>
      <c r="GQ221">
        <v>6160</v>
      </c>
      <c r="GR221">
        <v>18952.3819</v>
      </c>
      <c r="GS221">
        <v>20139.546600000001</v>
      </c>
      <c r="GT221">
        <v>59482.787586192004</v>
      </c>
      <c r="GU221">
        <v>21620.668600000001</v>
      </c>
      <c r="GW221">
        <v>12009.34015</v>
      </c>
      <c r="GX221">
        <v>14586.9828</v>
      </c>
      <c r="GY221">
        <v>12484.120999999999</v>
      </c>
      <c r="GZ221">
        <v>24990.4037738158</v>
      </c>
      <c r="HA221">
        <v>18261.905999999999</v>
      </c>
      <c r="HB221">
        <v>46815.087400000004</v>
      </c>
      <c r="HC221">
        <v>15701.623899999999</v>
      </c>
      <c r="HD221">
        <v>14250</v>
      </c>
      <c r="HE221">
        <v>12333.75</v>
      </c>
      <c r="HF221">
        <v>13201.754650000001</v>
      </c>
      <c r="HG221">
        <v>38414.029600000002</v>
      </c>
      <c r="HI221">
        <v>21883.881600000001</v>
      </c>
      <c r="HJ221">
        <v>8411.2110000000011</v>
      </c>
      <c r="HL221">
        <v>64602.587100000004</v>
      </c>
      <c r="HM221">
        <v>14256.75</v>
      </c>
      <c r="HN221">
        <v>27368.43</v>
      </c>
      <c r="HO221">
        <v>10750</v>
      </c>
      <c r="HQ221">
        <v>14100</v>
      </c>
      <c r="HR221">
        <v>10833.334200000001</v>
      </c>
      <c r="HS221">
        <v>17644.711275445999</v>
      </c>
      <c r="HT221">
        <v>24900</v>
      </c>
      <c r="HV221">
        <v>26494.635999999999</v>
      </c>
      <c r="HW221">
        <v>34558.921399999999</v>
      </c>
      <c r="HX221">
        <v>16495.075199999999</v>
      </c>
      <c r="HZ221">
        <v>15100</v>
      </c>
      <c r="IA221">
        <v>25148.8616</v>
      </c>
      <c r="IB221">
        <v>31924.928729421223</v>
      </c>
      <c r="IC221">
        <v>30392.342800000002</v>
      </c>
      <c r="ID221">
        <v>27083.322499999998</v>
      </c>
      <c r="IE221">
        <v>11100</v>
      </c>
      <c r="IF221">
        <v>24956.515500000001</v>
      </c>
      <c r="IG221">
        <v>6480</v>
      </c>
      <c r="IH221">
        <v>5600</v>
      </c>
      <c r="IJ221">
        <v>8880</v>
      </c>
      <c r="IK221">
        <v>11255.077017324</v>
      </c>
      <c r="IM221">
        <v>4200</v>
      </c>
      <c r="IN221">
        <v>20150</v>
      </c>
      <c r="IO221">
        <v>54000</v>
      </c>
      <c r="IP221">
        <v>29043.471000000001</v>
      </c>
      <c r="IQ221">
        <v>153462.838268005</v>
      </c>
      <c r="IR221">
        <v>12304.6134</v>
      </c>
      <c r="IS221">
        <v>10641.789500000001</v>
      </c>
      <c r="IT221">
        <v>77800</v>
      </c>
      <c r="IU221">
        <v>24172.330947676452</v>
      </c>
      <c r="IW221">
        <v>50824.502400000005</v>
      </c>
      <c r="IX221">
        <v>28824.300815597562</v>
      </c>
      <c r="IY221">
        <v>19947.517800000001</v>
      </c>
      <c r="JA221">
        <v>41134.178186403602</v>
      </c>
      <c r="JB221">
        <v>32222.7896</v>
      </c>
      <c r="JC221">
        <v>125300</v>
      </c>
      <c r="JE221">
        <v>20518.863000000001</v>
      </c>
      <c r="JF221">
        <v>38849.746500000001</v>
      </c>
      <c r="JG221">
        <v>12200</v>
      </c>
      <c r="JH221">
        <v>21391.298999999999</v>
      </c>
      <c r="JI221">
        <v>13775.505000000001</v>
      </c>
      <c r="JJ221">
        <v>14350</v>
      </c>
      <c r="JK221">
        <v>25000.001250000001</v>
      </c>
      <c r="JL221">
        <v>5060</v>
      </c>
      <c r="JN221">
        <v>7810</v>
      </c>
      <c r="JO221">
        <v>6572.72793</v>
      </c>
      <c r="JP221">
        <v>11000</v>
      </c>
      <c r="JR221">
        <v>9430</v>
      </c>
      <c r="JS221">
        <v>11000</v>
      </c>
      <c r="JU221">
        <v>27669.901762506499</v>
      </c>
      <c r="JV221">
        <v>27595.450799999999</v>
      </c>
      <c r="JW221">
        <v>84902.409248067604</v>
      </c>
      <c r="JX221">
        <v>47177.928449999999</v>
      </c>
      <c r="JY221">
        <v>13000</v>
      </c>
      <c r="JZ221">
        <v>47000.004699999998</v>
      </c>
      <c r="KA221">
        <v>8000</v>
      </c>
      <c r="KB221">
        <v>7300</v>
      </c>
      <c r="KC221">
        <v>6300</v>
      </c>
      <c r="KD221">
        <v>20400.010200000001</v>
      </c>
      <c r="KF221">
        <v>5400</v>
      </c>
      <c r="KG221">
        <v>17000</v>
      </c>
      <c r="KH221">
        <v>12485.7156</v>
      </c>
      <c r="KI221">
        <v>12695.649000000001</v>
      </c>
      <c r="KJ221">
        <v>63232.383591831996</v>
      </c>
      <c r="KK221">
        <v>45190.267791753598</v>
      </c>
      <c r="KL221">
        <v>21500.006450000001</v>
      </c>
      <c r="KM221">
        <v>35000</v>
      </c>
      <c r="KN221">
        <v>17777.779200000001</v>
      </c>
      <c r="KO221">
        <v>12800</v>
      </c>
      <c r="KP221">
        <v>26789.294849099999</v>
      </c>
      <c r="KQ221">
        <v>75402.259999999995</v>
      </c>
      <c r="KR221">
        <v>35700</v>
      </c>
      <c r="KS221">
        <v>23083.0416</v>
      </c>
      <c r="KU221">
        <v>34400</v>
      </c>
      <c r="KV221">
        <v>10536.0396</v>
      </c>
      <c r="KW221">
        <v>22812.496350000001</v>
      </c>
      <c r="KX221">
        <v>15754.300799999999</v>
      </c>
      <c r="LB221">
        <v>9257.3297999999995</v>
      </c>
      <c r="LC221">
        <v>16499.9931</v>
      </c>
      <c r="LD221">
        <v>34600</v>
      </c>
      <c r="LF221">
        <v>86900</v>
      </c>
      <c r="LG221">
        <v>63866.280223144007</v>
      </c>
      <c r="LH221">
        <v>10350</v>
      </c>
      <c r="LI221">
        <v>18023.720676995159</v>
      </c>
      <c r="LJ221">
        <v>67900</v>
      </c>
      <c r="LK221">
        <v>13500</v>
      </c>
      <c r="LL221">
        <v>14222.720399999998</v>
      </c>
      <c r="LM221">
        <v>29200.900121996248</v>
      </c>
      <c r="LN221">
        <v>6551.3987900000002</v>
      </c>
      <c r="LO221">
        <v>26700</v>
      </c>
      <c r="LP221">
        <v>20300</v>
      </c>
      <c r="LQ221">
        <v>9400</v>
      </c>
      <c r="LR221">
        <v>38950</v>
      </c>
      <c r="LS221">
        <v>6376.4178712018302</v>
      </c>
      <c r="LT221">
        <v>17055.56012874503</v>
      </c>
      <c r="LU221">
        <v>14923.081399999999</v>
      </c>
      <c r="LW221">
        <v>16522.47</v>
      </c>
      <c r="LX221">
        <v>26703.8832</v>
      </c>
      <c r="LY221">
        <v>29800</v>
      </c>
      <c r="LZ221">
        <v>12314.8158</v>
      </c>
      <c r="MA221">
        <v>14400</v>
      </c>
      <c r="MB221">
        <v>56000</v>
      </c>
      <c r="MC221">
        <v>13370.376</v>
      </c>
      <c r="MD221">
        <v>18090.910899999999</v>
      </c>
      <c r="ME221">
        <v>11838.625</v>
      </c>
      <c r="MF221">
        <v>33440.751034897497</v>
      </c>
      <c r="MG221">
        <v>34363.639799999997</v>
      </c>
      <c r="MH221">
        <v>43813.974300000002</v>
      </c>
      <c r="MI221">
        <v>33162.776249999995</v>
      </c>
      <c r="MK221">
        <v>12589.2837</v>
      </c>
      <c r="MM221">
        <v>27621.608000000004</v>
      </c>
      <c r="MN221">
        <v>33673.974399999999</v>
      </c>
      <c r="MP221">
        <v>23374.986025817252</v>
      </c>
      <c r="MQ221">
        <v>21727.2749</v>
      </c>
      <c r="MR221">
        <v>11499.9954</v>
      </c>
      <c r="MS221">
        <v>6300</v>
      </c>
      <c r="MT221">
        <v>48117.118000000002</v>
      </c>
      <c r="MU221">
        <v>39300</v>
      </c>
      <c r="MV221">
        <v>18600</v>
      </c>
      <c r="MW221">
        <v>43729.944064961099</v>
      </c>
      <c r="MX221">
        <v>7460</v>
      </c>
      <c r="MY221">
        <v>34646.553899999999</v>
      </c>
      <c r="MZ221">
        <v>35583.319100000001</v>
      </c>
      <c r="NA221">
        <v>18670.061985632299</v>
      </c>
      <c r="NB221">
        <v>7800</v>
      </c>
      <c r="NC221">
        <v>7780</v>
      </c>
      <c r="ND221">
        <v>9765.2567999999992</v>
      </c>
      <c r="NE221">
        <v>26500</v>
      </c>
      <c r="NF221">
        <v>9107.1414000000004</v>
      </c>
      <c r="NG221">
        <v>16850</v>
      </c>
      <c r="NH221">
        <v>12077.300000000001</v>
      </c>
      <c r="NI221">
        <v>9760</v>
      </c>
      <c r="NJ221">
        <v>64904.950799999999</v>
      </c>
      <c r="NK221">
        <v>6485.71461</v>
      </c>
      <c r="NL221">
        <v>72333.369500000001</v>
      </c>
      <c r="NM221">
        <v>28297.240400000002</v>
      </c>
      <c r="NN221">
        <v>16190.477000000001</v>
      </c>
      <c r="NO221">
        <v>14800</v>
      </c>
      <c r="NP221">
        <v>41443.847780748001</v>
      </c>
      <c r="NQ221">
        <v>14400</v>
      </c>
      <c r="NR221">
        <v>19480</v>
      </c>
      <c r="NS221">
        <v>53500</v>
      </c>
      <c r="NU221">
        <v>7000</v>
      </c>
      <c r="NV221">
        <v>16118.576000000001</v>
      </c>
      <c r="NW221">
        <v>14000</v>
      </c>
      <c r="NX221">
        <v>52701.946724739602</v>
      </c>
      <c r="NY221">
        <v>19606.978966049999</v>
      </c>
      <c r="NZ221">
        <v>27350</v>
      </c>
      <c r="OA221">
        <v>10200</v>
      </c>
      <c r="OB221">
        <v>25278.697171877247</v>
      </c>
      <c r="OC221">
        <v>5600</v>
      </c>
      <c r="OD221">
        <v>26470.584000000003</v>
      </c>
      <c r="OE221">
        <v>39600</v>
      </c>
      <c r="OF221">
        <v>19400</v>
      </c>
      <c r="OG221">
        <v>26927.484433967602</v>
      </c>
      <c r="OH221">
        <v>8190</v>
      </c>
      <c r="OI221">
        <v>22666.667799999999</v>
      </c>
      <c r="OJ221">
        <v>33957.471134799001</v>
      </c>
      <c r="OK221">
        <v>50586.074310000004</v>
      </c>
      <c r="OL221">
        <v>72922.561799999996</v>
      </c>
      <c r="OM221">
        <v>12028.2976</v>
      </c>
      <c r="OO221">
        <v>9503.411399999999</v>
      </c>
      <c r="OP221">
        <v>51987.39</v>
      </c>
      <c r="OQ221">
        <v>57600</v>
      </c>
      <c r="OR221">
        <v>72800</v>
      </c>
      <c r="OT221">
        <v>18000</v>
      </c>
      <c r="OU221">
        <v>31438.562400000003</v>
      </c>
      <c r="OW221">
        <v>15185.186400000001</v>
      </c>
      <c r="OX221">
        <v>10223.540897347999</v>
      </c>
      <c r="OY221">
        <v>22287.7055</v>
      </c>
      <c r="PA221">
        <v>17244.8622</v>
      </c>
      <c r="PC221">
        <v>21600</v>
      </c>
      <c r="PD221">
        <v>21833.3246</v>
      </c>
      <c r="PE221">
        <v>37096.319100000001</v>
      </c>
      <c r="PF221">
        <v>74438.092499999999</v>
      </c>
      <c r="PI221">
        <v>48580.398000000001</v>
      </c>
      <c r="PJ221">
        <v>54496.337506347001</v>
      </c>
      <c r="PK221">
        <v>12047.1036</v>
      </c>
      <c r="PL221">
        <v>11538.11232</v>
      </c>
      <c r="PM221">
        <v>59900</v>
      </c>
      <c r="PN221">
        <v>6748.7290199999998</v>
      </c>
      <c r="PO221">
        <v>7618.2055399999999</v>
      </c>
      <c r="PP221">
        <v>20800</v>
      </c>
      <c r="PQ221">
        <v>49558.799999999996</v>
      </c>
      <c r="PU221">
        <v>10500</v>
      </c>
      <c r="PV221">
        <v>75087.556199999992</v>
      </c>
      <c r="PW221">
        <v>11346.1484</v>
      </c>
      <c r="PX221">
        <v>21142.676899999999</v>
      </c>
      <c r="PZ221">
        <v>20578.314855420002</v>
      </c>
      <c r="QB221">
        <v>10750</v>
      </c>
      <c r="QC221">
        <v>78173.893500000006</v>
      </c>
      <c r="QD221">
        <v>64679.250888343879</v>
      </c>
      <c r="QE221">
        <v>14660.8</v>
      </c>
      <c r="QF221">
        <v>17283.325199999999</v>
      </c>
      <c r="QH221">
        <v>41708.934600000001</v>
      </c>
      <c r="QI221">
        <v>23240</v>
      </c>
      <c r="QJ221">
        <v>18394.3142106003</v>
      </c>
      <c r="QK221">
        <v>64917.885599999994</v>
      </c>
      <c r="QL221">
        <v>55500</v>
      </c>
      <c r="QM221">
        <v>123437.069091852</v>
      </c>
      <c r="QO221">
        <v>17164.181621997002</v>
      </c>
      <c r="QP221">
        <v>42400.647000000004</v>
      </c>
      <c r="QR221">
        <v>10700.002500000001</v>
      </c>
      <c r="QS221">
        <v>47577.5</v>
      </c>
      <c r="QT221">
        <v>17450</v>
      </c>
      <c r="QU221">
        <v>8260.8675000000003</v>
      </c>
      <c r="QV221">
        <v>42291.114145671563</v>
      </c>
      <c r="QW221">
        <v>12957.357599999999</v>
      </c>
      <c r="QX221">
        <v>33789.177176405297</v>
      </c>
      <c r="QY221">
        <v>11350</v>
      </c>
      <c r="QZ221">
        <v>19266.821800000002</v>
      </c>
      <c r="RB221">
        <v>29391.454399999999</v>
      </c>
      <c r="RD221">
        <v>21947.476572012602</v>
      </c>
      <c r="RE221">
        <v>22000</v>
      </c>
      <c r="RF221">
        <v>82319.767526520009</v>
      </c>
      <c r="RG221">
        <v>91000</v>
      </c>
      <c r="RH221">
        <v>43904.7843900519</v>
      </c>
      <c r="RI221">
        <v>18318.183649999999</v>
      </c>
      <c r="RK221">
        <v>22000</v>
      </c>
      <c r="RM221">
        <v>9400</v>
      </c>
      <c r="RN221">
        <v>7400</v>
      </c>
      <c r="RO221">
        <v>31913.444860027201</v>
      </c>
      <c r="RP221">
        <v>17685.419577109802</v>
      </c>
      <c r="RQ221">
        <v>80316.080373555</v>
      </c>
      <c r="RR221">
        <v>38310.812999999995</v>
      </c>
      <c r="RT221">
        <v>18250</v>
      </c>
      <c r="RV221">
        <v>20915.7264</v>
      </c>
      <c r="RW221">
        <v>37829.375612347198</v>
      </c>
      <c r="RX221">
        <v>14027.681250000001</v>
      </c>
      <c r="RY221">
        <v>21549.58365</v>
      </c>
      <c r="RZ221">
        <v>19345.7853</v>
      </c>
      <c r="SA221">
        <v>9400</v>
      </c>
      <c r="SB221">
        <v>8800</v>
      </c>
      <c r="SC221">
        <v>19700</v>
      </c>
      <c r="SD221">
        <v>50805.5458</v>
      </c>
      <c r="SE221">
        <v>11000</v>
      </c>
      <c r="SF221">
        <v>32181.821400000001</v>
      </c>
      <c r="SG221">
        <v>15769.2232</v>
      </c>
      <c r="SH221">
        <v>45720.982500000006</v>
      </c>
      <c r="SI221">
        <v>22686.12</v>
      </c>
      <c r="SJ221">
        <v>21813.1872</v>
      </c>
      <c r="SK221">
        <v>47040</v>
      </c>
      <c r="SL221">
        <v>9607.3978500000012</v>
      </c>
      <c r="SM221">
        <v>77800</v>
      </c>
      <c r="SN221">
        <v>14862.705550000001</v>
      </c>
      <c r="SP221">
        <v>28494.426356017651</v>
      </c>
      <c r="SR221">
        <v>17800</v>
      </c>
      <c r="ST221">
        <v>34597.216999999997</v>
      </c>
      <c r="SU221">
        <v>9180</v>
      </c>
      <c r="SV221">
        <v>7563.4795199999999</v>
      </c>
      <c r="SW221">
        <v>46382.380440749999</v>
      </c>
      <c r="SX221">
        <v>24833.779149999998</v>
      </c>
      <c r="SY221">
        <v>8540</v>
      </c>
      <c r="SZ221">
        <v>23678.897929988882</v>
      </c>
      <c r="TA221">
        <v>16900</v>
      </c>
      <c r="TB221">
        <v>81279.106815324601</v>
      </c>
      <c r="TD221">
        <v>20660.370000000003</v>
      </c>
      <c r="TF221">
        <v>30750</v>
      </c>
      <c r="TG221">
        <v>15093.450850000001</v>
      </c>
      <c r="TH221">
        <v>5530</v>
      </c>
      <c r="TI221">
        <v>25299.9912</v>
      </c>
      <c r="TL221">
        <v>86785.7166</v>
      </c>
      <c r="TM221">
        <v>13000</v>
      </c>
      <c r="TN221">
        <v>26609.302500000002</v>
      </c>
      <c r="TO221">
        <v>45599.983500000002</v>
      </c>
      <c r="TP221">
        <v>8400</v>
      </c>
      <c r="TQ221">
        <v>39479.196550000001</v>
      </c>
      <c r="TR221">
        <v>9428.6523149447985</v>
      </c>
      <c r="TS221">
        <v>9000</v>
      </c>
      <c r="TT221">
        <v>25900</v>
      </c>
      <c r="TU221">
        <v>6600</v>
      </c>
      <c r="TV221">
        <v>38936.159302706445</v>
      </c>
      <c r="TW221">
        <v>67333.366999999998</v>
      </c>
      <c r="TX221">
        <v>5200</v>
      </c>
      <c r="TY221">
        <v>14818.8609</v>
      </c>
      <c r="TZ221">
        <v>8490.8046999999988</v>
      </c>
      <c r="UC221">
        <v>9873.178899999999</v>
      </c>
      <c r="UE221">
        <v>3580</v>
      </c>
      <c r="UF221">
        <v>30819.277867371842</v>
      </c>
      <c r="UG221">
        <v>17024.6859489034</v>
      </c>
      <c r="UH221">
        <v>39491.542800000003</v>
      </c>
      <c r="UK221">
        <v>5300</v>
      </c>
      <c r="UL221">
        <v>29350</v>
      </c>
      <c r="UM221">
        <v>5500</v>
      </c>
      <c r="UN221">
        <v>14663.531199999999</v>
      </c>
      <c r="UO221">
        <v>39554.725773654005</v>
      </c>
      <c r="UP221">
        <v>7551.4678000000004</v>
      </c>
      <c r="UQ221">
        <v>7262.8548000000001</v>
      </c>
      <c r="UT221">
        <v>27178.704449013003</v>
      </c>
      <c r="UU221">
        <v>21300</v>
      </c>
      <c r="UW221">
        <v>27440.688953395198</v>
      </c>
      <c r="UX221">
        <v>34538.732799999998</v>
      </c>
      <c r="UY221">
        <v>13679.242</v>
      </c>
      <c r="UZ221">
        <v>8600</v>
      </c>
      <c r="VC221">
        <v>9116.7025061699987</v>
      </c>
      <c r="VD221">
        <v>6400</v>
      </c>
      <c r="VE221">
        <v>15800</v>
      </c>
      <c r="VF221">
        <v>14166.667800000001</v>
      </c>
      <c r="VG221">
        <v>12293.852199999999</v>
      </c>
      <c r="VI221">
        <v>51001.674827439696</v>
      </c>
      <c r="VJ221">
        <v>5100</v>
      </c>
      <c r="VK221">
        <v>17272.728999999999</v>
      </c>
      <c r="VL221">
        <v>11851.852800000001</v>
      </c>
      <c r="VN221">
        <v>7333.3360000000002</v>
      </c>
      <c r="VP221">
        <v>8798.0612000000001</v>
      </c>
      <c r="VQ221">
        <v>5510</v>
      </c>
      <c r="VR221">
        <v>5900</v>
      </c>
      <c r="VS221">
        <v>17678.568599999999</v>
      </c>
      <c r="VT221">
        <v>12900</v>
      </c>
      <c r="VU221">
        <v>5400</v>
      </c>
      <c r="VV221">
        <v>23822.160200397597</v>
      </c>
      <c r="VW221">
        <v>54928.859949180005</v>
      </c>
      <c r="VX221">
        <v>26800</v>
      </c>
      <c r="VY221">
        <v>10440.683000000001</v>
      </c>
      <c r="VZ221">
        <v>4000</v>
      </c>
      <c r="WB221">
        <v>12981.822</v>
      </c>
      <c r="WD221">
        <v>13047.619700000001</v>
      </c>
      <c r="WE221">
        <v>39461.539499999999</v>
      </c>
      <c r="WF221">
        <v>8000</v>
      </c>
      <c r="WH221">
        <v>15331.846</v>
      </c>
      <c r="WI221">
        <v>13363.637699999999</v>
      </c>
      <c r="WJ221">
        <v>13719.509999999998</v>
      </c>
      <c r="WK221">
        <v>92723.41136312281</v>
      </c>
      <c r="WL221">
        <v>9100</v>
      </c>
      <c r="WM221">
        <v>13500</v>
      </c>
      <c r="WN221">
        <v>17916.659500000002</v>
      </c>
      <c r="WO221">
        <v>19652.169000000002</v>
      </c>
      <c r="WQ221">
        <v>25474</v>
      </c>
      <c r="WR221">
        <v>8990</v>
      </c>
      <c r="WS221">
        <v>10343.543599999999</v>
      </c>
      <c r="WU221">
        <v>13168.6306</v>
      </c>
      <c r="WY221">
        <v>23529</v>
      </c>
      <c r="WZ221">
        <v>18150</v>
      </c>
      <c r="XA221">
        <v>13788.882399999999</v>
      </c>
      <c r="XB221">
        <v>77951.984889245941</v>
      </c>
      <c r="XC221">
        <v>11166.0988</v>
      </c>
      <c r="XD221">
        <v>12826.08375</v>
      </c>
      <c r="XE221">
        <v>53284.975443249998</v>
      </c>
      <c r="XF221">
        <v>22610.087274875099</v>
      </c>
      <c r="XG221">
        <v>14000</v>
      </c>
      <c r="XI221">
        <v>9200</v>
      </c>
      <c r="XJ221">
        <v>57460.0794612768</v>
      </c>
      <c r="XK221">
        <v>13920.0061248</v>
      </c>
      <c r="XL221">
        <v>47080.672399999996</v>
      </c>
      <c r="XM221">
        <v>75300</v>
      </c>
      <c r="XN221">
        <v>7700</v>
      </c>
      <c r="XO221">
        <v>25900</v>
      </c>
      <c r="XP221">
        <v>11379.1546</v>
      </c>
      <c r="XQ221">
        <v>60906.510215850329</v>
      </c>
      <c r="XR221">
        <v>10593.329600000001</v>
      </c>
      <c r="XS221">
        <v>19090.911</v>
      </c>
      <c r="XT221">
        <v>16946.459577829202</v>
      </c>
      <c r="XU221">
        <v>17650.493999999999</v>
      </c>
      <c r="XV221">
        <v>49399.977299999999</v>
      </c>
      <c r="XW221">
        <v>20800</v>
      </c>
      <c r="XX221">
        <v>61100</v>
      </c>
      <c r="XY221">
        <v>10388.884</v>
      </c>
      <c r="XZ221">
        <v>21800</v>
      </c>
      <c r="YA221">
        <v>57714.818399999996</v>
      </c>
      <c r="YB221">
        <v>19921.416699829791</v>
      </c>
      <c r="YD221">
        <v>48278.676925322405</v>
      </c>
      <c r="YE221">
        <v>22468.338899999999</v>
      </c>
      <c r="YG221">
        <v>12533.291853422836</v>
      </c>
      <c r="YH221">
        <v>8589.9570000000003</v>
      </c>
      <c r="YI221">
        <v>9100</v>
      </c>
      <c r="YJ221">
        <v>18800</v>
      </c>
      <c r="YK221">
        <v>12668.261856249999</v>
      </c>
      <c r="YL221">
        <v>12192</v>
      </c>
      <c r="YM221">
        <v>4980</v>
      </c>
      <c r="YN221">
        <v>5900</v>
      </c>
      <c r="YP221">
        <v>10636.3647</v>
      </c>
      <c r="YR221">
        <v>30199.987920000003</v>
      </c>
      <c r="YS221">
        <v>16194.595200000002</v>
      </c>
      <c r="YT221">
        <v>14100</v>
      </c>
      <c r="YU221">
        <v>13775.1438</v>
      </c>
      <c r="YV221">
        <v>11227.27385</v>
      </c>
      <c r="YW221">
        <v>21863.6145</v>
      </c>
      <c r="YX221">
        <v>25749.989699999998</v>
      </c>
      <c r="YY221">
        <v>63660.704100000003</v>
      </c>
      <c r="ZA221">
        <v>44800</v>
      </c>
      <c r="ZB221">
        <v>10371.427</v>
      </c>
      <c r="ZC221">
        <v>8717.2415999999994</v>
      </c>
      <c r="ZD221">
        <v>107012.4132</v>
      </c>
      <c r="ZE221">
        <v>14000</v>
      </c>
      <c r="ZF221">
        <v>40089.473554401498</v>
      </c>
      <c r="ZG221">
        <v>20521.734</v>
      </c>
      <c r="ZJ221">
        <v>15129.465200000001</v>
      </c>
      <c r="ZK221">
        <v>7200</v>
      </c>
      <c r="ZM221">
        <v>29063.018400000001</v>
      </c>
      <c r="ZN221">
        <v>51114.724597904402</v>
      </c>
      <c r="ZP221">
        <v>7600</v>
      </c>
      <c r="ZQ221">
        <v>39268.999670969999</v>
      </c>
      <c r="ZR221">
        <v>12000.001200000001</v>
      </c>
      <c r="ZS221">
        <v>12499.759100000001</v>
      </c>
      <c r="ZU221">
        <v>11700</v>
      </c>
      <c r="ZV221">
        <v>10500</v>
      </c>
      <c r="ZW221">
        <v>38697.424192445033</v>
      </c>
      <c r="ZZ221">
        <v>8800</v>
      </c>
      <c r="AAA221">
        <v>26950</v>
      </c>
      <c r="AAB221">
        <v>6700</v>
      </c>
      <c r="AAC221">
        <v>7300</v>
      </c>
      <c r="AAD221">
        <v>30265.387899999998</v>
      </c>
      <c r="AAE221">
        <v>14225.14925</v>
      </c>
      <c r="AAF221">
        <v>13518.5196</v>
      </c>
      <c r="AAG221">
        <v>8900</v>
      </c>
      <c r="AAH221">
        <v>11344.9671828676</v>
      </c>
      <c r="AAI221">
        <v>16566.097399999999</v>
      </c>
      <c r="AAJ221">
        <v>47800</v>
      </c>
      <c r="AAK221">
        <v>14578.165800000001</v>
      </c>
      <c r="AAL221">
        <v>68198.417902893605</v>
      </c>
      <c r="AAM221">
        <v>51657.378180875996</v>
      </c>
      <c r="AAN221">
        <v>32700</v>
      </c>
      <c r="AAO221">
        <v>19950</v>
      </c>
      <c r="AAP221">
        <v>25500</v>
      </c>
      <c r="AAQ221">
        <v>20891.161199999999</v>
      </c>
      <c r="AAR221">
        <v>44600</v>
      </c>
      <c r="AAT221">
        <v>38833.317799999997</v>
      </c>
      <c r="AAU221">
        <v>20442.810726027197</v>
      </c>
      <c r="AAV221">
        <v>20400</v>
      </c>
      <c r="AAW221">
        <v>37636.367400000003</v>
      </c>
      <c r="AAY221">
        <v>41122.911999999997</v>
      </c>
      <c r="AAZ221">
        <v>33199.985000000001</v>
      </c>
      <c r="ABA221">
        <v>31100</v>
      </c>
      <c r="ABB221">
        <v>6700</v>
      </c>
      <c r="ABC221">
        <v>14450</v>
      </c>
      <c r="ABD221">
        <v>22300</v>
      </c>
      <c r="ABF221">
        <v>11335.1469</v>
      </c>
      <c r="ABI221">
        <v>24104.039400000001</v>
      </c>
      <c r="ABJ221">
        <v>31081.2078</v>
      </c>
      <c r="ABK221">
        <v>48284.648999999998</v>
      </c>
      <c r="ABL221">
        <v>9500</v>
      </c>
      <c r="ABM221">
        <v>7560</v>
      </c>
      <c r="ABN221">
        <v>6800</v>
      </c>
      <c r="ABO221">
        <v>31697.225999999999</v>
      </c>
      <c r="ABP221">
        <v>13772.228800000001</v>
      </c>
      <c r="ABQ221">
        <v>15172.4144</v>
      </c>
    </row>
    <row r="222" spans="2:745" x14ac:dyDescent="0.25">
      <c r="B222" s="3">
        <v>44700</v>
      </c>
      <c r="C222" s="4">
        <v>23061.7935</v>
      </c>
      <c r="D222">
        <v>9000</v>
      </c>
      <c r="E222">
        <v>8700</v>
      </c>
      <c r="F222">
        <v>7619.0480000000007</v>
      </c>
      <c r="I222">
        <v>8400</v>
      </c>
      <c r="K222">
        <v>13801.9882</v>
      </c>
      <c r="L222">
        <v>12200</v>
      </c>
      <c r="N222">
        <v>15500</v>
      </c>
      <c r="O222">
        <v>18700</v>
      </c>
      <c r="R222">
        <v>10900</v>
      </c>
      <c r="T222">
        <v>18212.745104999998</v>
      </c>
      <c r="U222">
        <v>43223.951793745699</v>
      </c>
      <c r="V222">
        <v>10700</v>
      </c>
      <c r="W222">
        <v>40300</v>
      </c>
      <c r="Y222">
        <v>117140.151164316</v>
      </c>
      <c r="Z222">
        <v>18000</v>
      </c>
      <c r="AA222">
        <v>5000</v>
      </c>
      <c r="AB222">
        <v>13304.126999999999</v>
      </c>
      <c r="AC222">
        <v>10400</v>
      </c>
      <c r="AD222">
        <v>9760.5584999999992</v>
      </c>
      <c r="AE222">
        <v>10700</v>
      </c>
      <c r="AF222">
        <v>10181.8192</v>
      </c>
      <c r="AH222">
        <v>16300</v>
      </c>
      <c r="AI222">
        <v>12550</v>
      </c>
      <c r="AJ222">
        <v>29800</v>
      </c>
      <c r="AK222">
        <v>11800</v>
      </c>
      <c r="AL222">
        <v>7400</v>
      </c>
      <c r="AM222">
        <v>16100</v>
      </c>
      <c r="AN222">
        <v>14100</v>
      </c>
      <c r="AO222">
        <v>9300</v>
      </c>
      <c r="AP222">
        <v>13400</v>
      </c>
      <c r="AQ222">
        <v>4000</v>
      </c>
      <c r="AR222">
        <v>14000</v>
      </c>
      <c r="AT222">
        <v>17540.3177</v>
      </c>
      <c r="AU222">
        <v>54000</v>
      </c>
      <c r="AV222">
        <v>55000</v>
      </c>
      <c r="AW222">
        <v>6416.6641</v>
      </c>
      <c r="AX222">
        <v>7100</v>
      </c>
      <c r="AY222">
        <v>9960</v>
      </c>
      <c r="BB222">
        <v>38126.232683235001</v>
      </c>
      <c r="BC222">
        <v>49727.277699999999</v>
      </c>
      <c r="BD222">
        <v>16725.668399999999</v>
      </c>
      <c r="BE222">
        <v>14100</v>
      </c>
      <c r="BG222">
        <v>25009.083228011987</v>
      </c>
      <c r="BH222">
        <v>35000</v>
      </c>
      <c r="BI222">
        <v>6000</v>
      </c>
      <c r="BJ222">
        <v>5300</v>
      </c>
      <c r="BK222">
        <v>23040.675999999999</v>
      </c>
      <c r="BL222">
        <v>10900</v>
      </c>
      <c r="BM222">
        <v>21194.439600000002</v>
      </c>
      <c r="BN222">
        <v>14636.365099999999</v>
      </c>
      <c r="BO222">
        <v>24581.748250000001</v>
      </c>
      <c r="BP222">
        <v>10100</v>
      </c>
      <c r="BQ222">
        <v>15354.747465660001</v>
      </c>
      <c r="BR222">
        <v>44591.847999999998</v>
      </c>
      <c r="BS222">
        <v>5280</v>
      </c>
      <c r="BV222">
        <v>11000</v>
      </c>
      <c r="BW222">
        <v>4200</v>
      </c>
      <c r="BX222">
        <v>11574.075000000001</v>
      </c>
      <c r="BY222">
        <v>15636.3652</v>
      </c>
      <c r="BZ222">
        <v>11345.5242</v>
      </c>
      <c r="CC222">
        <v>17400</v>
      </c>
      <c r="CD222">
        <v>19453.552218575998</v>
      </c>
      <c r="CE222">
        <v>5400</v>
      </c>
      <c r="CF222">
        <v>13286.8122</v>
      </c>
      <c r="CG222">
        <v>4200</v>
      </c>
      <c r="CJ222">
        <v>17545.456299999998</v>
      </c>
      <c r="CK222">
        <v>18904.314938271</v>
      </c>
      <c r="CL222">
        <v>6500</v>
      </c>
      <c r="CN222">
        <v>17500</v>
      </c>
      <c r="CO222">
        <v>23545.946599999999</v>
      </c>
      <c r="CP222">
        <v>12099.996999999999</v>
      </c>
      <c r="CQ222">
        <v>18795.4957873782</v>
      </c>
      <c r="CS222">
        <v>13821.3382</v>
      </c>
      <c r="CT222">
        <v>18200</v>
      </c>
      <c r="CV222">
        <v>23086.222932173798</v>
      </c>
      <c r="CZ222">
        <v>30833.321</v>
      </c>
      <c r="DA222">
        <v>17342.615949999999</v>
      </c>
      <c r="DB222">
        <v>18928.5684</v>
      </c>
      <c r="DC222">
        <v>63900</v>
      </c>
      <c r="DD222">
        <v>9062.4985500000003</v>
      </c>
      <c r="DE222">
        <v>8130.9130000000005</v>
      </c>
      <c r="DF222">
        <v>14819.4712</v>
      </c>
      <c r="DG222">
        <v>40904.879999999997</v>
      </c>
      <c r="DH222">
        <v>13900</v>
      </c>
      <c r="DI222">
        <v>18309.416400000002</v>
      </c>
      <c r="DJ222">
        <v>6370</v>
      </c>
      <c r="DK222">
        <v>68115.748504908508</v>
      </c>
      <c r="DL222">
        <v>9150</v>
      </c>
      <c r="DN222">
        <v>24106.988799999999</v>
      </c>
      <c r="DO222">
        <v>57169.994764727337</v>
      </c>
      <c r="DQ222">
        <v>6900</v>
      </c>
      <c r="DR222">
        <v>9400</v>
      </c>
      <c r="DS222">
        <v>25650.065539071598</v>
      </c>
      <c r="DT222">
        <v>26095.239400000002</v>
      </c>
      <c r="DU222">
        <v>126956.49</v>
      </c>
      <c r="DW222">
        <v>13423.08095</v>
      </c>
      <c r="DY222">
        <v>22291.657749999998</v>
      </c>
      <c r="DZ222">
        <v>31527.279001755898</v>
      </c>
      <c r="EA222">
        <v>13930.973099999999</v>
      </c>
      <c r="EB222">
        <v>6870</v>
      </c>
      <c r="EC222">
        <v>11000</v>
      </c>
      <c r="EE222">
        <v>14500</v>
      </c>
      <c r="EF222">
        <v>62214.294999999998</v>
      </c>
      <c r="EG222">
        <v>102991.1158</v>
      </c>
      <c r="EJ222">
        <v>10300</v>
      </c>
      <c r="EK222">
        <v>15322.257599999999</v>
      </c>
      <c r="EM222">
        <v>13700</v>
      </c>
      <c r="EN222">
        <v>5600</v>
      </c>
      <c r="EO222">
        <v>6200</v>
      </c>
      <c r="EP222">
        <v>130331.45999999999</v>
      </c>
      <c r="ER222">
        <v>24300</v>
      </c>
      <c r="ES222">
        <v>31300</v>
      </c>
      <c r="ET222">
        <v>7050</v>
      </c>
      <c r="EU222">
        <v>6108.9135800000004</v>
      </c>
      <c r="EV222">
        <v>4500</v>
      </c>
      <c r="EW222">
        <v>45739.6068978576</v>
      </c>
      <c r="EX222">
        <v>11361.062535151201</v>
      </c>
      <c r="EY222">
        <v>35489.808000000005</v>
      </c>
      <c r="EZ222">
        <v>5932.7614000000003</v>
      </c>
      <c r="FA222">
        <v>22682.94526642</v>
      </c>
      <c r="FB222">
        <v>7078.125</v>
      </c>
      <c r="FC222">
        <v>4300</v>
      </c>
      <c r="FD222">
        <v>8820</v>
      </c>
      <c r="FE222">
        <v>4400</v>
      </c>
      <c r="FF222">
        <v>18500</v>
      </c>
      <c r="FG222">
        <v>15800</v>
      </c>
      <c r="FH222">
        <v>34650</v>
      </c>
      <c r="FJ222">
        <v>14800</v>
      </c>
      <c r="FK222">
        <v>27759.598399999999</v>
      </c>
      <c r="FL222">
        <v>14000</v>
      </c>
      <c r="FM222">
        <v>66070.144</v>
      </c>
      <c r="FN222">
        <v>94713.541513545002</v>
      </c>
      <c r="FO222">
        <v>6200</v>
      </c>
      <c r="FP222">
        <v>10100</v>
      </c>
      <c r="FR222">
        <v>38200</v>
      </c>
      <c r="FS222">
        <v>18350</v>
      </c>
      <c r="FU222">
        <v>4750</v>
      </c>
      <c r="FV222">
        <v>3950</v>
      </c>
      <c r="FW222">
        <v>15409.758</v>
      </c>
      <c r="FX222">
        <v>52443.818096186005</v>
      </c>
      <c r="FY222">
        <v>78835.993513843205</v>
      </c>
      <c r="FZ222">
        <v>5100</v>
      </c>
      <c r="GA222">
        <v>31450</v>
      </c>
      <c r="GB222">
        <v>5370</v>
      </c>
      <c r="GC222">
        <v>16410.202000000001</v>
      </c>
      <c r="GD222">
        <v>76100</v>
      </c>
      <c r="GE222">
        <v>40614.996069360001</v>
      </c>
      <c r="GF222">
        <v>14526.411899999999</v>
      </c>
      <c r="GG222">
        <v>29633.75</v>
      </c>
      <c r="GH222">
        <v>4200</v>
      </c>
      <c r="GI222">
        <v>20966.499</v>
      </c>
      <c r="GJ222">
        <v>4400</v>
      </c>
      <c r="GK222">
        <v>13844.446</v>
      </c>
      <c r="GL222">
        <v>9590</v>
      </c>
      <c r="GM222">
        <v>12949.689</v>
      </c>
      <c r="GO222">
        <v>12638.729499999999</v>
      </c>
      <c r="GQ222">
        <v>6230</v>
      </c>
      <c r="GR222">
        <v>18666.667600000001</v>
      </c>
      <c r="GT222">
        <v>58876.944379295601</v>
      </c>
      <c r="GU222">
        <v>22942.456200000001</v>
      </c>
      <c r="GV222">
        <v>11877.2101922112</v>
      </c>
      <c r="GW222">
        <v>11869.1533</v>
      </c>
      <c r="GX222">
        <v>14119.451299999999</v>
      </c>
      <c r="GY222">
        <v>12676.1844</v>
      </c>
      <c r="GZ222">
        <v>24358.877324657999</v>
      </c>
      <c r="HA222">
        <v>18730.16</v>
      </c>
      <c r="HB222">
        <v>46555.963300000003</v>
      </c>
      <c r="HD222">
        <v>14250</v>
      </c>
      <c r="HE222">
        <v>12512.5</v>
      </c>
      <c r="HF222">
        <v>13464.912549999999</v>
      </c>
      <c r="HG222">
        <v>36842.1</v>
      </c>
      <c r="HI222">
        <v>21493.098000000002</v>
      </c>
      <c r="HJ222">
        <v>8317.7530999999999</v>
      </c>
      <c r="HL222">
        <v>64602.587100000004</v>
      </c>
      <c r="HM222">
        <v>14066.66</v>
      </c>
      <c r="HO222">
        <v>11000</v>
      </c>
      <c r="HQ222">
        <v>14800</v>
      </c>
      <c r="HR222">
        <v>10740.741600000001</v>
      </c>
      <c r="HS222">
        <v>17721.427411426201</v>
      </c>
      <c r="HT222">
        <v>25300</v>
      </c>
      <c r="HV222">
        <v>26305.388599999998</v>
      </c>
      <c r="HW222">
        <v>34172.788200000003</v>
      </c>
      <c r="HX222">
        <v>16782.78</v>
      </c>
      <c r="HY222">
        <v>32000</v>
      </c>
      <c r="HZ222">
        <v>14800</v>
      </c>
      <c r="IA222">
        <v>25578.3488</v>
      </c>
      <c r="IB222">
        <v>31924.928729421223</v>
      </c>
      <c r="IC222">
        <v>30392.342800000002</v>
      </c>
      <c r="ID222">
        <v>26749.989300000001</v>
      </c>
      <c r="IE222">
        <v>11100</v>
      </c>
      <c r="IF222">
        <v>24521.733</v>
      </c>
      <c r="IG222">
        <v>6480</v>
      </c>
      <c r="IH222">
        <v>5600</v>
      </c>
      <c r="IJ222">
        <v>8880</v>
      </c>
      <c r="IK222">
        <v>10958.890780026</v>
      </c>
      <c r="IL222">
        <v>21288.363000000001</v>
      </c>
      <c r="IM222">
        <v>4100</v>
      </c>
      <c r="IN222">
        <v>20100</v>
      </c>
      <c r="IO222">
        <v>54600</v>
      </c>
      <c r="IP222">
        <v>28695.645</v>
      </c>
      <c r="IQ222">
        <v>159738.63484893303</v>
      </c>
      <c r="IS222">
        <v>10826.864100000001</v>
      </c>
      <c r="IT222">
        <v>78000</v>
      </c>
      <c r="IU222">
        <v>24125.5759555146</v>
      </c>
      <c r="IV222">
        <v>16458.510599999998</v>
      </c>
      <c r="IW222">
        <v>49352.750400000004</v>
      </c>
      <c r="IX222">
        <v>29019.05960489214</v>
      </c>
      <c r="IY222">
        <v>19481.454300000001</v>
      </c>
      <c r="JA222">
        <v>40549.678318746002</v>
      </c>
      <c r="JB222">
        <v>30162.0298</v>
      </c>
      <c r="JC222">
        <v>125300</v>
      </c>
      <c r="JD222">
        <v>82000</v>
      </c>
      <c r="JE222">
        <v>20849.051599999999</v>
      </c>
      <c r="JF222">
        <v>38849.746500000001</v>
      </c>
      <c r="JG222">
        <v>12400</v>
      </c>
      <c r="JH222">
        <v>21695.64675</v>
      </c>
      <c r="JI222">
        <v>13775.505000000001</v>
      </c>
      <c r="JJ222">
        <v>14150</v>
      </c>
      <c r="JK222">
        <v>24666.6679</v>
      </c>
      <c r="JL222">
        <v>5090</v>
      </c>
      <c r="JM222">
        <v>45922.079999999994</v>
      </c>
      <c r="JN222">
        <v>7950</v>
      </c>
      <c r="JO222">
        <v>6563.6370200000001</v>
      </c>
      <c r="JP222">
        <v>10950</v>
      </c>
      <c r="JQ222">
        <v>27800</v>
      </c>
      <c r="JR222">
        <v>9340</v>
      </c>
      <c r="JS222">
        <v>10900</v>
      </c>
      <c r="JT222">
        <v>23636.365999999998</v>
      </c>
      <c r="JU222">
        <v>27819.0656534095</v>
      </c>
      <c r="JV222">
        <v>27226.897199999999</v>
      </c>
      <c r="JW222">
        <v>87147.675913299419</v>
      </c>
      <c r="JX222">
        <v>47420.8632</v>
      </c>
      <c r="JZ222">
        <v>47000.004699999998</v>
      </c>
      <c r="KA222">
        <v>7900</v>
      </c>
      <c r="KC222">
        <v>6400</v>
      </c>
      <c r="KD222">
        <v>20300.010150000002</v>
      </c>
      <c r="KE222">
        <v>35260.880482034998</v>
      </c>
      <c r="KF222">
        <v>5300</v>
      </c>
      <c r="KG222">
        <v>16550</v>
      </c>
      <c r="KH222">
        <v>12033.3346</v>
      </c>
      <c r="KI222">
        <v>12652.170750000001</v>
      </c>
      <c r="KJ222">
        <v>61707.744901165999</v>
      </c>
      <c r="KK222">
        <v>44045.095313599995</v>
      </c>
      <c r="KL222">
        <v>21538.468000000001</v>
      </c>
      <c r="KM222">
        <v>35300</v>
      </c>
      <c r="KN222">
        <v>17962.964400000001</v>
      </c>
      <c r="KO222">
        <v>12800</v>
      </c>
      <c r="KP222">
        <v>27066.425485470001</v>
      </c>
      <c r="KQ222">
        <v>75203.832999999999</v>
      </c>
      <c r="KR222">
        <v>35800</v>
      </c>
      <c r="KS222">
        <v>22352.565599999998</v>
      </c>
      <c r="KU222">
        <v>35100</v>
      </c>
      <c r="KV222">
        <v>10582.2503</v>
      </c>
      <c r="KX222">
        <v>15998.932799999999</v>
      </c>
      <c r="LB222">
        <v>8645.9966999999997</v>
      </c>
      <c r="LC222">
        <v>16593.213400000001</v>
      </c>
      <c r="LD222">
        <v>34300</v>
      </c>
      <c r="LE222">
        <v>9652.1715000000004</v>
      </c>
      <c r="LF222">
        <v>88000</v>
      </c>
      <c r="LG222">
        <v>64342.894254660008</v>
      </c>
      <c r="LH222">
        <v>10000</v>
      </c>
      <c r="LI222">
        <v>18102.77208347321</v>
      </c>
      <c r="LJ222">
        <v>67000</v>
      </c>
      <c r="LK222">
        <v>13200</v>
      </c>
      <c r="LL222">
        <v>14222.720399999998</v>
      </c>
      <c r="LM222">
        <v>28991.424511364999</v>
      </c>
      <c r="LN222">
        <v>6626.1651099999999</v>
      </c>
      <c r="LO222">
        <v>26700</v>
      </c>
      <c r="LP222">
        <v>20200</v>
      </c>
      <c r="LQ222">
        <v>9300</v>
      </c>
      <c r="LR222">
        <v>36800</v>
      </c>
      <c r="LS222">
        <v>6349.2069841270004</v>
      </c>
      <c r="LT222">
        <v>17055.56012874503</v>
      </c>
      <c r="LU222">
        <v>15076.927599999999</v>
      </c>
      <c r="LW222">
        <v>16619.661</v>
      </c>
      <c r="LX222">
        <v>25775.052479999998</v>
      </c>
      <c r="LY222">
        <v>29700</v>
      </c>
      <c r="LZ222">
        <v>12407.4084</v>
      </c>
      <c r="MA222">
        <v>14200</v>
      </c>
      <c r="MB222">
        <v>60200</v>
      </c>
      <c r="MC222">
        <v>13370.376</v>
      </c>
      <c r="MD222">
        <v>16909.0926</v>
      </c>
      <c r="ME222">
        <v>11743.915999999999</v>
      </c>
      <c r="MF222">
        <v>32669.041395630629</v>
      </c>
      <c r="MG222">
        <v>34363.639799999997</v>
      </c>
      <c r="MH222">
        <v>43348.857799999998</v>
      </c>
      <c r="MI222">
        <v>34686.471375000001</v>
      </c>
      <c r="MK222">
        <v>12589.2837</v>
      </c>
      <c r="MM222">
        <v>28016.202399999998</v>
      </c>
      <c r="MN222">
        <v>35013.280200000001</v>
      </c>
      <c r="MP222">
        <v>21874.986922556251</v>
      </c>
      <c r="MQ222">
        <v>21818.184000000001</v>
      </c>
      <c r="MR222">
        <v>11499.9954</v>
      </c>
      <c r="MS222">
        <v>6300</v>
      </c>
      <c r="MT222">
        <v>47233.334199999998</v>
      </c>
      <c r="MU222">
        <v>39300</v>
      </c>
      <c r="MV222">
        <v>17650</v>
      </c>
      <c r="MW222">
        <v>43667.561833770007</v>
      </c>
      <c r="MX222">
        <v>7360</v>
      </c>
      <c r="MY222">
        <v>34270.981500000002</v>
      </c>
      <c r="MZ222">
        <v>35416.652499999997</v>
      </c>
      <c r="NA222">
        <v>18640.613938336352</v>
      </c>
      <c r="NB222">
        <v>7800</v>
      </c>
      <c r="NC222">
        <v>7520</v>
      </c>
      <c r="ND222">
        <v>9859.1535000000003</v>
      </c>
      <c r="NE222">
        <v>26500</v>
      </c>
      <c r="NF222">
        <v>8928.57</v>
      </c>
      <c r="NG222">
        <v>17000</v>
      </c>
      <c r="NH222">
        <v>11884.063200000001</v>
      </c>
      <c r="NI222">
        <v>9830</v>
      </c>
      <c r="NJ222">
        <v>65099.277000000002</v>
      </c>
      <c r="NK222">
        <v>6485.71461</v>
      </c>
      <c r="NL222">
        <v>73333.37</v>
      </c>
      <c r="NM222">
        <v>28071.943900000002</v>
      </c>
      <c r="NN222">
        <v>16190.477000000001</v>
      </c>
      <c r="NO222">
        <v>15000</v>
      </c>
      <c r="NP222">
        <v>41711.227443849602</v>
      </c>
      <c r="NQ222">
        <v>14200</v>
      </c>
      <c r="NR222">
        <v>19440</v>
      </c>
      <c r="NS222">
        <v>55100</v>
      </c>
      <c r="NU222">
        <v>7010</v>
      </c>
      <c r="NV222">
        <v>15725.44</v>
      </c>
      <c r="NW222">
        <v>14100</v>
      </c>
      <c r="NX222">
        <v>53504.514441359999</v>
      </c>
      <c r="NY222">
        <v>18822.699807408</v>
      </c>
      <c r="NZ222">
        <v>27400</v>
      </c>
      <c r="OA222">
        <v>10300</v>
      </c>
      <c r="OB222">
        <v>25323.123704692498</v>
      </c>
      <c r="OC222">
        <v>5600</v>
      </c>
      <c r="OE222">
        <v>36000</v>
      </c>
      <c r="OF222">
        <v>19500</v>
      </c>
      <c r="OG222">
        <v>26458.3644960936</v>
      </c>
      <c r="OH222">
        <v>8100</v>
      </c>
      <c r="OI222">
        <v>21857.143950000001</v>
      </c>
      <c r="OJ222">
        <v>34608.710307247195</v>
      </c>
      <c r="OK222">
        <v>50586.074310000004</v>
      </c>
      <c r="OL222">
        <v>73018.260699999999</v>
      </c>
      <c r="OM222">
        <v>11549.8994</v>
      </c>
      <c r="OO222">
        <v>9503.411399999999</v>
      </c>
      <c r="OP222">
        <v>52082.2575</v>
      </c>
      <c r="OQ222">
        <v>53900</v>
      </c>
      <c r="OR222">
        <v>71800</v>
      </c>
      <c r="OT222">
        <v>18900</v>
      </c>
      <c r="OU222">
        <v>31535.595000000001</v>
      </c>
      <c r="OV222">
        <v>10848</v>
      </c>
      <c r="OW222">
        <v>15092.593800000001</v>
      </c>
      <c r="OX222">
        <v>10269.386372223998</v>
      </c>
      <c r="OY222">
        <v>22951.5946</v>
      </c>
      <c r="PA222">
        <v>17293.576499999999</v>
      </c>
      <c r="PB222">
        <v>22874.696469287599</v>
      </c>
      <c r="PC222">
        <v>21750</v>
      </c>
      <c r="PD222">
        <v>21499.991399999999</v>
      </c>
      <c r="PE222">
        <v>38426.466</v>
      </c>
      <c r="PF222">
        <v>73156.377000000008</v>
      </c>
      <c r="PG222">
        <v>11500</v>
      </c>
      <c r="PH222">
        <v>12583.821</v>
      </c>
      <c r="PI222">
        <v>49751.01</v>
      </c>
      <c r="PJ222">
        <v>53471.328023468996</v>
      </c>
      <c r="PK222">
        <v>11907.021000000001</v>
      </c>
      <c r="PL222">
        <v>11345.810448</v>
      </c>
      <c r="PN222">
        <v>6804.5036399999999</v>
      </c>
      <c r="PO222">
        <v>7741.5388799999992</v>
      </c>
      <c r="PP222">
        <v>19450</v>
      </c>
      <c r="PQ222">
        <v>49558.799999999996</v>
      </c>
      <c r="PU222">
        <v>10500</v>
      </c>
      <c r="PV222">
        <v>75383.176500000001</v>
      </c>
      <c r="PW222">
        <v>11201.9177</v>
      </c>
      <c r="PX222">
        <v>21096.513849999999</v>
      </c>
      <c r="PY222">
        <v>36900</v>
      </c>
      <c r="PZ222">
        <v>20578.314855420002</v>
      </c>
      <c r="QB222">
        <v>10700</v>
      </c>
      <c r="QC222">
        <v>79999.98</v>
      </c>
      <c r="QD222">
        <v>65534.042750304354</v>
      </c>
      <c r="QE222">
        <v>14660.8</v>
      </c>
      <c r="QF222">
        <v>17944.435999999998</v>
      </c>
      <c r="QH222">
        <v>41525.194800000005</v>
      </c>
      <c r="QI222">
        <v>22880</v>
      </c>
      <c r="QJ222">
        <v>18426.7556818712</v>
      </c>
      <c r="QK222">
        <v>64917.885599999994</v>
      </c>
      <c r="QL222">
        <v>55900</v>
      </c>
      <c r="QM222">
        <v>123437.069091852</v>
      </c>
      <c r="QN222">
        <v>13500</v>
      </c>
      <c r="QO222">
        <v>16059.5560720665</v>
      </c>
      <c r="QR222">
        <v>10513.915500000001</v>
      </c>
      <c r="QS222">
        <v>48529.05</v>
      </c>
      <c r="QT222">
        <v>17350</v>
      </c>
      <c r="QU222">
        <v>8347.8240000000005</v>
      </c>
      <c r="QV222">
        <v>42834.081374360649</v>
      </c>
      <c r="QW222">
        <v>13055.519399999999</v>
      </c>
      <c r="QX222">
        <v>33789.177176405297</v>
      </c>
      <c r="QY222">
        <v>11100</v>
      </c>
      <c r="QZ222">
        <v>20719.094799999999</v>
      </c>
      <c r="RB222">
        <v>29582.308000000001</v>
      </c>
      <c r="RD222">
        <v>22688.319663050999</v>
      </c>
      <c r="RE222">
        <v>22300</v>
      </c>
      <c r="RF222">
        <v>81494.73644886</v>
      </c>
      <c r="RG222">
        <v>91400</v>
      </c>
      <c r="RH222">
        <v>45687.964436629198</v>
      </c>
      <c r="RI222">
        <v>18318.183649999999</v>
      </c>
      <c r="RK222">
        <v>21900</v>
      </c>
      <c r="RM222">
        <v>9300</v>
      </c>
      <c r="RN222">
        <v>7390</v>
      </c>
      <c r="RO222">
        <v>32438.180126784002</v>
      </c>
      <c r="RP222">
        <v>17597.8679950449</v>
      </c>
      <c r="RQ222">
        <v>79904.20303830599</v>
      </c>
      <c r="RR222">
        <v>39162.164400000001</v>
      </c>
      <c r="RT222">
        <v>17800</v>
      </c>
      <c r="RV222">
        <v>20533.704000000002</v>
      </c>
      <c r="RW222">
        <v>36929.803476383997</v>
      </c>
      <c r="RX222">
        <v>14405.53125</v>
      </c>
      <c r="RY222">
        <v>21879.664799999999</v>
      </c>
      <c r="RZ222">
        <v>19485.972150000001</v>
      </c>
      <c r="SA222">
        <v>9320</v>
      </c>
      <c r="SB222">
        <v>8700</v>
      </c>
      <c r="SC222">
        <v>20150</v>
      </c>
      <c r="SD222">
        <v>50899.979899999998</v>
      </c>
      <c r="SE222">
        <v>11000</v>
      </c>
      <c r="SF222">
        <v>30090.912099999998</v>
      </c>
      <c r="SG222">
        <v>15432.6849</v>
      </c>
      <c r="SH222">
        <v>44469.671399999999</v>
      </c>
      <c r="SI222">
        <v>22213.4925</v>
      </c>
      <c r="SJ222">
        <v>22599.248</v>
      </c>
      <c r="SK222">
        <v>44880</v>
      </c>
      <c r="SL222">
        <v>9607.3978500000012</v>
      </c>
      <c r="SM222">
        <v>77900</v>
      </c>
      <c r="SN222">
        <v>14575.965249999999</v>
      </c>
      <c r="SP222">
        <v>28683.632374317905</v>
      </c>
      <c r="SR222">
        <v>17750</v>
      </c>
      <c r="SS222">
        <v>10818.1829</v>
      </c>
      <c r="ST222">
        <v>34744.439200000001</v>
      </c>
      <c r="SU222">
        <v>9130</v>
      </c>
      <c r="SV222">
        <v>7526.7636000000002</v>
      </c>
      <c r="SW222">
        <v>44710.94330775</v>
      </c>
      <c r="SX222">
        <v>24297.096299999997</v>
      </c>
      <c r="SY222">
        <v>8500</v>
      </c>
      <c r="SZ222">
        <v>23418.690260428568</v>
      </c>
      <c r="TB222">
        <v>80456.258714832002</v>
      </c>
      <c r="TD222">
        <v>20729.2379</v>
      </c>
      <c r="TF222">
        <v>30750</v>
      </c>
      <c r="TG222">
        <v>15093.450850000001</v>
      </c>
      <c r="TH222">
        <v>5250</v>
      </c>
      <c r="TI222">
        <v>24916.657999999999</v>
      </c>
      <c r="TK222">
        <v>11434.518599999999</v>
      </c>
      <c r="TL222">
        <v>88636.365999999995</v>
      </c>
      <c r="TM222">
        <v>12700</v>
      </c>
      <c r="TN222">
        <v>27383.391299999999</v>
      </c>
      <c r="TO222">
        <v>45599.983500000002</v>
      </c>
      <c r="TP222">
        <v>7900</v>
      </c>
      <c r="TQ222">
        <v>40590.606</v>
      </c>
      <c r="TR222">
        <v>9475.5610329296014</v>
      </c>
      <c r="TS222">
        <v>10000</v>
      </c>
      <c r="TT222">
        <v>23600</v>
      </c>
      <c r="TU222">
        <v>6900</v>
      </c>
      <c r="TV222">
        <v>39333.918024300503</v>
      </c>
      <c r="TW222">
        <v>67333.366999999998</v>
      </c>
      <c r="TY222">
        <v>14431.439700000001</v>
      </c>
      <c r="TZ222">
        <v>8300.0000999999993</v>
      </c>
      <c r="UB222">
        <v>24013.235199999999</v>
      </c>
      <c r="UC222">
        <v>9873.178899999999</v>
      </c>
      <c r="UE222">
        <v>3580</v>
      </c>
      <c r="UF222">
        <v>30819.277867371842</v>
      </c>
      <c r="UH222">
        <v>40000.017599999999</v>
      </c>
      <c r="UK222">
        <v>4900</v>
      </c>
      <c r="UL222">
        <v>28200</v>
      </c>
      <c r="UM222">
        <v>5650</v>
      </c>
      <c r="UN222">
        <v>14470.59</v>
      </c>
      <c r="UO222">
        <v>39989.393089848003</v>
      </c>
      <c r="UP222">
        <v>7742.6441999999997</v>
      </c>
      <c r="UQ222">
        <v>7351.4261999999999</v>
      </c>
      <c r="US222">
        <v>20144.145499999999</v>
      </c>
      <c r="UT222">
        <v>26588.849427582001</v>
      </c>
      <c r="UU222">
        <v>21000</v>
      </c>
      <c r="UW222">
        <v>27350.423529206397</v>
      </c>
      <c r="UX222">
        <v>34342.49</v>
      </c>
      <c r="UY222">
        <v>13396.2232</v>
      </c>
      <c r="UZ222">
        <v>8700</v>
      </c>
      <c r="VC222">
        <v>8934.368456046599</v>
      </c>
      <c r="VD222">
        <v>6500</v>
      </c>
      <c r="VE222">
        <v>15900</v>
      </c>
      <c r="VF222">
        <v>14166.667800000001</v>
      </c>
      <c r="VG222">
        <v>11261.544</v>
      </c>
      <c r="VJ222">
        <v>5000</v>
      </c>
      <c r="VL222">
        <v>11666.667600000001</v>
      </c>
      <c r="VM222">
        <v>5500</v>
      </c>
      <c r="VN222">
        <v>7241.6693000000005</v>
      </c>
      <c r="VO222">
        <v>5600</v>
      </c>
      <c r="VP222">
        <v>8893.6923000000006</v>
      </c>
      <c r="VQ222">
        <v>5540</v>
      </c>
      <c r="VR222">
        <v>5800</v>
      </c>
      <c r="VS222">
        <v>17499.997200000002</v>
      </c>
      <c r="VT222">
        <v>12950</v>
      </c>
      <c r="VU222">
        <v>5500</v>
      </c>
      <c r="VV222">
        <v>23561.3336288604</v>
      </c>
      <c r="VW222">
        <v>53097.897950874001</v>
      </c>
      <c r="VX222">
        <v>26800</v>
      </c>
      <c r="VY222">
        <v>10440.683000000001</v>
      </c>
      <c r="WB222">
        <v>12703.640100000001</v>
      </c>
      <c r="WC222">
        <v>23236.527999999998</v>
      </c>
      <c r="WD222">
        <v>12857.1435</v>
      </c>
      <c r="WE222">
        <v>39169.231800000001</v>
      </c>
      <c r="WH222">
        <v>15331.846</v>
      </c>
      <c r="WI222">
        <v>13090.910399999999</v>
      </c>
      <c r="WJ222">
        <v>13719.509999999998</v>
      </c>
      <c r="WK222">
        <v>92336.257244696404</v>
      </c>
      <c r="WL222">
        <v>8300</v>
      </c>
      <c r="WM222">
        <v>12900</v>
      </c>
      <c r="WN222">
        <v>17458.326349999999</v>
      </c>
      <c r="WO222">
        <v>19043.4735</v>
      </c>
      <c r="WR222">
        <v>9030</v>
      </c>
      <c r="WS222">
        <v>10050.801799999999</v>
      </c>
      <c r="WT222">
        <v>64772.903599999998</v>
      </c>
      <c r="WU222">
        <v>14611.7682</v>
      </c>
      <c r="WV222">
        <v>18846.36</v>
      </c>
      <c r="WW222">
        <v>43788.712495027503</v>
      </c>
      <c r="WY222">
        <v>23622</v>
      </c>
      <c r="WZ222">
        <v>17000</v>
      </c>
      <c r="XA222">
        <v>13411.104799999999</v>
      </c>
      <c r="XB222">
        <v>75083.940162188796</v>
      </c>
      <c r="XC222">
        <v>10983.048000000001</v>
      </c>
      <c r="XD222">
        <v>12565.214250000001</v>
      </c>
      <c r="XE222">
        <v>51021.542858050001</v>
      </c>
      <c r="XF222">
        <v>22854.785189105351</v>
      </c>
      <c r="XG222">
        <v>14400</v>
      </c>
      <c r="XI222">
        <v>9200</v>
      </c>
      <c r="XJ222">
        <v>61471.091501593197</v>
      </c>
      <c r="XK222">
        <v>13840.0060896</v>
      </c>
      <c r="XL222">
        <v>46986.886200000001</v>
      </c>
      <c r="XM222">
        <v>76000</v>
      </c>
      <c r="XN222">
        <v>7800</v>
      </c>
      <c r="XO222">
        <v>26100</v>
      </c>
      <c r="XP222">
        <v>11661.2824</v>
      </c>
      <c r="XQ222">
        <v>60741.898026077761</v>
      </c>
      <c r="XR222">
        <v>10593.329600000001</v>
      </c>
      <c r="XT222">
        <v>16866.8987347408</v>
      </c>
      <c r="XU222">
        <v>17650.493999999999</v>
      </c>
      <c r="XV222">
        <v>49399.977299999999</v>
      </c>
      <c r="XW222">
        <v>20600</v>
      </c>
      <c r="XY222">
        <v>10388.884</v>
      </c>
      <c r="XZ222">
        <v>22200</v>
      </c>
      <c r="YA222">
        <v>57044.828799999996</v>
      </c>
      <c r="YB222">
        <v>20419.452117325534</v>
      </c>
      <c r="YC222">
        <v>8800</v>
      </c>
      <c r="YD222">
        <v>45409.825155566403</v>
      </c>
      <c r="YG222">
        <v>12326.861164072341</v>
      </c>
      <c r="YH222">
        <v>8608.52988</v>
      </c>
      <c r="YI222">
        <v>9500</v>
      </c>
      <c r="YK222">
        <v>12746.946712499999</v>
      </c>
      <c r="YL222">
        <v>12336</v>
      </c>
      <c r="YM222">
        <v>5020</v>
      </c>
      <c r="YN222">
        <v>5920</v>
      </c>
      <c r="YO222">
        <v>63026.604426643193</v>
      </c>
      <c r="YP222">
        <v>10636.3647</v>
      </c>
      <c r="YR222">
        <v>29999.988000000001</v>
      </c>
      <c r="YS222">
        <v>16435.586200000002</v>
      </c>
      <c r="YU222">
        <v>13775.1438</v>
      </c>
      <c r="YV222">
        <v>11181.819299999999</v>
      </c>
      <c r="YW222">
        <v>21909.069</v>
      </c>
      <c r="YX222">
        <v>25333.323199999999</v>
      </c>
      <c r="YY222">
        <v>62589.275699999998</v>
      </c>
      <c r="YZ222">
        <v>18616.162400000001</v>
      </c>
      <c r="ZA222">
        <v>42800</v>
      </c>
      <c r="ZC222">
        <v>8753.5634399999999</v>
      </c>
      <c r="ZD222">
        <v>109593.4176</v>
      </c>
      <c r="ZE222">
        <v>13400</v>
      </c>
      <c r="ZF222">
        <v>40089.473554401498</v>
      </c>
      <c r="ZG222">
        <v>20521.734</v>
      </c>
      <c r="ZJ222">
        <v>15310.6564</v>
      </c>
      <c r="ZK222">
        <v>7200</v>
      </c>
      <c r="ZM222">
        <v>29389.045849999999</v>
      </c>
      <c r="ZN222">
        <v>51574.389387453899</v>
      </c>
      <c r="ZO222">
        <v>7999.9987076911993</v>
      </c>
      <c r="ZP222">
        <v>7600</v>
      </c>
      <c r="ZQ222">
        <v>38817.631858660003</v>
      </c>
      <c r="ZR222">
        <v>11909.0921</v>
      </c>
      <c r="ZS222">
        <v>12450.54745</v>
      </c>
      <c r="ZU222">
        <v>11800</v>
      </c>
      <c r="ZV222">
        <v>10900</v>
      </c>
      <c r="ZW222">
        <v>39915.676435540532</v>
      </c>
      <c r="ZZ222">
        <v>9000</v>
      </c>
      <c r="AAA222">
        <v>25500</v>
      </c>
      <c r="AAC222">
        <v>7300</v>
      </c>
      <c r="AAD222">
        <v>29769.233999999997</v>
      </c>
      <c r="AAE222">
        <v>14225.14925</v>
      </c>
      <c r="AAF222">
        <v>13611.1122</v>
      </c>
      <c r="AAG222">
        <v>8100</v>
      </c>
      <c r="AAH222">
        <v>11300.3019577382</v>
      </c>
      <c r="AAI222">
        <v>15833.894200000001</v>
      </c>
      <c r="AAJ222">
        <v>47750</v>
      </c>
      <c r="AAK222">
        <v>14444.010899999999</v>
      </c>
      <c r="AAL222">
        <v>62025.285247890301</v>
      </c>
      <c r="AAM222">
        <v>49714.707548432794</v>
      </c>
      <c r="AAN222">
        <v>32000</v>
      </c>
      <c r="AAO222">
        <v>20350</v>
      </c>
      <c r="AAR222">
        <v>46000</v>
      </c>
      <c r="AAT222">
        <v>38291.65135</v>
      </c>
      <c r="AAU222">
        <v>20301.500974464798</v>
      </c>
      <c r="AAV222">
        <v>20300</v>
      </c>
      <c r="AAW222">
        <v>37727.2765</v>
      </c>
      <c r="AAY222">
        <v>40686.484524708001</v>
      </c>
      <c r="AAZ222">
        <v>33199.985000000001</v>
      </c>
      <c r="ABA222">
        <v>31150</v>
      </c>
      <c r="ABB222">
        <v>6900</v>
      </c>
      <c r="ABC222">
        <v>14100</v>
      </c>
      <c r="ABD222">
        <v>21500</v>
      </c>
      <c r="ABF222">
        <v>11147.7891</v>
      </c>
      <c r="ABI222">
        <v>24691.942800000001</v>
      </c>
      <c r="ABJ222">
        <v>30656.73</v>
      </c>
      <c r="ABL222">
        <v>9450</v>
      </c>
      <c r="ABM222">
        <v>7690</v>
      </c>
      <c r="ABN222">
        <v>6800</v>
      </c>
      <c r="ABO222">
        <v>31697.225999999999</v>
      </c>
      <c r="ABP222">
        <v>13772.228800000001</v>
      </c>
      <c r="ABQ222">
        <v>14956.897149999999</v>
      </c>
    </row>
    <row r="223" spans="2:745" x14ac:dyDescent="0.25">
      <c r="B223" s="3">
        <v>44699</v>
      </c>
      <c r="C223" s="4">
        <v>23156.698</v>
      </c>
      <c r="D223">
        <v>9150</v>
      </c>
      <c r="E223">
        <v>8500</v>
      </c>
      <c r="F223">
        <v>7809.5241999999998</v>
      </c>
      <c r="I223">
        <v>8500</v>
      </c>
      <c r="K223">
        <v>14188.0578</v>
      </c>
      <c r="L223">
        <v>13100</v>
      </c>
      <c r="M223">
        <v>25527.939116505608</v>
      </c>
      <c r="N223">
        <v>16100</v>
      </c>
      <c r="P223">
        <v>18606.778669432799</v>
      </c>
      <c r="R223">
        <v>10850</v>
      </c>
      <c r="S223">
        <v>12100</v>
      </c>
      <c r="T223">
        <v>18302.684586999996</v>
      </c>
      <c r="U223">
        <v>43470.008445322994</v>
      </c>
      <c r="V223">
        <v>10700</v>
      </c>
      <c r="W223">
        <v>40650</v>
      </c>
      <c r="Y223">
        <v>115603.88688675119</v>
      </c>
      <c r="Z223">
        <v>18700</v>
      </c>
      <c r="AA223">
        <v>4990</v>
      </c>
      <c r="AB223">
        <v>13304.126999999999</v>
      </c>
      <c r="AC223">
        <v>9500</v>
      </c>
      <c r="AD223">
        <v>9807.0373500000005</v>
      </c>
      <c r="AE223">
        <v>10000</v>
      </c>
      <c r="AF223">
        <v>10090.910099999999</v>
      </c>
      <c r="AH223">
        <v>16450</v>
      </c>
      <c r="AI223">
        <v>12600</v>
      </c>
      <c r="AJ223">
        <v>30400</v>
      </c>
      <c r="AK223">
        <v>11800</v>
      </c>
      <c r="AL223">
        <v>7500</v>
      </c>
      <c r="AM223">
        <v>16600</v>
      </c>
      <c r="AN223">
        <v>14200</v>
      </c>
      <c r="AO223">
        <v>9300</v>
      </c>
      <c r="AP223">
        <v>14200</v>
      </c>
      <c r="AQ223">
        <v>4000</v>
      </c>
      <c r="AR223">
        <v>14350</v>
      </c>
      <c r="AS223">
        <v>9800</v>
      </c>
      <c r="AU223">
        <v>55800</v>
      </c>
      <c r="AV223">
        <v>60500</v>
      </c>
      <c r="AW223">
        <v>6499.9974000000002</v>
      </c>
      <c r="AX223">
        <v>7400</v>
      </c>
      <c r="AY223">
        <v>9850</v>
      </c>
      <c r="AZ223">
        <v>8300</v>
      </c>
      <c r="BA223">
        <v>169494.136</v>
      </c>
      <c r="BB223">
        <v>37526.908590270003</v>
      </c>
      <c r="BC223">
        <v>48000.004800000002</v>
      </c>
      <c r="BD223">
        <v>16460.1816</v>
      </c>
      <c r="BE223">
        <v>14100</v>
      </c>
      <c r="BF223">
        <v>16378.914482279999</v>
      </c>
      <c r="BG223">
        <v>25277.998101431469</v>
      </c>
      <c r="BH223">
        <v>33900</v>
      </c>
      <c r="BI223">
        <v>6110</v>
      </c>
      <c r="BJ223">
        <v>5300</v>
      </c>
      <c r="BK223">
        <v>23135.105</v>
      </c>
      <c r="BL223">
        <v>11300</v>
      </c>
      <c r="BM223">
        <v>21194.439600000002</v>
      </c>
      <c r="BN223">
        <v>14545.456</v>
      </c>
      <c r="BO223">
        <v>24581.748250000001</v>
      </c>
      <c r="BP223">
        <v>10250</v>
      </c>
      <c r="BQ223">
        <v>15354.747465660001</v>
      </c>
      <c r="BR223">
        <v>44591.847999999998</v>
      </c>
      <c r="BS223">
        <v>5290</v>
      </c>
      <c r="BT223">
        <v>47500</v>
      </c>
      <c r="BV223">
        <v>11100</v>
      </c>
      <c r="BW223">
        <v>4400</v>
      </c>
      <c r="BX223">
        <v>11666.667600000001</v>
      </c>
      <c r="BY223">
        <v>16000.0016</v>
      </c>
      <c r="BZ223">
        <v>11857.00275</v>
      </c>
      <c r="CC223">
        <v>19200</v>
      </c>
      <c r="CD223">
        <v>19615.665153730799</v>
      </c>
      <c r="CE223">
        <v>5400</v>
      </c>
      <c r="CF223">
        <v>13661.088600000001</v>
      </c>
      <c r="CG223">
        <v>4400</v>
      </c>
      <c r="CH223">
        <v>15890.298845961601</v>
      </c>
      <c r="CI223">
        <v>19604.763000000003</v>
      </c>
      <c r="CJ223">
        <v>17363.6381</v>
      </c>
      <c r="CK223">
        <v>19135.796345678402</v>
      </c>
      <c r="CL223">
        <v>6500</v>
      </c>
      <c r="CP223">
        <v>12099.996999999999</v>
      </c>
      <c r="CQ223">
        <v>18660.276393224398</v>
      </c>
      <c r="CS223">
        <v>14200.005000000001</v>
      </c>
      <c r="CT223">
        <v>17950</v>
      </c>
      <c r="CV223">
        <v>23327.542335645998</v>
      </c>
      <c r="CW223">
        <v>10925</v>
      </c>
      <c r="CX223">
        <v>255000</v>
      </c>
      <c r="CY223">
        <v>8740</v>
      </c>
      <c r="DA223">
        <v>17342.615949999999</v>
      </c>
      <c r="DB223">
        <v>18928.5684</v>
      </c>
      <c r="DD223">
        <v>9151.7842500000006</v>
      </c>
      <c r="DE223">
        <v>8225.4585000000006</v>
      </c>
      <c r="DF223">
        <v>14768.8928</v>
      </c>
      <c r="DG223">
        <v>41503.487999999998</v>
      </c>
      <c r="DH223">
        <v>13900</v>
      </c>
      <c r="DI223">
        <v>18541.769400000001</v>
      </c>
      <c r="DJ223">
        <v>6450</v>
      </c>
      <c r="DK223">
        <v>67420.689846695153</v>
      </c>
      <c r="DL223">
        <v>9400</v>
      </c>
      <c r="DN223">
        <v>22551.699199999999</v>
      </c>
      <c r="DO223">
        <v>56942.527942055989</v>
      </c>
      <c r="DQ223">
        <v>7200</v>
      </c>
      <c r="DR223">
        <v>9400</v>
      </c>
      <c r="DS223">
        <v>25650.065539071598</v>
      </c>
      <c r="DT223">
        <v>26666.668000000001</v>
      </c>
      <c r="DU223">
        <v>128695.62000000001</v>
      </c>
      <c r="DV223">
        <v>16294.354254880798</v>
      </c>
      <c r="DW223">
        <v>13384.6194</v>
      </c>
      <c r="DY223">
        <v>22208.32445</v>
      </c>
      <c r="DZ223">
        <v>31103.145203525997</v>
      </c>
      <c r="EA223">
        <v>13285.1664</v>
      </c>
      <c r="EB223">
        <v>6990</v>
      </c>
      <c r="EC223">
        <v>11100</v>
      </c>
      <c r="ED223">
        <v>20400.001700000001</v>
      </c>
      <c r="EE223">
        <v>14400</v>
      </c>
      <c r="EF223">
        <v>64032.866699999999</v>
      </c>
      <c r="EG223">
        <v>102212.355</v>
      </c>
      <c r="EJ223">
        <v>10700</v>
      </c>
      <c r="EK223">
        <v>15322.257599999999</v>
      </c>
      <c r="EM223">
        <v>13950</v>
      </c>
      <c r="EN223">
        <v>5700</v>
      </c>
      <c r="EO223">
        <v>6300</v>
      </c>
      <c r="EP223">
        <v>131262.399</v>
      </c>
      <c r="ER223">
        <v>23000</v>
      </c>
      <c r="ES223">
        <v>31550</v>
      </c>
      <c r="ET223">
        <v>7040</v>
      </c>
      <c r="EU223">
        <v>6090.7862400000004</v>
      </c>
      <c r="EV223">
        <v>4900</v>
      </c>
      <c r="EW223">
        <v>45446.404289538004</v>
      </c>
      <c r="EX223">
        <v>11361.062535151201</v>
      </c>
      <c r="EY223">
        <v>35777.563200000004</v>
      </c>
      <c r="EZ223">
        <v>6028.4511000000002</v>
      </c>
      <c r="FA223">
        <v>20926.846278051999</v>
      </c>
      <c r="FB223">
        <v>7078.125</v>
      </c>
      <c r="FC223">
        <v>4400</v>
      </c>
      <c r="FD223">
        <v>9010</v>
      </c>
      <c r="FE223">
        <v>4400</v>
      </c>
      <c r="FG223">
        <v>15000</v>
      </c>
      <c r="FH223">
        <v>34900</v>
      </c>
      <c r="FI223">
        <v>14770.585500000001</v>
      </c>
      <c r="FJ223">
        <v>14800</v>
      </c>
      <c r="FK223">
        <v>27575.760000000002</v>
      </c>
      <c r="FL223">
        <v>14050</v>
      </c>
      <c r="FM223">
        <v>66318.527999999991</v>
      </c>
      <c r="FN223">
        <v>89427.204312789007</v>
      </c>
      <c r="FO223">
        <v>6200</v>
      </c>
      <c r="FP223">
        <v>10300</v>
      </c>
      <c r="FQ223">
        <v>9800</v>
      </c>
      <c r="FR223">
        <v>38100</v>
      </c>
      <c r="FS223">
        <v>18800</v>
      </c>
      <c r="FU223">
        <v>4780</v>
      </c>
      <c r="FV223">
        <v>3990</v>
      </c>
      <c r="FW223">
        <v>15508.538500000001</v>
      </c>
      <c r="FX223">
        <v>51979.713511264003</v>
      </c>
      <c r="FY223">
        <v>78925.783939257599</v>
      </c>
      <c r="FZ223">
        <v>5500</v>
      </c>
      <c r="GA223">
        <v>31450</v>
      </c>
      <c r="GB223">
        <v>5670</v>
      </c>
      <c r="GC223">
        <v>16892.855</v>
      </c>
      <c r="GD223">
        <v>76800</v>
      </c>
      <c r="GE223">
        <v>39204.753150285003</v>
      </c>
      <c r="GF223">
        <v>14784.277199999999</v>
      </c>
      <c r="GG223">
        <v>28170.9375</v>
      </c>
      <c r="GH223">
        <v>4200</v>
      </c>
      <c r="GI223">
        <v>20478.905999999999</v>
      </c>
      <c r="GJ223">
        <v>4500</v>
      </c>
      <c r="GK223">
        <v>13251.1126</v>
      </c>
      <c r="GL223">
        <v>9670</v>
      </c>
      <c r="GM223">
        <v>13217.613600000001</v>
      </c>
      <c r="GN223">
        <v>85343.367499999993</v>
      </c>
      <c r="GO223">
        <v>12638.729499999999</v>
      </c>
      <c r="GP223">
        <v>24000</v>
      </c>
      <c r="GQ223">
        <v>6300</v>
      </c>
      <c r="GR223">
        <v>18380.953300000001</v>
      </c>
      <c r="GS223">
        <v>20783.276400000002</v>
      </c>
      <c r="GT223">
        <v>58711.714413778413</v>
      </c>
      <c r="GU223">
        <v>23414.5232</v>
      </c>
      <c r="GV223">
        <v>10902.2153256864</v>
      </c>
      <c r="GW223">
        <v>12149.527</v>
      </c>
      <c r="GX223">
        <v>13932.438699999999</v>
      </c>
      <c r="GY223">
        <v>12820.231949999999</v>
      </c>
      <c r="GZ223">
        <v>23998.005067996401</v>
      </c>
      <c r="HA223">
        <v>18730.16</v>
      </c>
      <c r="HB223">
        <v>46555.963300000003</v>
      </c>
      <c r="HD223">
        <v>14300</v>
      </c>
      <c r="HE223">
        <v>12601.875</v>
      </c>
      <c r="HF223">
        <v>13596.4915</v>
      </c>
      <c r="HG223">
        <v>34435.082799999996</v>
      </c>
      <c r="HH223">
        <v>12093.75</v>
      </c>
      <c r="HI223">
        <v>21395.402099999999</v>
      </c>
      <c r="HJ223">
        <v>8504.6689000000006</v>
      </c>
      <c r="HL223">
        <v>64699.153000000006</v>
      </c>
      <c r="HM223">
        <v>14161.705</v>
      </c>
      <c r="HN223">
        <v>27368.43</v>
      </c>
      <c r="HO223">
        <v>11050</v>
      </c>
      <c r="HQ223">
        <v>15250</v>
      </c>
      <c r="HR223">
        <v>11296.297200000001</v>
      </c>
      <c r="HS223">
        <v>17337.846731525198</v>
      </c>
      <c r="HT223">
        <v>25700</v>
      </c>
      <c r="HV223">
        <v>25832.270100000002</v>
      </c>
      <c r="HW223">
        <v>35186.387849999999</v>
      </c>
      <c r="HX223">
        <v>16495.075199999999</v>
      </c>
      <c r="HZ223">
        <v>14800</v>
      </c>
      <c r="IA223">
        <v>25721.511200000001</v>
      </c>
      <c r="IB223">
        <v>32016.404169906669</v>
      </c>
      <c r="IC223">
        <v>30584.699400000001</v>
      </c>
      <c r="ID223">
        <v>27416.655699999999</v>
      </c>
      <c r="IE223">
        <v>11300</v>
      </c>
      <c r="IF223">
        <v>24347.82</v>
      </c>
      <c r="IG223">
        <v>6590</v>
      </c>
      <c r="IH223">
        <v>5600</v>
      </c>
      <c r="II223">
        <v>43242.21</v>
      </c>
      <c r="IJ223">
        <v>8900</v>
      </c>
      <c r="IK223">
        <v>11043.515419254001</v>
      </c>
      <c r="IL223">
        <v>21288.363000000001</v>
      </c>
      <c r="IM223">
        <v>4300</v>
      </c>
      <c r="IN223">
        <v>20000</v>
      </c>
      <c r="IO223">
        <v>54600</v>
      </c>
      <c r="IP223">
        <v>27826.080000000002</v>
      </c>
      <c r="IQ223">
        <v>158365.804346855</v>
      </c>
      <c r="IS223">
        <v>10826.864100000001</v>
      </c>
      <c r="IT223">
        <v>78300</v>
      </c>
      <c r="IU223">
        <v>24873.655830104202</v>
      </c>
      <c r="IV223">
        <v>16169.764799999999</v>
      </c>
      <c r="IW223">
        <v>49843.3344</v>
      </c>
      <c r="IX223">
        <v>28785.349057738644</v>
      </c>
      <c r="IY223">
        <v>19481.454300000001</v>
      </c>
      <c r="IZ223">
        <v>6300</v>
      </c>
      <c r="JA223">
        <v>41499.490603689599</v>
      </c>
      <c r="JB223">
        <v>30255.700700000001</v>
      </c>
      <c r="JC223">
        <v>125700</v>
      </c>
      <c r="JD223">
        <v>80000</v>
      </c>
      <c r="JE223">
        <v>19528.297200000001</v>
      </c>
      <c r="JF223">
        <v>39713.074200000003</v>
      </c>
      <c r="JG223">
        <v>12600</v>
      </c>
      <c r="JH223">
        <v>21869.55975</v>
      </c>
      <c r="JI223">
        <v>13775.505000000001</v>
      </c>
      <c r="JJ223">
        <v>14100</v>
      </c>
      <c r="JK223">
        <v>24476.191699999999</v>
      </c>
      <c r="JL223">
        <v>5130</v>
      </c>
      <c r="JM223">
        <v>43051.95</v>
      </c>
      <c r="JN223">
        <v>8100</v>
      </c>
      <c r="JO223">
        <v>6609.0915699999996</v>
      </c>
      <c r="JP223">
        <v>11000</v>
      </c>
      <c r="JQ223">
        <v>26950</v>
      </c>
      <c r="JR223">
        <v>9500</v>
      </c>
      <c r="JS223">
        <v>11100</v>
      </c>
      <c r="JT223">
        <v>22727.274999999998</v>
      </c>
      <c r="JU223">
        <v>26476.5906352825</v>
      </c>
      <c r="JV223">
        <v>28102.212</v>
      </c>
      <c r="JW223">
        <v>87199.896638692386</v>
      </c>
      <c r="JX223">
        <v>48198.254399999998</v>
      </c>
      <c r="JY223">
        <v>13300</v>
      </c>
      <c r="JZ223">
        <v>47727.277499999997</v>
      </c>
      <c r="KA223">
        <v>8000</v>
      </c>
      <c r="KB223">
        <v>7400</v>
      </c>
      <c r="KC223">
        <v>6400</v>
      </c>
      <c r="KD223">
        <v>20633.343649999999</v>
      </c>
      <c r="KE223">
        <v>36944.423847225007</v>
      </c>
      <c r="KF223">
        <v>5600</v>
      </c>
      <c r="KG223">
        <v>17000</v>
      </c>
      <c r="KH223">
        <v>11852.3822</v>
      </c>
      <c r="KI223">
        <v>12869.562</v>
      </c>
      <c r="KJ223">
        <v>60905.303485025994</v>
      </c>
      <c r="KK223">
        <v>43516.554169836796</v>
      </c>
      <c r="KL223">
        <v>20846.160100000001</v>
      </c>
      <c r="KM223">
        <v>35400</v>
      </c>
      <c r="KN223">
        <v>18148.149600000001</v>
      </c>
      <c r="KO223">
        <v>12650</v>
      </c>
      <c r="KP223">
        <v>27158.802364260002</v>
      </c>
      <c r="KQ223">
        <v>74310.911500000002</v>
      </c>
      <c r="KR223">
        <v>36050</v>
      </c>
      <c r="KS223">
        <v>22742.1528</v>
      </c>
      <c r="KU223">
        <v>35500</v>
      </c>
      <c r="KV223">
        <v>10536.0396</v>
      </c>
      <c r="KX223">
        <v>16341.417599999999</v>
      </c>
      <c r="LB223">
        <v>9169.9965000000011</v>
      </c>
      <c r="LC223">
        <v>16686.433700000001</v>
      </c>
      <c r="LD223">
        <v>34400</v>
      </c>
      <c r="LE223">
        <v>8869.5630000000001</v>
      </c>
      <c r="LF223">
        <v>91800</v>
      </c>
      <c r="LG223">
        <v>63389.666191628006</v>
      </c>
      <c r="LH223">
        <v>10100</v>
      </c>
      <c r="LI223">
        <v>17905.143567278086</v>
      </c>
      <c r="LJ223">
        <v>67900</v>
      </c>
      <c r="LK223">
        <v>13500</v>
      </c>
      <c r="LL223">
        <v>14222.720399999998</v>
      </c>
      <c r="LM223">
        <v>29159.004999869998</v>
      </c>
      <c r="LN223">
        <v>6747.6603800000003</v>
      </c>
      <c r="LO223">
        <v>24500</v>
      </c>
      <c r="LP223">
        <v>18950</v>
      </c>
      <c r="LQ223">
        <v>9300</v>
      </c>
      <c r="LR223">
        <v>36800</v>
      </c>
      <c r="LS223">
        <v>6394.5584625850506</v>
      </c>
      <c r="LT223">
        <v>17859.2252657016</v>
      </c>
      <c r="LU223">
        <v>15076.927599999999</v>
      </c>
      <c r="LW223">
        <v>15647.751</v>
      </c>
      <c r="LX223">
        <v>25697.64992</v>
      </c>
      <c r="LY223">
        <v>29500</v>
      </c>
      <c r="LZ223">
        <v>12500.001</v>
      </c>
      <c r="MA223">
        <v>14400</v>
      </c>
      <c r="MB223">
        <v>66300</v>
      </c>
      <c r="MC223">
        <v>12948.1536</v>
      </c>
      <c r="MD223">
        <v>17272.728999999999</v>
      </c>
      <c r="ME223">
        <v>11743.915999999999</v>
      </c>
      <c r="MG223">
        <v>34545.457999999999</v>
      </c>
      <c r="MH223">
        <v>43441.881099999999</v>
      </c>
      <c r="MI223">
        <v>34776.1005</v>
      </c>
      <c r="MK223">
        <v>12678.5694</v>
      </c>
      <c r="MM223">
        <v>28016.202399999998</v>
      </c>
      <c r="MN223">
        <v>35013.280200000001</v>
      </c>
      <c r="MP223">
        <v>21874.986922556251</v>
      </c>
      <c r="MQ223">
        <v>22272.729500000001</v>
      </c>
      <c r="MR223">
        <v>11666.662</v>
      </c>
      <c r="MS223">
        <v>6300</v>
      </c>
      <c r="MT223">
        <v>47577.027900000001</v>
      </c>
      <c r="MU223">
        <v>39500</v>
      </c>
      <c r="MW223">
        <v>43979.472989725502</v>
      </c>
      <c r="MX223">
        <v>7410</v>
      </c>
      <c r="MY223">
        <v>33754.569449999995</v>
      </c>
      <c r="MZ223">
        <v>35083.319300000003</v>
      </c>
      <c r="NA223">
        <v>18611.1658910404</v>
      </c>
      <c r="NB223">
        <v>7820</v>
      </c>
      <c r="NC223">
        <v>8020</v>
      </c>
      <c r="ND223">
        <v>9859.1535000000003</v>
      </c>
      <c r="NE223">
        <v>26350</v>
      </c>
      <c r="NF223">
        <v>8928.57</v>
      </c>
      <c r="NG223">
        <v>16650</v>
      </c>
      <c r="NH223">
        <v>11884.063200000001</v>
      </c>
      <c r="NI223">
        <v>10050</v>
      </c>
      <c r="NJ223">
        <v>65002.113900000004</v>
      </c>
      <c r="NK223">
        <v>6704.76224</v>
      </c>
      <c r="NL223">
        <v>75666.704500000007</v>
      </c>
      <c r="NM223">
        <v>29018.189200000001</v>
      </c>
      <c r="NN223">
        <v>16285.715100000001</v>
      </c>
      <c r="NO223">
        <v>15450</v>
      </c>
      <c r="NP223">
        <v>41622.100889482397</v>
      </c>
      <c r="NQ223">
        <v>14100</v>
      </c>
      <c r="NR223">
        <v>19200</v>
      </c>
      <c r="NS223">
        <v>55000</v>
      </c>
      <c r="NU223">
        <v>7000</v>
      </c>
      <c r="NV223">
        <v>15234.02</v>
      </c>
      <c r="NW223">
        <v>14200</v>
      </c>
      <c r="NX223">
        <v>53504.514441359999</v>
      </c>
      <c r="NY223">
        <v>19528.551050185801</v>
      </c>
      <c r="NZ223">
        <v>27400</v>
      </c>
      <c r="OA223">
        <v>10350</v>
      </c>
      <c r="OB223">
        <v>25456.40330313825</v>
      </c>
      <c r="OC223">
        <v>5500</v>
      </c>
      <c r="OE223">
        <v>37300</v>
      </c>
      <c r="OF223">
        <v>18850</v>
      </c>
      <c r="OG223">
        <v>26880.572440180204</v>
      </c>
      <c r="OH223">
        <v>8080</v>
      </c>
      <c r="OI223">
        <v>21761.905849999999</v>
      </c>
      <c r="OJ223">
        <v>34422.641972261998</v>
      </c>
      <c r="OK223">
        <v>50586.074310000004</v>
      </c>
      <c r="OL223">
        <v>71487.078299999994</v>
      </c>
      <c r="OM223">
        <v>11754.9272</v>
      </c>
      <c r="OO223">
        <v>9130.7286000000004</v>
      </c>
      <c r="OP223">
        <v>52556.595000000001</v>
      </c>
      <c r="OQ223">
        <v>56400</v>
      </c>
      <c r="OR223">
        <v>70000</v>
      </c>
      <c r="OS223">
        <v>13805.7186</v>
      </c>
      <c r="OT223">
        <v>17500</v>
      </c>
      <c r="OU223">
        <v>29983.073400000001</v>
      </c>
      <c r="OW223">
        <v>15092.593800000001</v>
      </c>
      <c r="OX223">
        <v>10315.2318471</v>
      </c>
      <c r="OY223">
        <v>22761.912</v>
      </c>
      <c r="PA223">
        <v>17634.5766</v>
      </c>
      <c r="PB223">
        <v>22444.720971744599</v>
      </c>
      <c r="PC223">
        <v>21750</v>
      </c>
      <c r="PD223">
        <v>21916.651566669199</v>
      </c>
      <c r="PE223">
        <v>39411.760000000002</v>
      </c>
      <c r="PF223">
        <v>71480.287500000006</v>
      </c>
      <c r="PG223">
        <v>11500</v>
      </c>
      <c r="PH223">
        <v>13266.663999999999</v>
      </c>
      <c r="PI223">
        <v>49946.112000000001</v>
      </c>
      <c r="PJ223">
        <v>54410.920049440501</v>
      </c>
      <c r="PK223">
        <v>12373.963</v>
      </c>
      <c r="PL223">
        <v>11345.810448</v>
      </c>
      <c r="PM223">
        <v>66499.991999999998</v>
      </c>
      <c r="PN223">
        <v>6869.5740299999998</v>
      </c>
      <c r="PO223">
        <v>7570.7696399999995</v>
      </c>
      <c r="PP223">
        <v>20000</v>
      </c>
      <c r="PQ223">
        <v>49757.035199999998</v>
      </c>
      <c r="PR223">
        <v>22900</v>
      </c>
      <c r="PT223">
        <v>24600</v>
      </c>
      <c r="PU223">
        <v>10300</v>
      </c>
      <c r="PV223">
        <v>71934.273000000001</v>
      </c>
      <c r="PW223">
        <v>11298.0715</v>
      </c>
      <c r="PX223">
        <v>21558.144349999999</v>
      </c>
      <c r="PZ223">
        <v>20961.76171608</v>
      </c>
      <c r="QA223">
        <v>36180.728999999999</v>
      </c>
      <c r="QB223">
        <v>10650</v>
      </c>
      <c r="QC223">
        <v>79999.98</v>
      </c>
      <c r="QD223">
        <v>66768.742106469494</v>
      </c>
      <c r="QE223">
        <v>14565.599999999999</v>
      </c>
      <c r="QH223">
        <v>42214.21905</v>
      </c>
      <c r="QI223">
        <v>23160</v>
      </c>
      <c r="QJ223">
        <v>18524.080095683898</v>
      </c>
      <c r="QK223">
        <v>64037.974499999997</v>
      </c>
      <c r="QL223">
        <v>55400</v>
      </c>
      <c r="QM223">
        <v>124968.0714991928</v>
      </c>
      <c r="QO223">
        <v>16059.5560720665</v>
      </c>
      <c r="QP223">
        <v>42499.8298</v>
      </c>
      <c r="QR223">
        <v>10560.437250000001</v>
      </c>
      <c r="QS223">
        <v>47767.81</v>
      </c>
      <c r="QT223">
        <v>17450</v>
      </c>
      <c r="QU223">
        <v>8295.6501000000007</v>
      </c>
      <c r="QV223">
        <v>43377.04860304972</v>
      </c>
      <c r="QW223">
        <v>12957.357599999999</v>
      </c>
      <c r="QX223">
        <v>33878.803641064194</v>
      </c>
      <c r="QY223">
        <v>11100</v>
      </c>
      <c r="QZ223">
        <v>18879.548999999999</v>
      </c>
      <c r="RB223">
        <v>28628.04</v>
      </c>
      <c r="RD223">
        <v>21391.844253733801</v>
      </c>
      <c r="RE223">
        <v>20800</v>
      </c>
      <c r="RF223">
        <v>81586.40656860001</v>
      </c>
      <c r="RG223">
        <v>93000</v>
      </c>
      <c r="RH223">
        <v>43519.231947548702</v>
      </c>
      <c r="RI223">
        <v>17136.36535</v>
      </c>
      <c r="RK223">
        <v>22600</v>
      </c>
      <c r="RL223">
        <v>60000.027000000002</v>
      </c>
      <c r="RM223">
        <v>9300</v>
      </c>
      <c r="RN223">
        <v>7500</v>
      </c>
      <c r="RO223">
        <v>32628.992951059201</v>
      </c>
      <c r="RP223">
        <v>17378.98903988265</v>
      </c>
      <c r="RQ223">
        <v>80480.831307654604</v>
      </c>
      <c r="RR223">
        <v>38358.1103</v>
      </c>
      <c r="RS223">
        <v>12500</v>
      </c>
      <c r="RU223">
        <v>50228.723067387204</v>
      </c>
      <c r="RV223">
        <v>19292.1312</v>
      </c>
      <c r="RW223">
        <v>38350.180533168001</v>
      </c>
      <c r="RX223">
        <v>14547.225</v>
      </c>
      <c r="RY223">
        <v>22351.209299999999</v>
      </c>
      <c r="RZ223">
        <v>18785.037899999999</v>
      </c>
      <c r="SA223">
        <v>9500</v>
      </c>
      <c r="SB223">
        <v>8900</v>
      </c>
      <c r="SC223">
        <v>20800</v>
      </c>
      <c r="SD223">
        <v>48161.390999999996</v>
      </c>
      <c r="SE223">
        <v>11050</v>
      </c>
      <c r="SF223">
        <v>30090.912099999998</v>
      </c>
      <c r="SG223">
        <v>15721.1463</v>
      </c>
      <c r="SH223">
        <v>47164.803</v>
      </c>
      <c r="SI223">
        <v>22969.696499999998</v>
      </c>
      <c r="SJ223">
        <v>21027.126400000001</v>
      </c>
      <c r="SK223">
        <v>44480</v>
      </c>
      <c r="SL223">
        <v>9514.5727500000012</v>
      </c>
      <c r="SM223">
        <v>78000</v>
      </c>
      <c r="SN223">
        <v>14767.12545</v>
      </c>
      <c r="SO223">
        <v>34384.181599999996</v>
      </c>
      <c r="SP223">
        <v>28910.679596278205</v>
      </c>
      <c r="SR223">
        <v>17650</v>
      </c>
      <c r="ST223">
        <v>35627.772400000002</v>
      </c>
      <c r="SU223">
        <v>9330</v>
      </c>
      <c r="SV223">
        <v>7618.5533999999998</v>
      </c>
      <c r="SW223">
        <v>43791.652884599993</v>
      </c>
      <c r="SX223">
        <v>24345.88565</v>
      </c>
      <c r="SY223">
        <v>8890</v>
      </c>
      <c r="SZ223">
        <v>23852.369709695762</v>
      </c>
      <c r="TA223">
        <v>15400</v>
      </c>
      <c r="TB223">
        <v>80456.258714832002</v>
      </c>
      <c r="TD223">
        <v>19386.313850000002</v>
      </c>
      <c r="TF223">
        <v>30000</v>
      </c>
      <c r="TG223">
        <v>15093.450850000001</v>
      </c>
      <c r="TH223">
        <v>5600</v>
      </c>
      <c r="TI223">
        <v>25204.157899999998</v>
      </c>
      <c r="TJ223">
        <v>27499.991999999998</v>
      </c>
      <c r="TL223">
        <v>88636.365999999995</v>
      </c>
      <c r="TM223">
        <v>12300</v>
      </c>
      <c r="TN223">
        <v>26028.7359</v>
      </c>
      <c r="TO223">
        <v>46159.4925</v>
      </c>
      <c r="TP223">
        <v>8100</v>
      </c>
      <c r="TQ223">
        <v>40590.606</v>
      </c>
      <c r="TR223">
        <v>9569.3784688992</v>
      </c>
      <c r="TS223">
        <v>10000</v>
      </c>
      <c r="TT223">
        <v>23800</v>
      </c>
      <c r="TU223">
        <v>7000</v>
      </c>
      <c r="TV223">
        <v>38273.228100049695</v>
      </c>
      <c r="TW223">
        <v>67200.033599999995</v>
      </c>
      <c r="TX223">
        <v>5400</v>
      </c>
      <c r="TY223">
        <v>14431.439700000001</v>
      </c>
      <c r="TZ223">
        <v>8681.6093000000001</v>
      </c>
      <c r="UB223">
        <v>24576.045399999999</v>
      </c>
      <c r="UC223">
        <v>10611.360499999999</v>
      </c>
      <c r="UE223">
        <v>3660</v>
      </c>
      <c r="UF223">
        <v>30819.277867371842</v>
      </c>
      <c r="UG223">
        <v>16252.683483440002</v>
      </c>
      <c r="UH223">
        <v>39406.796999999999</v>
      </c>
      <c r="UI223">
        <v>6100</v>
      </c>
      <c r="UJ223">
        <v>13932.0208</v>
      </c>
      <c r="UK223">
        <v>4800</v>
      </c>
      <c r="UL223">
        <v>28700</v>
      </c>
      <c r="UM223">
        <v>6000</v>
      </c>
      <c r="UN223">
        <v>15145.884199999999</v>
      </c>
      <c r="UO223">
        <v>40597.927332519605</v>
      </c>
      <c r="UP223">
        <v>7838.2323999999999</v>
      </c>
      <c r="UT223">
        <v>27224.077912199999</v>
      </c>
      <c r="UU223">
        <v>21000</v>
      </c>
      <c r="UW223">
        <v>27350.423529206397</v>
      </c>
      <c r="UX223">
        <v>35912.432399999998</v>
      </c>
      <c r="UZ223">
        <v>8900</v>
      </c>
      <c r="VC223">
        <v>9116.7025061699987</v>
      </c>
      <c r="VD223">
        <v>6400</v>
      </c>
      <c r="VE223">
        <v>15900</v>
      </c>
      <c r="VF223">
        <v>13888.890000000001</v>
      </c>
      <c r="VG223">
        <v>12012.313599999999</v>
      </c>
      <c r="VJ223">
        <v>5100</v>
      </c>
      <c r="VL223">
        <v>11851.852800000001</v>
      </c>
      <c r="VM223">
        <v>5100</v>
      </c>
      <c r="VN223">
        <v>7333.3360000000002</v>
      </c>
      <c r="VO223">
        <v>5700</v>
      </c>
      <c r="VP223">
        <v>9084.9544999999998</v>
      </c>
      <c r="VQ223">
        <v>5590</v>
      </c>
      <c r="VR223">
        <v>5900</v>
      </c>
      <c r="VS223">
        <v>17410.711500000001</v>
      </c>
      <c r="VT223">
        <v>13000</v>
      </c>
      <c r="VU223">
        <v>6000</v>
      </c>
      <c r="VV223">
        <v>22865.796104761201</v>
      </c>
      <c r="VW223">
        <v>53097.897950874001</v>
      </c>
      <c r="VX223">
        <v>27000</v>
      </c>
      <c r="WB223">
        <v>12796.367400000001</v>
      </c>
      <c r="WC223">
        <v>22946.071399999997</v>
      </c>
      <c r="WD223">
        <v>13333.334000000001</v>
      </c>
      <c r="WE223">
        <v>39753.847199999997</v>
      </c>
      <c r="WF223">
        <v>8000</v>
      </c>
      <c r="WH223">
        <v>16011.105</v>
      </c>
      <c r="WI223">
        <v>12681.819449999999</v>
      </c>
      <c r="WJ223">
        <v>13993.9002</v>
      </c>
      <c r="WK223">
        <v>93497.719599975593</v>
      </c>
      <c r="WM223">
        <v>12900</v>
      </c>
      <c r="WN223">
        <v>17833.3262</v>
      </c>
      <c r="WO223">
        <v>19391.299500000001</v>
      </c>
      <c r="WP223">
        <v>14900</v>
      </c>
      <c r="WR223">
        <v>9000</v>
      </c>
      <c r="WS223">
        <v>9758.06</v>
      </c>
      <c r="WV223">
        <v>18363.12</v>
      </c>
      <c r="WY223">
        <v>23250</v>
      </c>
      <c r="WZ223">
        <v>17500</v>
      </c>
      <c r="XA223">
        <v>13694.438</v>
      </c>
      <c r="XB223">
        <v>75083.940162188796</v>
      </c>
      <c r="XC223">
        <v>10983.048000000001</v>
      </c>
      <c r="XD223">
        <v>12086.9535</v>
      </c>
      <c r="XE223">
        <v>54699.620809000007</v>
      </c>
      <c r="XF223">
        <v>22414.328943490898</v>
      </c>
      <c r="XG223">
        <v>14200</v>
      </c>
      <c r="XI223">
        <v>9200</v>
      </c>
      <c r="XJ223">
        <v>62403.8849993412</v>
      </c>
      <c r="XK223">
        <v>13200.005808</v>
      </c>
      <c r="XL223">
        <v>47549.6034</v>
      </c>
      <c r="XM223">
        <v>75400</v>
      </c>
      <c r="XN223">
        <v>7900</v>
      </c>
      <c r="XO223">
        <v>26600</v>
      </c>
      <c r="XP223">
        <v>11614.2611</v>
      </c>
      <c r="XQ223">
        <v>60906.510215850329</v>
      </c>
      <c r="XR223">
        <v>10593.329600000001</v>
      </c>
      <c r="XT223">
        <v>15832.607774591601</v>
      </c>
      <c r="XU223">
        <v>17552.435699999998</v>
      </c>
      <c r="XV223">
        <v>49026.442500000005</v>
      </c>
      <c r="XW223">
        <v>20600</v>
      </c>
      <c r="XZ223">
        <v>22300</v>
      </c>
      <c r="YA223">
        <v>57331.967199999999</v>
      </c>
      <c r="YB223">
        <v>20826.935640731142</v>
      </c>
      <c r="YC223">
        <v>9700</v>
      </c>
      <c r="YD223">
        <v>45409.825155566403</v>
      </c>
      <c r="YE223">
        <v>21543.715899999999</v>
      </c>
      <c r="YG223">
        <v>12385.841361029625</v>
      </c>
      <c r="YH223">
        <v>8784.972240000001</v>
      </c>
      <c r="YI223">
        <v>9980</v>
      </c>
      <c r="YK223">
        <v>12668.261856249999</v>
      </c>
      <c r="YL223">
        <v>12384</v>
      </c>
      <c r="YM223">
        <v>5050</v>
      </c>
      <c r="YN223">
        <v>6020</v>
      </c>
      <c r="YP223">
        <v>11045.45565</v>
      </c>
      <c r="YR223">
        <v>30699.987720000001</v>
      </c>
      <c r="YS223">
        <v>16580.180800000002</v>
      </c>
      <c r="YT223">
        <v>14150</v>
      </c>
      <c r="YU223">
        <v>14152.545</v>
      </c>
      <c r="YV223">
        <v>11454.5466</v>
      </c>
      <c r="YW223">
        <v>21909.069</v>
      </c>
      <c r="YX223">
        <v>26249.9895</v>
      </c>
      <c r="YY223">
        <v>62678.561399999999</v>
      </c>
      <c r="ZA223">
        <v>43800</v>
      </c>
      <c r="ZB223">
        <v>11031.426899999999</v>
      </c>
      <c r="ZC223">
        <v>8898.8508000000002</v>
      </c>
      <c r="ZD223">
        <v>102446.0208</v>
      </c>
      <c r="ZE223">
        <v>13700</v>
      </c>
      <c r="ZF223">
        <v>40256.861752958495</v>
      </c>
      <c r="ZG223">
        <v>20434.7775</v>
      </c>
      <c r="ZH223">
        <v>33117.9542305348</v>
      </c>
      <c r="ZJ223">
        <v>15310.6564</v>
      </c>
      <c r="ZK223">
        <v>7200</v>
      </c>
      <c r="ZM223">
        <v>29249.319799999997</v>
      </c>
      <c r="ZN223">
        <v>51574.389387453899</v>
      </c>
      <c r="ZO223">
        <v>8142.8558274713996</v>
      </c>
      <c r="ZP223">
        <v>7600</v>
      </c>
      <c r="ZQ223">
        <v>38817.631858660003</v>
      </c>
      <c r="ZR223">
        <v>12272.728499999999</v>
      </c>
      <c r="ZS223">
        <v>12450.54745</v>
      </c>
      <c r="ZU223">
        <v>11700</v>
      </c>
      <c r="ZV223">
        <v>10900</v>
      </c>
      <c r="ZW223">
        <v>39915.676435540532</v>
      </c>
      <c r="ZZ223">
        <v>9200</v>
      </c>
      <c r="AAA223">
        <v>26700</v>
      </c>
      <c r="AAB223">
        <v>7200</v>
      </c>
      <c r="AAC223">
        <v>6700</v>
      </c>
      <c r="AAD223">
        <v>30220.282999999999</v>
      </c>
      <c r="AAE223">
        <v>14272.725</v>
      </c>
      <c r="AAF223">
        <v>13842.593700000001</v>
      </c>
      <c r="AAG223">
        <v>8200</v>
      </c>
      <c r="AAH223">
        <v>11210.9715074794</v>
      </c>
      <c r="AAJ223">
        <v>47800</v>
      </c>
      <c r="AAK223">
        <v>14488.7292</v>
      </c>
      <c r="AAL223">
        <v>64670.913528606005</v>
      </c>
      <c r="AAM223">
        <v>52098.894233703992</v>
      </c>
      <c r="AAN223">
        <v>32300</v>
      </c>
      <c r="AAO223">
        <v>20550</v>
      </c>
      <c r="AAP223">
        <v>25800</v>
      </c>
      <c r="AAQ223">
        <v>21074.416999999998</v>
      </c>
      <c r="AAR223">
        <v>47000</v>
      </c>
      <c r="AAT223">
        <v>36124.985549999998</v>
      </c>
      <c r="AAU223">
        <v>20348.6042249856</v>
      </c>
      <c r="AAV223">
        <v>19200</v>
      </c>
      <c r="AAW223">
        <v>37727.2765</v>
      </c>
      <c r="AAY223">
        <v>41014.223755631996</v>
      </c>
      <c r="AAZ223">
        <v>34053.698900000003</v>
      </c>
      <c r="ABA223">
        <v>31400</v>
      </c>
      <c r="ABB223">
        <v>6900</v>
      </c>
      <c r="ABC223">
        <v>14150</v>
      </c>
      <c r="ABD223">
        <v>21450</v>
      </c>
      <c r="ABF223">
        <v>11335.1469</v>
      </c>
      <c r="ABI223">
        <v>24251.01525</v>
      </c>
      <c r="ABJ223">
        <v>30656.73</v>
      </c>
      <c r="ABK223">
        <v>48481.729200000002</v>
      </c>
      <c r="ABL223">
        <v>9630</v>
      </c>
      <c r="ABM223">
        <v>7800</v>
      </c>
      <c r="ABN223">
        <v>6900</v>
      </c>
      <c r="ABO223">
        <v>30160.390800000001</v>
      </c>
      <c r="ABP223">
        <v>13679.170687498801</v>
      </c>
      <c r="ABQ223">
        <v>15086.2075</v>
      </c>
    </row>
    <row r="224" spans="2:745" x14ac:dyDescent="0.25">
      <c r="B224" s="3">
        <v>44698</v>
      </c>
      <c r="C224" s="4">
        <v>22777.08</v>
      </c>
      <c r="D224">
        <v>9050</v>
      </c>
      <c r="E224">
        <v>8000</v>
      </c>
      <c r="F224">
        <v>7809.5241999999998</v>
      </c>
      <c r="I224">
        <v>8500</v>
      </c>
      <c r="J224">
        <v>19482.343199999999</v>
      </c>
      <c r="K224">
        <v>14139.7991</v>
      </c>
      <c r="L224">
        <v>14050</v>
      </c>
      <c r="M224">
        <v>23224.666414264499</v>
      </c>
      <c r="N224">
        <v>16200</v>
      </c>
      <c r="P224">
        <v>18794.72592872</v>
      </c>
      <c r="Q224">
        <v>11100</v>
      </c>
      <c r="R224">
        <v>10850</v>
      </c>
      <c r="S224">
        <v>13000</v>
      </c>
      <c r="T224">
        <v>18482.563550999996</v>
      </c>
      <c r="U224">
        <v>43880.102864618493</v>
      </c>
      <c r="V224">
        <v>10800</v>
      </c>
      <c r="W224">
        <v>40650</v>
      </c>
      <c r="Y224">
        <v>108114.5985336228</v>
      </c>
      <c r="Z224">
        <v>19000</v>
      </c>
      <c r="AA224">
        <v>4800</v>
      </c>
      <c r="AB224">
        <v>13579.3848</v>
      </c>
      <c r="AC224">
        <v>9700</v>
      </c>
      <c r="AD224">
        <v>9946.473899999999</v>
      </c>
      <c r="AE224">
        <v>10000</v>
      </c>
      <c r="AF224">
        <v>9818.1828000000005</v>
      </c>
      <c r="AH224">
        <v>16700</v>
      </c>
      <c r="AI224">
        <v>12100</v>
      </c>
      <c r="AJ224">
        <v>29400</v>
      </c>
      <c r="AK224">
        <v>11550</v>
      </c>
      <c r="AL224">
        <v>7500</v>
      </c>
      <c r="AM224">
        <v>18000</v>
      </c>
      <c r="AN224">
        <v>14200</v>
      </c>
      <c r="AO224">
        <v>9200</v>
      </c>
      <c r="AP224">
        <v>14700</v>
      </c>
      <c r="AQ224">
        <v>4100</v>
      </c>
      <c r="AR224">
        <v>14200</v>
      </c>
      <c r="AS224">
        <v>9600</v>
      </c>
      <c r="AU224">
        <v>57000</v>
      </c>
      <c r="AW224">
        <v>6583.3306999999995</v>
      </c>
      <c r="AX224">
        <v>7400</v>
      </c>
      <c r="AY224">
        <v>9630</v>
      </c>
      <c r="AZ224">
        <v>9200</v>
      </c>
      <c r="BA224">
        <v>169988.288</v>
      </c>
      <c r="BB224">
        <v>37711.316003489999</v>
      </c>
      <c r="BC224">
        <v>49909.0959</v>
      </c>
      <c r="BD224">
        <v>16902.659599999999</v>
      </c>
      <c r="BE224">
        <v>14150</v>
      </c>
      <c r="BG224">
        <v>24829.806645732329</v>
      </c>
      <c r="BH224">
        <v>35000</v>
      </c>
      <c r="BI224">
        <v>6180</v>
      </c>
      <c r="BJ224">
        <v>5390</v>
      </c>
      <c r="BK224">
        <v>22662.959999999999</v>
      </c>
      <c r="BL224">
        <v>11500</v>
      </c>
      <c r="BM224">
        <v>21194.439600000002</v>
      </c>
      <c r="BN224">
        <v>14727.2742</v>
      </c>
      <c r="BO224">
        <v>24724.942900000002</v>
      </c>
      <c r="BP224">
        <v>9840</v>
      </c>
      <c r="BQ224">
        <v>15056.182931605503</v>
      </c>
      <c r="BR224">
        <v>44494.909200000002</v>
      </c>
      <c r="BS224">
        <v>5450</v>
      </c>
      <c r="BV224">
        <v>11800</v>
      </c>
      <c r="BW224">
        <v>4200</v>
      </c>
      <c r="BX224">
        <v>11388.889800000001</v>
      </c>
      <c r="BY224">
        <v>15636.3652</v>
      </c>
      <c r="BZ224">
        <v>11717.508600000001</v>
      </c>
      <c r="CA224">
        <v>26700</v>
      </c>
      <c r="CC224">
        <v>18300</v>
      </c>
      <c r="CD224">
        <v>20183.060426772601</v>
      </c>
      <c r="CE224">
        <v>5600</v>
      </c>
      <c r="CF224">
        <v>13707.873150000001</v>
      </c>
      <c r="CG224">
        <v>4400</v>
      </c>
      <c r="CH224">
        <v>16061.1622744128</v>
      </c>
      <c r="CI224">
        <v>19604.763000000003</v>
      </c>
      <c r="CJ224">
        <v>19272.729199999998</v>
      </c>
      <c r="CK224">
        <v>19212.956814814203</v>
      </c>
      <c r="CL224">
        <v>6500</v>
      </c>
      <c r="CN224">
        <v>17700</v>
      </c>
      <c r="CP224">
        <v>11262.304899999999</v>
      </c>
      <c r="CQ224">
        <v>18434.910736301401</v>
      </c>
      <c r="CS224">
        <v>14200.005000000001</v>
      </c>
      <c r="CT224">
        <v>16850</v>
      </c>
      <c r="CU224">
        <v>16392.446</v>
      </c>
      <c r="CV224">
        <v>22080.725417706297</v>
      </c>
      <c r="CW224">
        <v>9975</v>
      </c>
      <c r="CX224">
        <v>252000</v>
      </c>
      <c r="CY224">
        <v>8556</v>
      </c>
      <c r="CZ224">
        <v>32083.320499999998</v>
      </c>
      <c r="DA224">
        <v>16959.118299999998</v>
      </c>
      <c r="DB224">
        <v>18303.568500000001</v>
      </c>
      <c r="DD224">
        <v>9151.7842500000006</v>
      </c>
      <c r="DE224">
        <v>7752.7310000000007</v>
      </c>
      <c r="DF224">
        <v>14667.736000000001</v>
      </c>
      <c r="DG224">
        <v>39807.432000000001</v>
      </c>
      <c r="DH224">
        <v>13700</v>
      </c>
      <c r="DI224">
        <v>18216.475200000001</v>
      </c>
      <c r="DJ224">
        <v>6380</v>
      </c>
      <c r="DK224">
        <v>68115.748504908508</v>
      </c>
      <c r="DL224">
        <v>9450</v>
      </c>
      <c r="DN224">
        <v>22357.288</v>
      </c>
      <c r="DO224">
        <v>55350.260183356695</v>
      </c>
      <c r="DQ224">
        <v>7200</v>
      </c>
      <c r="DR224">
        <v>9400</v>
      </c>
      <c r="DS224">
        <v>25743.000559140699</v>
      </c>
      <c r="DT224">
        <v>26523.810850000002</v>
      </c>
      <c r="DU224">
        <v>122434.75200000001</v>
      </c>
      <c r="DV224">
        <v>16294.354254880798</v>
      </c>
      <c r="DW224">
        <v>12923.0808</v>
      </c>
      <c r="DY224">
        <v>21916.657899999998</v>
      </c>
      <c r="DZ224">
        <v>31103.145203525997</v>
      </c>
      <c r="EA224">
        <v>13008.392099999999</v>
      </c>
      <c r="EB224">
        <v>6750</v>
      </c>
      <c r="EC224">
        <v>11050</v>
      </c>
      <c r="EE224">
        <v>13500</v>
      </c>
      <c r="EF224">
        <v>61257.151999999995</v>
      </c>
      <c r="EG224">
        <v>98221.205900000001</v>
      </c>
      <c r="EJ224">
        <v>10700</v>
      </c>
      <c r="EK224">
        <v>15027.5988</v>
      </c>
      <c r="EL224">
        <v>8700</v>
      </c>
      <c r="EM224">
        <v>13900</v>
      </c>
      <c r="EN224">
        <v>5800</v>
      </c>
      <c r="EO224">
        <v>6300</v>
      </c>
      <c r="EP224">
        <v>128283.3942</v>
      </c>
      <c r="EQ224">
        <v>81000</v>
      </c>
      <c r="ER224">
        <v>21600</v>
      </c>
      <c r="ES224">
        <v>31850</v>
      </c>
      <c r="ET224">
        <v>7050</v>
      </c>
      <c r="EU224">
        <v>6045.4678899999999</v>
      </c>
      <c r="EV224">
        <v>5000</v>
      </c>
      <c r="EW224">
        <v>45935.075303404003</v>
      </c>
      <c r="EY224">
        <v>35489.808000000005</v>
      </c>
      <c r="EZ224">
        <v>5980.6062499999998</v>
      </c>
      <c r="FA224">
        <v>20780.504695688</v>
      </c>
      <c r="FB224">
        <v>7078.125</v>
      </c>
      <c r="FC224">
        <v>4400</v>
      </c>
      <c r="FD224">
        <v>9000</v>
      </c>
      <c r="FE224">
        <v>4600</v>
      </c>
      <c r="FF224">
        <v>16900</v>
      </c>
      <c r="FG224">
        <v>15200</v>
      </c>
      <c r="FH224">
        <v>34450</v>
      </c>
      <c r="FJ224">
        <v>15000</v>
      </c>
      <c r="FK224">
        <v>27529.8004</v>
      </c>
      <c r="FL224">
        <v>14000</v>
      </c>
      <c r="FM224">
        <v>65374.668799999999</v>
      </c>
      <c r="FN224">
        <v>84889.764882140094</v>
      </c>
      <c r="FO224">
        <v>6500</v>
      </c>
      <c r="FP224">
        <v>10000</v>
      </c>
      <c r="FQ224">
        <v>9800</v>
      </c>
      <c r="FR224">
        <v>37100</v>
      </c>
      <c r="FS224">
        <v>19200</v>
      </c>
      <c r="FU224">
        <v>4710</v>
      </c>
      <c r="FV224">
        <v>4050</v>
      </c>
      <c r="FW224">
        <v>15508.538500000001</v>
      </c>
      <c r="FX224">
        <v>50123.295171575999</v>
      </c>
      <c r="FY224">
        <v>78835.993513843205</v>
      </c>
      <c r="FZ224">
        <v>6000</v>
      </c>
      <c r="GA224">
        <v>29400</v>
      </c>
      <c r="GB224">
        <v>5670</v>
      </c>
      <c r="GC224">
        <v>17472.0386</v>
      </c>
      <c r="GD224">
        <v>72600</v>
      </c>
      <c r="GE224">
        <v>37653.485939302504</v>
      </c>
      <c r="GF224">
        <v>14010.681299999998</v>
      </c>
      <c r="GG224">
        <v>26330.625</v>
      </c>
      <c r="GH224">
        <v>4300</v>
      </c>
      <c r="GI224">
        <v>21259.054800000002</v>
      </c>
      <c r="GJ224">
        <v>4600</v>
      </c>
      <c r="GK224">
        <v>13350.0015</v>
      </c>
      <c r="GL224">
        <v>9380</v>
      </c>
      <c r="GM224">
        <v>13038.9972</v>
      </c>
      <c r="GN224">
        <v>89402.943899999998</v>
      </c>
      <c r="GO224">
        <v>12177.462</v>
      </c>
      <c r="GQ224">
        <v>6250</v>
      </c>
      <c r="GR224">
        <v>18333.33425</v>
      </c>
      <c r="GS224">
        <v>20967.199200000003</v>
      </c>
      <c r="GT224">
        <v>54911.425206882806</v>
      </c>
      <c r="GU224">
        <v>23225.696400000001</v>
      </c>
      <c r="GV224">
        <v>10902.2153256864</v>
      </c>
      <c r="GW224">
        <v>11775.695400000001</v>
      </c>
      <c r="GX224">
        <v>14867.501699999999</v>
      </c>
      <c r="GY224">
        <v>12772.2161</v>
      </c>
      <c r="GZ224">
        <v>23095.824426342399</v>
      </c>
      <c r="HA224">
        <v>19853.9696</v>
      </c>
      <c r="HB224">
        <v>45173.968100000006</v>
      </c>
      <c r="HD224">
        <v>14000</v>
      </c>
      <c r="HE224">
        <v>12780.625</v>
      </c>
      <c r="HF224">
        <v>13596.4915</v>
      </c>
      <c r="HG224">
        <v>32224.556799999998</v>
      </c>
      <c r="HH224">
        <v>12093.75</v>
      </c>
      <c r="HI224">
        <v>20564.986950000002</v>
      </c>
      <c r="HJ224">
        <v>8317.7530999999999</v>
      </c>
      <c r="HL224">
        <v>64699.153000000006</v>
      </c>
      <c r="HM224">
        <v>13924.092500000001</v>
      </c>
      <c r="HO224">
        <v>10850</v>
      </c>
      <c r="HQ224">
        <v>14500</v>
      </c>
      <c r="HR224">
        <v>11388.889800000001</v>
      </c>
      <c r="HS224">
        <v>17414.562867505399</v>
      </c>
      <c r="HT224">
        <v>24000</v>
      </c>
      <c r="HV224">
        <v>26305.388599999998</v>
      </c>
      <c r="HW224">
        <v>35234.654499999997</v>
      </c>
      <c r="HX224">
        <v>16590.9768</v>
      </c>
      <c r="HY224">
        <v>34800</v>
      </c>
      <c r="HZ224">
        <v>14800</v>
      </c>
      <c r="IA224">
        <v>25387.4656</v>
      </c>
      <c r="IB224">
        <v>32016.404169906669</v>
      </c>
      <c r="IC224">
        <v>30584.699400000001</v>
      </c>
      <c r="ID224">
        <v>27249.989099999999</v>
      </c>
      <c r="IE224">
        <v>11000</v>
      </c>
      <c r="IF224">
        <v>24173.906999999999</v>
      </c>
      <c r="IG224">
        <v>6470</v>
      </c>
      <c r="IH224">
        <v>5700</v>
      </c>
      <c r="II224">
        <v>44010.960399999996</v>
      </c>
      <c r="IJ224">
        <v>8790</v>
      </c>
      <c r="IK224">
        <v>10789.641501570002</v>
      </c>
      <c r="IL224">
        <v>21288.363000000001</v>
      </c>
      <c r="IM224">
        <v>4100</v>
      </c>
      <c r="IN224">
        <v>20000</v>
      </c>
      <c r="IO224">
        <v>55500</v>
      </c>
      <c r="IP224">
        <v>28173.906000000003</v>
      </c>
      <c r="IQ224">
        <v>162288.17720993501</v>
      </c>
      <c r="IR224">
        <v>12304.6134</v>
      </c>
      <c r="IS224">
        <v>10919.401400000001</v>
      </c>
      <c r="IT224">
        <v>78300</v>
      </c>
      <c r="IU224">
        <v>24873.655830104202</v>
      </c>
      <c r="IV224">
        <v>16747.256399999998</v>
      </c>
      <c r="IW224">
        <v>48665.932800000002</v>
      </c>
      <c r="IX224">
        <v>27305.182259099853</v>
      </c>
      <c r="IY224">
        <v>19574.667000000001</v>
      </c>
      <c r="JA224">
        <v>40111.303418002804</v>
      </c>
      <c r="JB224">
        <v>30255.700700000001</v>
      </c>
      <c r="JC224">
        <v>128000</v>
      </c>
      <c r="JD224">
        <v>82000</v>
      </c>
      <c r="JE224">
        <v>18962.259600000001</v>
      </c>
      <c r="JF224">
        <v>40096.775399999999</v>
      </c>
      <c r="JG224">
        <v>12300</v>
      </c>
      <c r="JH224">
        <v>21652.1685</v>
      </c>
      <c r="JI224">
        <v>13683.668300000001</v>
      </c>
      <c r="JJ224">
        <v>13900</v>
      </c>
      <c r="JK224">
        <v>24428.572650000002</v>
      </c>
      <c r="JL224">
        <v>5160</v>
      </c>
      <c r="JM224">
        <v>44774.027999999998</v>
      </c>
      <c r="JN224">
        <v>8020</v>
      </c>
      <c r="JO224">
        <v>6600.0006599999997</v>
      </c>
      <c r="JP224">
        <v>10600</v>
      </c>
      <c r="JQ224">
        <v>26300</v>
      </c>
      <c r="JR224">
        <v>9500</v>
      </c>
      <c r="JS224">
        <v>11250</v>
      </c>
      <c r="JT224">
        <v>22727.274999999998</v>
      </c>
      <c r="JU224">
        <v>24761.205889897999</v>
      </c>
      <c r="JV224">
        <v>27641.52</v>
      </c>
      <c r="JW224">
        <v>87199.896638692386</v>
      </c>
      <c r="JX224">
        <v>48586.950000000004</v>
      </c>
      <c r="JY224">
        <v>13100</v>
      </c>
      <c r="JZ224">
        <v>48000.004800000002</v>
      </c>
      <c r="KA224">
        <v>8000</v>
      </c>
      <c r="KB224">
        <v>7000</v>
      </c>
      <c r="KC224">
        <v>6800</v>
      </c>
      <c r="KD224">
        <v>20666.677</v>
      </c>
      <c r="KE224">
        <v>36804.128566792504</v>
      </c>
      <c r="KF224">
        <v>5500</v>
      </c>
      <c r="KG224">
        <v>17550</v>
      </c>
      <c r="KH224">
        <v>12304.763199999999</v>
      </c>
      <c r="KI224">
        <v>12173.91</v>
      </c>
      <c r="KJ224">
        <v>59380.664794360004</v>
      </c>
      <c r="KK224">
        <v>42547.562072937602</v>
      </c>
      <c r="KL224">
        <v>21538.468000000001</v>
      </c>
      <c r="KM224">
        <v>35200</v>
      </c>
      <c r="KN224">
        <v>18240.742200000001</v>
      </c>
      <c r="KO224">
        <v>12400</v>
      </c>
      <c r="KP224">
        <v>26281.222015755</v>
      </c>
      <c r="KQ224">
        <v>69449.45</v>
      </c>
      <c r="KR224">
        <v>34850</v>
      </c>
      <c r="KS224">
        <v>22742.1528</v>
      </c>
      <c r="KT224">
        <v>21600</v>
      </c>
      <c r="KU224">
        <v>34100</v>
      </c>
      <c r="KV224">
        <v>10258.7754</v>
      </c>
      <c r="KW224">
        <v>22678.567800000001</v>
      </c>
      <c r="KX224">
        <v>16096.785599999999</v>
      </c>
      <c r="LB224">
        <v>9431.9964</v>
      </c>
      <c r="LC224">
        <v>17059.314900000001</v>
      </c>
      <c r="LD224">
        <v>34900</v>
      </c>
      <c r="LE224">
        <v>9565.2150000000001</v>
      </c>
      <c r="LF224">
        <v>99100</v>
      </c>
      <c r="LG224">
        <v>62913.052160112005</v>
      </c>
      <c r="LH224">
        <v>10050</v>
      </c>
      <c r="LI224">
        <v>16758.898173346373</v>
      </c>
      <c r="LJ224">
        <v>69900</v>
      </c>
      <c r="LK224">
        <v>13800</v>
      </c>
      <c r="LL224">
        <v>14512.98</v>
      </c>
      <c r="LM224">
        <v>29159.004999869998</v>
      </c>
      <c r="LN224">
        <v>6962.61355</v>
      </c>
      <c r="LP224">
        <v>18500</v>
      </c>
      <c r="LQ224">
        <v>9300</v>
      </c>
      <c r="LR224">
        <v>35800</v>
      </c>
      <c r="LS224">
        <v>6213.1525487528506</v>
      </c>
      <c r="LT224">
        <v>16609.079497102484</v>
      </c>
      <c r="LU224">
        <v>14961.542949999999</v>
      </c>
      <c r="LW224">
        <v>16425.279000000002</v>
      </c>
      <c r="LX224">
        <v>24846.22176</v>
      </c>
      <c r="LY224">
        <v>29400</v>
      </c>
      <c r="LZ224">
        <v>12685.1862</v>
      </c>
      <c r="MA224">
        <v>13950</v>
      </c>
      <c r="MB224">
        <v>73200</v>
      </c>
      <c r="MC224">
        <v>12666.672</v>
      </c>
      <c r="MD224">
        <v>17000.001700000001</v>
      </c>
      <c r="ME224">
        <v>11507.1435</v>
      </c>
      <c r="MF224">
        <v>32583.29588015654</v>
      </c>
      <c r="MG224">
        <v>35000.003499999999</v>
      </c>
      <c r="MH224">
        <v>43348.857799999998</v>
      </c>
      <c r="MI224">
        <v>34507.213125000002</v>
      </c>
      <c r="MK224">
        <v>12499.998</v>
      </c>
      <c r="ML224">
        <v>38439.551379792276</v>
      </c>
      <c r="MM224">
        <v>28016.202399999998</v>
      </c>
      <c r="MN224">
        <v>33960.968500000003</v>
      </c>
      <c r="MP224">
        <v>21583.320430255502</v>
      </c>
      <c r="MQ224">
        <v>22272.729500000001</v>
      </c>
      <c r="MR224">
        <v>11499.9954</v>
      </c>
      <c r="MS224">
        <v>6400</v>
      </c>
      <c r="MT224">
        <v>46202.253100000002</v>
      </c>
      <c r="MU224">
        <v>39300</v>
      </c>
      <c r="MW224">
        <v>43355.650677814505</v>
      </c>
      <c r="MX224">
        <v>7550</v>
      </c>
      <c r="MY224">
        <v>32627.85225</v>
      </c>
      <c r="MZ224">
        <v>34416.652900000001</v>
      </c>
      <c r="NA224">
        <v>18611.1658910404</v>
      </c>
      <c r="NB224">
        <v>7700</v>
      </c>
      <c r="NC224">
        <v>7900</v>
      </c>
      <c r="ND224">
        <v>9859.1535000000003</v>
      </c>
      <c r="NE224">
        <v>26500</v>
      </c>
      <c r="NF224">
        <v>9017.8557000000001</v>
      </c>
      <c r="NG224">
        <v>16400</v>
      </c>
      <c r="NH224">
        <v>11787.444800000001</v>
      </c>
      <c r="NI224">
        <v>10600</v>
      </c>
      <c r="NJ224">
        <v>65002.113900000004</v>
      </c>
      <c r="NK224">
        <v>6514.28604</v>
      </c>
      <c r="NL224">
        <v>72466.702900000004</v>
      </c>
      <c r="NM224">
        <v>29739.138000000003</v>
      </c>
      <c r="NN224">
        <v>16285.715100000001</v>
      </c>
      <c r="NO224">
        <v>15500</v>
      </c>
      <c r="NP224">
        <v>41087.341563279195</v>
      </c>
      <c r="NQ224">
        <v>13900</v>
      </c>
      <c r="NR224">
        <v>19200</v>
      </c>
      <c r="NS224">
        <v>56000</v>
      </c>
      <c r="NU224">
        <v>7050</v>
      </c>
      <c r="NV224">
        <v>16216.86</v>
      </c>
      <c r="NW224">
        <v>13300</v>
      </c>
      <c r="NX224">
        <v>54396.256348716001</v>
      </c>
      <c r="NY224">
        <v>19293.267302593202</v>
      </c>
      <c r="NZ224">
        <v>27400</v>
      </c>
      <c r="OA224">
        <v>10200</v>
      </c>
      <c r="OB224">
        <v>25900.668631290751</v>
      </c>
      <c r="OC224">
        <v>5600</v>
      </c>
      <c r="OE224">
        <v>37500</v>
      </c>
      <c r="OF224">
        <v>18900</v>
      </c>
      <c r="OG224">
        <v>26599.100477455802</v>
      </c>
      <c r="OH224">
        <v>7670</v>
      </c>
      <c r="OI224">
        <v>21380.953450000001</v>
      </c>
      <c r="OJ224">
        <v>33492.300297335998</v>
      </c>
      <c r="OK224">
        <v>52129.378272000002</v>
      </c>
      <c r="OL224">
        <v>70051.594799999992</v>
      </c>
      <c r="OM224">
        <v>11174.015100000001</v>
      </c>
      <c r="OO224">
        <v>9456.8260499999997</v>
      </c>
      <c r="OP224">
        <v>51228.450000000004</v>
      </c>
      <c r="OQ224">
        <v>60500</v>
      </c>
      <c r="OR224">
        <v>70000</v>
      </c>
      <c r="OS224">
        <v>13714.29</v>
      </c>
      <c r="OT224">
        <v>17400</v>
      </c>
      <c r="OU224">
        <v>29012.7474</v>
      </c>
      <c r="OV224">
        <v>12023.2</v>
      </c>
      <c r="OW224">
        <v>15092.593800000001</v>
      </c>
      <c r="OX224">
        <v>9810.9316234639991</v>
      </c>
      <c r="OY224">
        <v>22761.912</v>
      </c>
      <c r="PA224">
        <v>17683.2909</v>
      </c>
      <c r="PB224">
        <v>20982.8042800984</v>
      </c>
      <c r="PC224">
        <v>20350</v>
      </c>
      <c r="PD224">
        <v>21303.312437004948</v>
      </c>
      <c r="PE224">
        <v>38229.407200000001</v>
      </c>
      <c r="PF224">
        <v>71973.255000000005</v>
      </c>
      <c r="PG224">
        <v>10500</v>
      </c>
      <c r="PI224">
        <v>50433.866999999998</v>
      </c>
      <c r="PJ224">
        <v>55350.512075412007</v>
      </c>
      <c r="PK224">
        <v>11860.326800000001</v>
      </c>
      <c r="PL224">
        <v>11057.35764</v>
      </c>
      <c r="PM224">
        <v>65536.224000000002</v>
      </c>
      <c r="PN224">
        <v>6860.27826</v>
      </c>
      <c r="PO224">
        <v>7400.0003999999999</v>
      </c>
      <c r="PP224">
        <v>20000</v>
      </c>
      <c r="PQ224">
        <v>49657.917600000001</v>
      </c>
      <c r="PT224">
        <v>25300</v>
      </c>
      <c r="PV224">
        <v>69076.610099999991</v>
      </c>
      <c r="PW224">
        <v>11201.9177</v>
      </c>
      <c r="PX224">
        <v>23081.525000000001</v>
      </c>
      <c r="PZ224">
        <v>21132.182543040002</v>
      </c>
      <c r="QA224">
        <v>35253.017999999996</v>
      </c>
      <c r="QB224">
        <v>10950</v>
      </c>
      <c r="QC224">
        <v>81043.457999999999</v>
      </c>
      <c r="QD224">
        <v>66483.811485816026</v>
      </c>
      <c r="QE224">
        <v>13328</v>
      </c>
      <c r="QF224">
        <v>17424.9918</v>
      </c>
      <c r="QH224">
        <v>40790.2356</v>
      </c>
      <c r="QI224">
        <v>23400</v>
      </c>
      <c r="QJ224">
        <v>18102.3409691622</v>
      </c>
      <c r="QK224">
        <v>64526.813999999998</v>
      </c>
      <c r="QL224">
        <v>54800</v>
      </c>
      <c r="QM224">
        <v>122193.1296358876</v>
      </c>
      <c r="QO224">
        <v>16144.527268215001</v>
      </c>
      <c r="QP224">
        <v>43045.335200000001</v>
      </c>
      <c r="QR224">
        <v>10048.698</v>
      </c>
      <c r="QS224">
        <v>49385.445</v>
      </c>
      <c r="QT224">
        <v>17400</v>
      </c>
      <c r="QU224">
        <v>8617.3891500000009</v>
      </c>
      <c r="QV224">
        <v>42230.784453595006</v>
      </c>
      <c r="QW224">
        <v>13104.6003</v>
      </c>
      <c r="QX224">
        <v>33565.111014758048</v>
      </c>
      <c r="QY224">
        <v>11050</v>
      </c>
      <c r="QZ224">
        <v>17233.639599999999</v>
      </c>
      <c r="RA224">
        <v>82500</v>
      </c>
      <c r="RB224">
        <v>27673.772000000001</v>
      </c>
      <c r="RD224">
        <v>21021.422708214603</v>
      </c>
      <c r="RE224">
        <v>22000</v>
      </c>
      <c r="RF224">
        <v>81953.08704756001</v>
      </c>
      <c r="RG224">
        <v>92000</v>
      </c>
      <c r="RH224">
        <v>45784.352547255003</v>
      </c>
      <c r="RI224">
        <v>16818.183499999999</v>
      </c>
      <c r="RK224">
        <v>23000</v>
      </c>
      <c r="RL224">
        <v>58032.813000000002</v>
      </c>
      <c r="RM224">
        <v>9300</v>
      </c>
      <c r="RN224">
        <v>7300</v>
      </c>
      <c r="RO224">
        <v>32676.696157128004</v>
      </c>
      <c r="RP224">
        <v>17291.437457817752</v>
      </c>
      <c r="RQ224">
        <v>82128.340648650599</v>
      </c>
      <c r="RR224">
        <v>37837.839999999997</v>
      </c>
      <c r="RT224">
        <v>18000</v>
      </c>
      <c r="RU224">
        <v>50228.723067387204</v>
      </c>
      <c r="RV224">
        <v>18910.108800000002</v>
      </c>
      <c r="RW224">
        <v>39770.557589952004</v>
      </c>
      <c r="RX224">
        <v>14122.143750000001</v>
      </c>
      <c r="RY224">
        <v>22162.591499999999</v>
      </c>
      <c r="RZ224">
        <v>17990.64575</v>
      </c>
      <c r="SA224">
        <v>9510</v>
      </c>
      <c r="SB224">
        <v>8700</v>
      </c>
      <c r="SC224">
        <v>22250</v>
      </c>
      <c r="SD224">
        <v>50994.413999999997</v>
      </c>
      <c r="SE224">
        <v>11050</v>
      </c>
      <c r="SF224">
        <v>29909.0939</v>
      </c>
      <c r="SG224">
        <v>15240.3773</v>
      </c>
      <c r="SI224">
        <v>23631.375</v>
      </c>
      <c r="SJ224">
        <v>21813.1872</v>
      </c>
      <c r="SK224">
        <v>42960</v>
      </c>
      <c r="SL224">
        <v>9328.9225500000011</v>
      </c>
      <c r="SM224">
        <v>78000</v>
      </c>
      <c r="SN224">
        <v>14958.28565</v>
      </c>
      <c r="SP224">
        <v>28910.679596278205</v>
      </c>
      <c r="SQ224">
        <v>84500</v>
      </c>
      <c r="SR224">
        <v>17500</v>
      </c>
      <c r="SS224">
        <v>10818.1829</v>
      </c>
      <c r="ST224">
        <v>35186.105799999998</v>
      </c>
      <c r="SU224">
        <v>9360</v>
      </c>
      <c r="SV224">
        <v>7636.9113600000001</v>
      </c>
      <c r="SW224">
        <v>41159.139400125001</v>
      </c>
      <c r="SX224">
        <v>23809.202799999999</v>
      </c>
      <c r="SY224">
        <v>8890</v>
      </c>
      <c r="SZ224">
        <v>23505.426150282005</v>
      </c>
      <c r="TB224">
        <v>78719.134947125407</v>
      </c>
      <c r="TD224">
        <v>19489.615700000002</v>
      </c>
      <c r="TF224">
        <v>28875</v>
      </c>
      <c r="TG224">
        <v>14672.890300000001</v>
      </c>
      <c r="TH224">
        <v>5480</v>
      </c>
      <c r="TI224">
        <v>25204.157899999998</v>
      </c>
      <c r="TL224">
        <v>84740.262000000002</v>
      </c>
      <c r="TM224">
        <v>12400</v>
      </c>
      <c r="TN224">
        <v>26706.063600000001</v>
      </c>
      <c r="TO224">
        <v>46625.75</v>
      </c>
      <c r="TP224">
        <v>8100</v>
      </c>
      <c r="TQ224">
        <v>39962.41805</v>
      </c>
      <c r="TR224">
        <v>9475.5610329296014</v>
      </c>
      <c r="TS224">
        <v>10300</v>
      </c>
      <c r="TT224">
        <v>23400</v>
      </c>
      <c r="TU224">
        <v>7000</v>
      </c>
      <c r="TV224">
        <v>38670.986821643754</v>
      </c>
      <c r="TW224">
        <v>66533.366599999994</v>
      </c>
      <c r="TX224">
        <v>5300</v>
      </c>
      <c r="TY224">
        <v>14044.0185</v>
      </c>
      <c r="TZ224">
        <v>8681.6093000000001</v>
      </c>
      <c r="UB224">
        <v>22606.209699999999</v>
      </c>
      <c r="UC224">
        <v>11257.269399999999</v>
      </c>
      <c r="UE224">
        <v>3720</v>
      </c>
      <c r="UF224">
        <v>30819.277867371842</v>
      </c>
      <c r="UH224">
        <v>38983.067999999999</v>
      </c>
      <c r="UI224">
        <v>6000</v>
      </c>
      <c r="UK224">
        <v>4700</v>
      </c>
      <c r="UL224">
        <v>27200</v>
      </c>
      <c r="UM224">
        <v>6100</v>
      </c>
      <c r="UN224">
        <v>14470.59</v>
      </c>
      <c r="UO224">
        <v>40076.343852845988</v>
      </c>
      <c r="UP224">
        <v>7742.6441999999997</v>
      </c>
      <c r="UQ224">
        <v>7794.2831999999999</v>
      </c>
      <c r="US224">
        <v>20144.145499999999</v>
      </c>
      <c r="UT224">
        <v>27496.318691322002</v>
      </c>
      <c r="UU224">
        <v>20950</v>
      </c>
      <c r="UW224">
        <v>26538.0347115072</v>
      </c>
      <c r="UX224">
        <v>36304.917999999998</v>
      </c>
      <c r="UY224">
        <v>13679.242</v>
      </c>
      <c r="UZ224">
        <v>8900</v>
      </c>
      <c r="VC224">
        <v>9116.7025061699987</v>
      </c>
      <c r="VD224">
        <v>6500</v>
      </c>
      <c r="VE224">
        <v>15800</v>
      </c>
      <c r="VF224">
        <v>14351.853000000001</v>
      </c>
      <c r="VG224">
        <v>12012.313599999999</v>
      </c>
      <c r="VJ224">
        <v>5200</v>
      </c>
      <c r="VK224">
        <v>17272.728999999999</v>
      </c>
      <c r="VL224">
        <v>11851.852800000001</v>
      </c>
      <c r="VN224">
        <v>7333.3360000000002</v>
      </c>
      <c r="VO224">
        <v>5600</v>
      </c>
      <c r="VP224">
        <v>9084.9544999999998</v>
      </c>
      <c r="VQ224">
        <v>5560</v>
      </c>
      <c r="VR224">
        <v>6000</v>
      </c>
      <c r="VS224">
        <v>17410.711500000001</v>
      </c>
      <c r="VT224">
        <v>12400</v>
      </c>
      <c r="VU224">
        <v>5900</v>
      </c>
      <c r="VV224">
        <v>22344.142961686801</v>
      </c>
      <c r="VW224">
        <v>52731.705551212799</v>
      </c>
      <c r="VX224">
        <v>27000</v>
      </c>
      <c r="WB224">
        <v>12518.1855</v>
      </c>
      <c r="WC224">
        <v>23195.034199999998</v>
      </c>
      <c r="WD224">
        <v>13095.23875</v>
      </c>
      <c r="WE224">
        <v>39753.847199999997</v>
      </c>
      <c r="WF224">
        <v>8000</v>
      </c>
      <c r="WI224">
        <v>12545.4558</v>
      </c>
      <c r="WJ224">
        <v>13628.0466</v>
      </c>
      <c r="WK224">
        <v>94078.450777615202</v>
      </c>
      <c r="WL224">
        <v>8200</v>
      </c>
      <c r="WN224">
        <v>17624.99295</v>
      </c>
      <c r="WO224">
        <v>18347.821500000002</v>
      </c>
      <c r="WP224">
        <v>14900</v>
      </c>
      <c r="WR224">
        <v>8610</v>
      </c>
      <c r="WS224">
        <v>9953.2212</v>
      </c>
      <c r="WU224">
        <v>14611.7682</v>
      </c>
      <c r="WV224">
        <v>20102.784</v>
      </c>
      <c r="WW224">
        <v>48311.942137371007</v>
      </c>
      <c r="WY224">
        <v>24087</v>
      </c>
      <c r="WZ224">
        <v>17100</v>
      </c>
      <c r="XA224">
        <v>13411.104799999999</v>
      </c>
      <c r="XB224">
        <v>75819.336246049585</v>
      </c>
      <c r="XC224">
        <v>10708.471799999999</v>
      </c>
      <c r="XD224">
        <v>11304.345000000001</v>
      </c>
      <c r="XE224">
        <v>55548.408028450001</v>
      </c>
      <c r="XF224">
        <v>22120.691446414599</v>
      </c>
      <c r="XG224">
        <v>14200</v>
      </c>
      <c r="XI224">
        <v>9900</v>
      </c>
      <c r="XJ224">
        <v>62403.8849993412</v>
      </c>
      <c r="XK224">
        <v>13440.0059136</v>
      </c>
      <c r="XL224">
        <v>48018.534399999997</v>
      </c>
      <c r="XM224">
        <v>76000</v>
      </c>
      <c r="XN224">
        <v>8000</v>
      </c>
      <c r="XO224">
        <v>26250</v>
      </c>
      <c r="XP224">
        <v>11614.2611</v>
      </c>
      <c r="XQ224">
        <v>60412.67364653261</v>
      </c>
      <c r="XR224">
        <v>10593.329600000001</v>
      </c>
      <c r="XT224">
        <v>15315.462294517001</v>
      </c>
      <c r="XU224">
        <v>16669.911</v>
      </c>
      <c r="XV224">
        <v>48559.524000000005</v>
      </c>
      <c r="XW224">
        <v>21000</v>
      </c>
      <c r="XZ224">
        <v>22400</v>
      </c>
      <c r="YA224">
        <v>56279.126400000001</v>
      </c>
      <c r="YB224">
        <v>21324.971058226885</v>
      </c>
      <c r="YC224">
        <v>9000</v>
      </c>
      <c r="YD224">
        <v>42459.006192388799</v>
      </c>
      <c r="YF224">
        <v>39000</v>
      </c>
      <c r="YG224">
        <v>12356.351262550983</v>
      </c>
      <c r="YH224">
        <v>8784.972240000001</v>
      </c>
      <c r="YI224">
        <v>9790</v>
      </c>
      <c r="YJ224">
        <v>20800</v>
      </c>
      <c r="YK224">
        <v>12510.892143749999</v>
      </c>
      <c r="YL224">
        <v>12480</v>
      </c>
      <c r="YM224">
        <v>5200</v>
      </c>
      <c r="YN224">
        <v>6120</v>
      </c>
      <c r="YP224">
        <v>10909.092000000001</v>
      </c>
      <c r="YR224">
        <v>30999.9876</v>
      </c>
      <c r="YS224">
        <v>16387.387999999999</v>
      </c>
      <c r="YT224">
        <v>14350</v>
      </c>
      <c r="YU224">
        <v>14152.545</v>
      </c>
      <c r="YV224">
        <v>11681.81935</v>
      </c>
      <c r="YW224">
        <v>21818.16</v>
      </c>
      <c r="YX224">
        <v>26249.9895</v>
      </c>
      <c r="YY224">
        <v>64107.132600000004</v>
      </c>
      <c r="ZA224">
        <v>43800</v>
      </c>
      <c r="ZB224">
        <v>10842.8555</v>
      </c>
      <c r="ZC224">
        <v>8808.0462000000007</v>
      </c>
      <c r="ZD224">
        <v>95794.97099999999</v>
      </c>
      <c r="ZE224">
        <v>14900</v>
      </c>
      <c r="ZF224">
        <v>41219.343894661251</v>
      </c>
      <c r="ZG224">
        <v>20521.734</v>
      </c>
      <c r="ZJ224">
        <v>15310.6564</v>
      </c>
      <c r="ZK224">
        <v>7100</v>
      </c>
      <c r="ZM224">
        <v>29249.319799999997</v>
      </c>
      <c r="ZN224">
        <v>50471.193892535106</v>
      </c>
      <c r="ZO224">
        <v>8142.8558274713996</v>
      </c>
      <c r="ZP224">
        <v>7400</v>
      </c>
      <c r="ZQ224">
        <v>38095.443358963996</v>
      </c>
      <c r="ZR224">
        <v>12181.8194</v>
      </c>
      <c r="ZS224">
        <v>12302.9125</v>
      </c>
      <c r="ZU224">
        <v>11600</v>
      </c>
      <c r="ZV224">
        <v>10700</v>
      </c>
      <c r="ZW224">
        <v>39915.676435540532</v>
      </c>
      <c r="ZY224">
        <v>47329.05</v>
      </c>
      <c r="ZZ224">
        <v>8900</v>
      </c>
      <c r="AAA224">
        <v>26200</v>
      </c>
      <c r="AAB224">
        <v>7200</v>
      </c>
      <c r="AAC224">
        <v>7000</v>
      </c>
      <c r="AAD224">
        <v>30310.4928</v>
      </c>
      <c r="AAE224">
        <v>14272.725</v>
      </c>
      <c r="AAF224">
        <v>14166.667800000001</v>
      </c>
      <c r="AAG224">
        <v>8200</v>
      </c>
      <c r="AAH224">
        <v>10496.327905409002</v>
      </c>
      <c r="AAI224">
        <v>16016.945</v>
      </c>
      <c r="AAJ224">
        <v>46150</v>
      </c>
      <c r="AAK224">
        <v>14175.7011</v>
      </c>
      <c r="AAL224">
        <v>63201.120039319496</v>
      </c>
      <c r="AAM224">
        <v>50332.830022392001</v>
      </c>
      <c r="AAN224">
        <v>32050</v>
      </c>
      <c r="AAO224">
        <v>20550</v>
      </c>
      <c r="AAP224">
        <v>25350</v>
      </c>
      <c r="AAQ224">
        <v>20158.137999999999</v>
      </c>
      <c r="AAR224">
        <v>47800</v>
      </c>
      <c r="AAT224">
        <v>33791.653149999998</v>
      </c>
      <c r="AAU224">
        <v>20584.1204775896</v>
      </c>
      <c r="AAV224">
        <v>21100</v>
      </c>
      <c r="AAW224">
        <v>37909.094700000001</v>
      </c>
      <c r="AAY224">
        <v>41388.782876687997</v>
      </c>
      <c r="ABA224">
        <v>30900</v>
      </c>
      <c r="ABB224">
        <v>6900</v>
      </c>
      <c r="ABC224">
        <v>13900</v>
      </c>
      <c r="ABD224">
        <v>21350</v>
      </c>
      <c r="ABF224">
        <v>11007.27075</v>
      </c>
      <c r="ABG224">
        <v>45973.974500000004</v>
      </c>
      <c r="ABI224">
        <v>23712.103800000001</v>
      </c>
      <c r="ABJ224">
        <v>30562.401600000001</v>
      </c>
      <c r="ABK224">
        <v>45328.445999999996</v>
      </c>
      <c r="ABL224">
        <v>9630</v>
      </c>
      <c r="ABM224">
        <v>7980</v>
      </c>
      <c r="ABN224">
        <v>6800</v>
      </c>
      <c r="ABO224">
        <v>30160.390800000001</v>
      </c>
      <c r="ABP224">
        <v>13679.170687498801</v>
      </c>
      <c r="ABQ224">
        <v>14741.3799</v>
      </c>
    </row>
    <row r="225" spans="2:745" x14ac:dyDescent="0.25">
      <c r="B225" s="3">
        <v>44697</v>
      </c>
      <c r="C225" s="4">
        <v>22777.08</v>
      </c>
      <c r="D225">
        <v>8670</v>
      </c>
      <c r="E225">
        <v>7600</v>
      </c>
      <c r="F225">
        <v>7238.0956000000006</v>
      </c>
      <c r="I225">
        <v>8200</v>
      </c>
      <c r="K225">
        <v>13222.8838</v>
      </c>
      <c r="L225">
        <v>13600</v>
      </c>
      <c r="M225">
        <v>23096.706819695548</v>
      </c>
      <c r="N225">
        <v>15150</v>
      </c>
      <c r="P225">
        <v>18324.857780502</v>
      </c>
      <c r="Q225">
        <v>10100</v>
      </c>
      <c r="R225">
        <v>10850</v>
      </c>
      <c r="S225">
        <v>12650</v>
      </c>
      <c r="T225">
        <v>18032.866140999995</v>
      </c>
      <c r="U225">
        <v>43470.008445322994</v>
      </c>
      <c r="V225">
        <v>10800</v>
      </c>
      <c r="W225">
        <v>38000</v>
      </c>
      <c r="Y225">
        <v>109074.76370710081</v>
      </c>
      <c r="Z225">
        <v>18400</v>
      </c>
      <c r="AA225">
        <v>4490</v>
      </c>
      <c r="AB225">
        <v>13166.498099999999</v>
      </c>
      <c r="AD225">
        <v>9342.2488499999999</v>
      </c>
      <c r="AE225">
        <v>9710</v>
      </c>
      <c r="AF225">
        <v>9363.6373000000003</v>
      </c>
      <c r="AH225">
        <v>15650</v>
      </c>
      <c r="AI225">
        <v>11800</v>
      </c>
      <c r="AJ225">
        <v>27500</v>
      </c>
      <c r="AK225">
        <v>10800</v>
      </c>
      <c r="AL225">
        <v>6900</v>
      </c>
      <c r="AM225">
        <v>19500</v>
      </c>
      <c r="AN225">
        <v>13350</v>
      </c>
      <c r="AO225">
        <v>8400</v>
      </c>
      <c r="AP225">
        <v>14100</v>
      </c>
      <c r="AQ225">
        <v>3900</v>
      </c>
      <c r="AR225">
        <v>13500</v>
      </c>
      <c r="AS225">
        <v>8800</v>
      </c>
      <c r="AT225">
        <v>17452.1754</v>
      </c>
      <c r="AU225">
        <v>54600</v>
      </c>
      <c r="AV225">
        <v>55000</v>
      </c>
      <c r="AW225">
        <v>6083.3308999999999</v>
      </c>
      <c r="AX225">
        <v>6900</v>
      </c>
      <c r="AY225">
        <v>9000</v>
      </c>
      <c r="AZ225">
        <v>8400</v>
      </c>
      <c r="BB225">
        <v>37619.112296879997</v>
      </c>
      <c r="BD225">
        <v>15398.234399999999</v>
      </c>
      <c r="BE225">
        <v>13250</v>
      </c>
      <c r="BF225">
        <v>16014.938604896</v>
      </c>
      <c r="BG225">
        <v>25367.636392571301</v>
      </c>
      <c r="BH225">
        <v>34700</v>
      </c>
      <c r="BI225">
        <v>6000</v>
      </c>
      <c r="BJ225">
        <v>5110</v>
      </c>
      <c r="BK225">
        <v>22049.1715</v>
      </c>
      <c r="BL225">
        <v>10500</v>
      </c>
      <c r="BM225">
        <v>20027.7732</v>
      </c>
      <c r="BN225">
        <v>13909.0923</v>
      </c>
      <c r="BO225">
        <v>23770.311900000001</v>
      </c>
      <c r="BP225">
        <v>9200</v>
      </c>
      <c r="BQ225">
        <v>14075.185176855</v>
      </c>
      <c r="BR225">
        <v>44107.154000000002</v>
      </c>
      <c r="BS225">
        <v>5100</v>
      </c>
      <c r="BV225">
        <v>11600</v>
      </c>
      <c r="BW225">
        <v>4100</v>
      </c>
      <c r="BX225">
        <v>10648.148999999999</v>
      </c>
      <c r="BY225">
        <v>14636.365099999999</v>
      </c>
      <c r="BZ225">
        <v>11345.5242</v>
      </c>
      <c r="CC225">
        <v>17600</v>
      </c>
      <c r="CD225">
        <v>18642.987542802002</v>
      </c>
      <c r="CE225">
        <v>5100</v>
      </c>
      <c r="CF225">
        <v>12818.966700000001</v>
      </c>
      <c r="CG225">
        <v>4000</v>
      </c>
      <c r="CH225">
        <v>15206.845132156801</v>
      </c>
      <c r="CI225">
        <v>19604.763000000003</v>
      </c>
      <c r="CK225">
        <v>19135.796345678402</v>
      </c>
      <c r="CL225">
        <v>6200</v>
      </c>
      <c r="CM225">
        <v>15565.0924</v>
      </c>
      <c r="CP225">
        <v>11076.151099999999</v>
      </c>
      <c r="CQ225">
        <v>18615.203261839801</v>
      </c>
      <c r="CS225">
        <v>13158.6713</v>
      </c>
      <c r="CT225">
        <v>15750.00315</v>
      </c>
      <c r="CV225">
        <v>20673.028897451801</v>
      </c>
      <c r="CY225">
        <v>8740</v>
      </c>
      <c r="CZ225">
        <v>35249.9859</v>
      </c>
      <c r="DA225">
        <v>17044.34</v>
      </c>
      <c r="DB225">
        <v>17857.14</v>
      </c>
      <c r="DD225">
        <v>8571.4272000000001</v>
      </c>
      <c r="DE225">
        <v>7251.6398500000005</v>
      </c>
      <c r="DF225">
        <v>13959.6384</v>
      </c>
      <c r="DG225">
        <v>37712.304000000004</v>
      </c>
      <c r="DH225">
        <v>12900</v>
      </c>
      <c r="DI225">
        <v>17054.710200000001</v>
      </c>
      <c r="DJ225">
        <v>5980</v>
      </c>
      <c r="DK225">
        <v>66725.631188481813</v>
      </c>
      <c r="DL225">
        <v>9000</v>
      </c>
      <c r="DN225">
        <v>20899.204000000002</v>
      </c>
      <c r="DO225">
        <v>52696.480585524536</v>
      </c>
      <c r="DQ225">
        <v>6800</v>
      </c>
      <c r="DR225">
        <v>8900</v>
      </c>
      <c r="DS225">
        <v>25557.130519002498</v>
      </c>
      <c r="DT225">
        <v>24809.52505</v>
      </c>
      <c r="DU225">
        <v>111304.32000000001</v>
      </c>
      <c r="DV225">
        <v>16384.378311537599</v>
      </c>
      <c r="DW225">
        <v>12346.15755</v>
      </c>
      <c r="DY225">
        <v>20499.9918</v>
      </c>
      <c r="DZ225">
        <v>29218.106100281999</v>
      </c>
      <c r="EA225">
        <v>13008.392099999999</v>
      </c>
      <c r="EB225">
        <v>6310</v>
      </c>
      <c r="EC225">
        <v>10500</v>
      </c>
      <c r="ED225">
        <v>19938.463200000002</v>
      </c>
      <c r="EE225">
        <v>12300</v>
      </c>
      <c r="EG225">
        <v>92477.845000000001</v>
      </c>
      <c r="EJ225">
        <v>10550</v>
      </c>
      <c r="EK225">
        <v>14045.4028</v>
      </c>
      <c r="EL225">
        <v>8700</v>
      </c>
      <c r="EM225">
        <v>13700</v>
      </c>
      <c r="EN225">
        <v>5300</v>
      </c>
      <c r="EO225">
        <v>6100</v>
      </c>
      <c r="EP225">
        <v>124652.73209999999</v>
      </c>
      <c r="ER225">
        <v>23200</v>
      </c>
      <c r="ES225">
        <v>32000</v>
      </c>
      <c r="ET225">
        <v>6600</v>
      </c>
      <c r="EU225">
        <v>5710.1121000000003</v>
      </c>
      <c r="EV225">
        <v>4800</v>
      </c>
      <c r="EW225">
        <v>43687.188639620399</v>
      </c>
      <c r="EY225">
        <v>32804.092799999999</v>
      </c>
      <c r="EZ225">
        <v>5683.9681799999998</v>
      </c>
      <c r="FA225">
        <v>18951.234916137997</v>
      </c>
      <c r="FB225">
        <v>6795</v>
      </c>
      <c r="FC225">
        <v>4100</v>
      </c>
      <c r="FD225">
        <v>8420</v>
      </c>
      <c r="FE225">
        <v>4400</v>
      </c>
      <c r="FG225">
        <v>14000</v>
      </c>
      <c r="FH225">
        <v>32200</v>
      </c>
      <c r="FI225">
        <v>14770.585500000001</v>
      </c>
      <c r="FJ225">
        <v>14000</v>
      </c>
      <c r="FK225">
        <v>26840.4064</v>
      </c>
      <c r="FL225">
        <v>13100</v>
      </c>
      <c r="FM225">
        <v>61102.464</v>
      </c>
      <c r="FN225">
        <v>79339.110821346301</v>
      </c>
      <c r="FO225">
        <v>6200</v>
      </c>
      <c r="FP225">
        <v>9100</v>
      </c>
      <c r="FQ225">
        <v>9500</v>
      </c>
      <c r="FR225">
        <v>33800</v>
      </c>
      <c r="FS225">
        <v>18100</v>
      </c>
      <c r="FU225">
        <v>4410</v>
      </c>
      <c r="FV225">
        <v>3810</v>
      </c>
      <c r="FW225">
        <v>14817.075000000001</v>
      </c>
      <c r="FX225">
        <v>50123.295171575999</v>
      </c>
      <c r="FY225">
        <v>77938.089259699191</v>
      </c>
      <c r="FZ225">
        <v>5500</v>
      </c>
      <c r="GA225">
        <v>27500</v>
      </c>
      <c r="GB225">
        <v>5300</v>
      </c>
      <c r="GC225">
        <v>16410.202000000001</v>
      </c>
      <c r="GD225">
        <v>68000</v>
      </c>
      <c r="GE225">
        <v>35209.064879572499</v>
      </c>
      <c r="GF225">
        <v>12893.264999999999</v>
      </c>
      <c r="GG225">
        <v>24631.875</v>
      </c>
      <c r="GH225">
        <v>4000</v>
      </c>
      <c r="GI225">
        <v>19893.794399999999</v>
      </c>
      <c r="GJ225">
        <v>4300</v>
      </c>
      <c r="GK225">
        <v>13350.0015</v>
      </c>
      <c r="GL225">
        <v>8770</v>
      </c>
      <c r="GM225">
        <v>12056.607</v>
      </c>
      <c r="GN225">
        <v>83036.789999999994</v>
      </c>
      <c r="GO225">
        <v>12177.462</v>
      </c>
      <c r="GP225">
        <v>22400</v>
      </c>
      <c r="GQ225">
        <v>5850</v>
      </c>
      <c r="GR225">
        <v>17142.858</v>
      </c>
      <c r="GS225">
        <v>19311.894</v>
      </c>
      <c r="GT225">
        <v>51331.442620676811</v>
      </c>
      <c r="GU225">
        <v>21148.601600000002</v>
      </c>
      <c r="GV225">
        <v>11699.9383982976</v>
      </c>
      <c r="GW225">
        <v>11028.032200000001</v>
      </c>
      <c r="GX225">
        <v>14025.945</v>
      </c>
      <c r="GY225">
        <v>12484.120999999999</v>
      </c>
      <c r="GZ225">
        <v>21607.226367613297</v>
      </c>
      <c r="HA225">
        <v>20041.271199999999</v>
      </c>
      <c r="HB225">
        <v>42237.228300000002</v>
      </c>
      <c r="HC225">
        <v>15701.623899999999</v>
      </c>
      <c r="HD225">
        <v>13500</v>
      </c>
      <c r="HE225">
        <v>12065.625</v>
      </c>
      <c r="HF225">
        <v>13157.895</v>
      </c>
      <c r="HG225">
        <v>30161.394484211203</v>
      </c>
      <c r="HI225">
        <v>19246.0923</v>
      </c>
      <c r="HJ225">
        <v>7570.0898999999999</v>
      </c>
      <c r="HK225">
        <v>7300</v>
      </c>
      <c r="HL225">
        <v>63830.0599</v>
      </c>
      <c r="HM225">
        <v>13021.165000000001</v>
      </c>
      <c r="HN225">
        <v>27733.342400000001</v>
      </c>
      <c r="HO225">
        <v>10150</v>
      </c>
      <c r="HP225">
        <v>11300.765600000001</v>
      </c>
      <c r="HQ225">
        <v>13900</v>
      </c>
      <c r="HR225">
        <v>10833.334200000001</v>
      </c>
      <c r="HS225">
        <v>15880.240147901399</v>
      </c>
      <c r="HT225">
        <v>21900</v>
      </c>
      <c r="HV225">
        <v>26305.388599999998</v>
      </c>
      <c r="HW225">
        <v>33786.654999999999</v>
      </c>
      <c r="HX225">
        <v>16638.927599999999</v>
      </c>
      <c r="HY225">
        <v>34700</v>
      </c>
      <c r="HZ225">
        <v>14500</v>
      </c>
      <c r="IA225">
        <v>23764.9584</v>
      </c>
      <c r="IB225">
        <v>30644.272562624956</v>
      </c>
      <c r="IC225">
        <v>30680.877700000001</v>
      </c>
      <c r="ID225">
        <v>24916.6567</v>
      </c>
      <c r="IE225">
        <v>10600</v>
      </c>
      <c r="IF225">
        <v>23869.559250000002</v>
      </c>
      <c r="IG225">
        <v>6050</v>
      </c>
      <c r="IH225">
        <v>5300</v>
      </c>
      <c r="II225">
        <v>40263.302199999998</v>
      </c>
      <c r="IJ225">
        <v>8220</v>
      </c>
      <c r="IK225">
        <v>10112.644387746001</v>
      </c>
      <c r="IL225">
        <v>20640.456299999998</v>
      </c>
      <c r="IM225">
        <v>3900</v>
      </c>
      <c r="IN225">
        <v>20000</v>
      </c>
      <c r="IO225">
        <v>54900</v>
      </c>
      <c r="IP225">
        <v>26347.819500000001</v>
      </c>
      <c r="IQ225">
        <v>154737.60944850603</v>
      </c>
      <c r="IR225">
        <v>12113.8442</v>
      </c>
      <c r="IS225">
        <v>10086.565699999999</v>
      </c>
      <c r="IT225">
        <v>75000</v>
      </c>
      <c r="IU225">
        <v>23891.800994705351</v>
      </c>
      <c r="IV225">
        <v>15303.527399999999</v>
      </c>
      <c r="IW225">
        <v>45526.195200000002</v>
      </c>
      <c r="IX225">
        <v>25552.353155448647</v>
      </c>
      <c r="IY225">
        <v>18083.263800000001</v>
      </c>
      <c r="IZ225">
        <v>6300</v>
      </c>
      <c r="JA225">
        <v>40184.365901459998</v>
      </c>
      <c r="JB225">
        <v>29037.978999999999</v>
      </c>
      <c r="JC225">
        <v>126000</v>
      </c>
      <c r="JD225">
        <v>78000</v>
      </c>
      <c r="JE225">
        <v>17735.844799999999</v>
      </c>
      <c r="JF225">
        <v>37506.792300000001</v>
      </c>
      <c r="JG225">
        <v>11500</v>
      </c>
      <c r="JH225">
        <v>20260.8645</v>
      </c>
      <c r="JI225">
        <v>13316.3215</v>
      </c>
      <c r="JJ225">
        <v>13000</v>
      </c>
      <c r="JK225">
        <v>23904.7631</v>
      </c>
      <c r="JL225">
        <v>4830</v>
      </c>
      <c r="JN225">
        <v>7500</v>
      </c>
      <c r="JO225">
        <v>6172.7278900000001</v>
      </c>
      <c r="JP225">
        <v>10950</v>
      </c>
      <c r="JQ225">
        <v>25800</v>
      </c>
      <c r="JR225">
        <v>8900</v>
      </c>
      <c r="JS225">
        <v>10550</v>
      </c>
      <c r="JT225">
        <v>22090.9113</v>
      </c>
      <c r="JU225">
        <v>23157.694062690749</v>
      </c>
      <c r="JV225">
        <v>26720.135999999999</v>
      </c>
      <c r="JW225">
        <v>83096.372090989214</v>
      </c>
      <c r="JX225">
        <v>46254.776400000002</v>
      </c>
      <c r="JY225">
        <v>12000</v>
      </c>
      <c r="JZ225">
        <v>47545.459300000002</v>
      </c>
      <c r="KA225">
        <v>7400</v>
      </c>
      <c r="KB225">
        <v>6400</v>
      </c>
      <c r="KC225">
        <v>6400</v>
      </c>
      <c r="KD225">
        <v>19333.343000000001</v>
      </c>
      <c r="KE225">
        <v>36476.772912449997</v>
      </c>
      <c r="KF225">
        <v>5200</v>
      </c>
      <c r="KG225">
        <v>16900</v>
      </c>
      <c r="KI225">
        <v>11391.3015</v>
      </c>
      <c r="KJ225">
        <v>55528.945996887996</v>
      </c>
      <c r="KK225">
        <v>39112.0446384768</v>
      </c>
      <c r="KL225">
        <v>20769.237000000001</v>
      </c>
      <c r="KM225">
        <v>34900</v>
      </c>
      <c r="KN225">
        <v>17407.408800000001</v>
      </c>
      <c r="KO225">
        <v>11600</v>
      </c>
      <c r="KP225">
        <v>26188.845136964999</v>
      </c>
      <c r="KQ225">
        <v>67663.607000000004</v>
      </c>
      <c r="KR225">
        <v>32600</v>
      </c>
      <c r="KS225">
        <v>21281.200799999999</v>
      </c>
      <c r="KU225">
        <v>31000</v>
      </c>
      <c r="KV225">
        <v>9611.8256000000001</v>
      </c>
      <c r="KW225">
        <v>22767.853500000001</v>
      </c>
      <c r="KX225">
        <v>15460.742399999999</v>
      </c>
      <c r="LB225">
        <v>8733.33</v>
      </c>
      <c r="LC225">
        <v>16360.16265</v>
      </c>
      <c r="LD225">
        <v>33200</v>
      </c>
      <c r="LE225">
        <v>9565.2150000000001</v>
      </c>
      <c r="LF225">
        <v>106000</v>
      </c>
      <c r="LG225">
        <v>61292.564452957602</v>
      </c>
      <c r="LH225">
        <v>9400</v>
      </c>
      <c r="LI225">
        <v>15691.704185892715</v>
      </c>
      <c r="LJ225">
        <v>67800</v>
      </c>
      <c r="LK225">
        <v>13800</v>
      </c>
      <c r="LL225">
        <v>14658.109799999998</v>
      </c>
      <c r="LM225">
        <v>29159.004999869998</v>
      </c>
      <c r="LN225">
        <v>6598.1277399999999</v>
      </c>
      <c r="LP225">
        <v>17300</v>
      </c>
      <c r="LQ225">
        <v>8900</v>
      </c>
      <c r="LR225">
        <v>33500</v>
      </c>
      <c r="LS225">
        <v>5814.0595383220098</v>
      </c>
      <c r="LT225">
        <v>16519.783370773981</v>
      </c>
      <c r="LU225">
        <v>14038.465749999999</v>
      </c>
      <c r="LV225">
        <v>41666.65</v>
      </c>
      <c r="LW225">
        <v>17008.424999999999</v>
      </c>
      <c r="LX225">
        <v>24768.819199999998</v>
      </c>
      <c r="LY225">
        <v>28800</v>
      </c>
      <c r="LZ225">
        <v>12083.3343</v>
      </c>
      <c r="MA225">
        <v>13050</v>
      </c>
      <c r="MB225">
        <v>81000</v>
      </c>
      <c r="MC225">
        <v>11869.140799999999</v>
      </c>
      <c r="MD225">
        <v>15909.092499999999</v>
      </c>
      <c r="ME225">
        <v>10796.825999999999</v>
      </c>
      <c r="MF225">
        <v>32583.29588015654</v>
      </c>
      <c r="MG225">
        <v>34363.639799999997</v>
      </c>
      <c r="MH225">
        <v>42372.113149999997</v>
      </c>
      <c r="MI225">
        <v>31907.968500000003</v>
      </c>
      <c r="MK225">
        <v>12767.855100000001</v>
      </c>
      <c r="ML225">
        <v>38439.551379792276</v>
      </c>
      <c r="MM225">
        <v>27227.013600000002</v>
      </c>
      <c r="MN225">
        <v>33195.650900000001</v>
      </c>
      <c r="MP225">
        <v>21124.987370925748</v>
      </c>
      <c r="MQ225">
        <v>20272.729299999999</v>
      </c>
      <c r="MR225">
        <v>11583.3287</v>
      </c>
      <c r="MS225">
        <v>5900</v>
      </c>
      <c r="MT225">
        <v>43207.207999999999</v>
      </c>
      <c r="MU225">
        <v>39000</v>
      </c>
      <c r="MV225">
        <v>18950</v>
      </c>
      <c r="MW225">
        <v>40548.450274215</v>
      </c>
      <c r="MX225">
        <v>7200</v>
      </c>
      <c r="MY225">
        <v>30515.2575</v>
      </c>
      <c r="MZ225">
        <v>32916.6535</v>
      </c>
      <c r="NA225">
        <v>17904.412755937603</v>
      </c>
      <c r="NB225">
        <v>7500</v>
      </c>
      <c r="NC225">
        <v>7390</v>
      </c>
      <c r="ND225">
        <v>9483.5666999999994</v>
      </c>
      <c r="NE225">
        <v>26500</v>
      </c>
      <c r="NF225">
        <v>8482.1414999999997</v>
      </c>
      <c r="NG225">
        <v>17150</v>
      </c>
      <c r="NH225">
        <v>10724.642400000001</v>
      </c>
      <c r="NI225">
        <v>9940</v>
      </c>
      <c r="NJ225">
        <v>63933.319800000005</v>
      </c>
      <c r="NK225">
        <v>6095.2384000000002</v>
      </c>
      <c r="NL225">
        <v>67733.367200000008</v>
      </c>
      <c r="NM225">
        <v>27936.766</v>
      </c>
      <c r="NN225">
        <v>16190.477000000001</v>
      </c>
      <c r="NO225">
        <v>15350</v>
      </c>
      <c r="NP225">
        <v>42780.746096256</v>
      </c>
      <c r="NQ225">
        <v>13000</v>
      </c>
      <c r="NR225">
        <v>18000</v>
      </c>
      <c r="NS225">
        <v>53000</v>
      </c>
      <c r="NU225">
        <v>6600</v>
      </c>
      <c r="NV225">
        <v>15037.452000000001</v>
      </c>
      <c r="NW225">
        <v>12100</v>
      </c>
      <c r="NX225">
        <v>52523.598343268401</v>
      </c>
      <c r="NY225">
        <v>17646.281069445002</v>
      </c>
      <c r="NZ225">
        <v>26250</v>
      </c>
      <c r="OA225">
        <v>9560</v>
      </c>
      <c r="OB225">
        <v>24256.8869171265</v>
      </c>
      <c r="OC225">
        <v>5300</v>
      </c>
      <c r="OD225">
        <v>26470.584000000003</v>
      </c>
      <c r="OE225">
        <v>38100</v>
      </c>
      <c r="OF225">
        <v>17700</v>
      </c>
      <c r="OG225">
        <v>24863.356707322</v>
      </c>
      <c r="OH225">
        <v>7170</v>
      </c>
      <c r="OI225">
        <v>20000.001</v>
      </c>
      <c r="OJ225">
        <v>30515.206937572802</v>
      </c>
      <c r="OK225">
        <v>48871.292130000002</v>
      </c>
      <c r="OL225">
        <v>65553.746499999994</v>
      </c>
      <c r="OM225">
        <v>10627.274299999999</v>
      </c>
      <c r="ON225">
        <v>26600</v>
      </c>
      <c r="OO225">
        <v>8944.3871999999992</v>
      </c>
      <c r="OP225">
        <v>50279.775000000001</v>
      </c>
      <c r="OQ225">
        <v>56700</v>
      </c>
      <c r="OR225">
        <v>70400</v>
      </c>
      <c r="OS225">
        <v>13622.8614</v>
      </c>
      <c r="OT225">
        <v>15900</v>
      </c>
      <c r="OU225">
        <v>27120.611700000001</v>
      </c>
      <c r="OW225">
        <v>14259.260400000001</v>
      </c>
      <c r="OX225">
        <v>9169.0949751999997</v>
      </c>
      <c r="OY225">
        <v>21054.768599999999</v>
      </c>
      <c r="PA225">
        <v>17196.1479</v>
      </c>
      <c r="PB225">
        <v>20982.8042800984</v>
      </c>
      <c r="PC225">
        <v>19050</v>
      </c>
      <c r="PD225">
        <v>20444.637655474999</v>
      </c>
      <c r="PE225">
        <v>35963.231</v>
      </c>
      <c r="PF225">
        <v>68128.108500000002</v>
      </c>
      <c r="PI225">
        <v>47214.684000000001</v>
      </c>
      <c r="PJ225">
        <v>52019.231256058505</v>
      </c>
      <c r="PK225">
        <v>11393.3848</v>
      </c>
      <c r="PL225">
        <v>11153.508576</v>
      </c>
      <c r="PN225">
        <v>6414.0812999999998</v>
      </c>
      <c r="PO225">
        <v>6944.6157599999997</v>
      </c>
      <c r="PP225">
        <v>18700</v>
      </c>
      <c r="PQ225">
        <v>49360.5648</v>
      </c>
      <c r="PR225">
        <v>22950</v>
      </c>
      <c r="PT225">
        <v>25300</v>
      </c>
      <c r="PV225">
        <v>64608.014630601007</v>
      </c>
      <c r="PW225">
        <v>10480.7642</v>
      </c>
      <c r="PX225">
        <v>21973.611799999999</v>
      </c>
      <c r="PY225">
        <v>33600</v>
      </c>
      <c r="PZ225">
        <v>19939.236754320002</v>
      </c>
      <c r="QB225">
        <v>10400</v>
      </c>
      <c r="QC225">
        <v>79913.02350000001</v>
      </c>
      <c r="QD225">
        <v>62494.782796667052</v>
      </c>
      <c r="QE225">
        <v>14280</v>
      </c>
      <c r="QF225">
        <v>17802.769399999997</v>
      </c>
      <c r="QH225">
        <v>38126.008500000004</v>
      </c>
      <c r="QI225">
        <v>22080</v>
      </c>
      <c r="QJ225">
        <v>17648.160371369599</v>
      </c>
      <c r="QK225">
        <v>60909.401699999995</v>
      </c>
      <c r="QL225">
        <v>51500</v>
      </c>
      <c r="QM225">
        <v>121523.316082676</v>
      </c>
      <c r="QN225">
        <v>13500</v>
      </c>
      <c r="QO225">
        <v>15124.872914432999</v>
      </c>
      <c r="QR225">
        <v>10234.785</v>
      </c>
      <c r="QS225">
        <v>47006.57</v>
      </c>
      <c r="QT225">
        <v>17200</v>
      </c>
      <c r="QU225">
        <v>8086.9545000000007</v>
      </c>
      <c r="QV225">
        <v>42230.784453595006</v>
      </c>
      <c r="QW225">
        <v>12761.034</v>
      </c>
      <c r="QX225">
        <v>32713.659600498497</v>
      </c>
      <c r="QY225">
        <v>10350</v>
      </c>
      <c r="RA225">
        <v>85000</v>
      </c>
      <c r="RB225">
        <v>26480.937000000002</v>
      </c>
      <c r="RD225">
        <v>22456.806197101501</v>
      </c>
      <c r="RE225">
        <v>22000</v>
      </c>
      <c r="RF225">
        <v>80119.684652759999</v>
      </c>
      <c r="RG225">
        <v>90500</v>
      </c>
      <c r="RH225">
        <v>45013.247662248599</v>
      </c>
      <c r="RI225">
        <v>15727.274299999999</v>
      </c>
      <c r="RK225">
        <v>21100</v>
      </c>
      <c r="RL225">
        <v>59016.42</v>
      </c>
      <c r="RM225">
        <v>9300</v>
      </c>
      <c r="RN225">
        <v>7000</v>
      </c>
      <c r="RO225">
        <v>32772.102569265604</v>
      </c>
      <c r="RP225">
        <v>16722.352174395899</v>
      </c>
      <c r="RQ225">
        <v>76773.935290413603</v>
      </c>
      <c r="RR225">
        <v>40581.083399999996</v>
      </c>
      <c r="RT225">
        <v>17500</v>
      </c>
      <c r="RU225">
        <v>45730.628464337606</v>
      </c>
      <c r="RV225">
        <v>17191.008000000002</v>
      </c>
      <c r="RW225">
        <v>39297.098571023998</v>
      </c>
      <c r="RX225">
        <v>13224.75</v>
      </c>
      <c r="RY225">
        <v>21078.039150000001</v>
      </c>
      <c r="RZ225">
        <v>16822.422000000002</v>
      </c>
      <c r="SA225">
        <v>8980</v>
      </c>
      <c r="SB225">
        <v>8000</v>
      </c>
      <c r="SC225">
        <v>22800</v>
      </c>
      <c r="SE225">
        <v>10350</v>
      </c>
      <c r="SF225">
        <v>27954.54825</v>
      </c>
      <c r="SG225">
        <v>14278.8393</v>
      </c>
      <c r="SH225">
        <v>44373.416700000002</v>
      </c>
      <c r="SI225">
        <v>22686.12</v>
      </c>
      <c r="SJ225">
        <v>19848.035199999998</v>
      </c>
      <c r="SK225">
        <v>40160</v>
      </c>
      <c r="SL225">
        <v>8725.5594000000001</v>
      </c>
      <c r="SM225">
        <v>77000</v>
      </c>
      <c r="SN225">
        <v>14337.014999999999</v>
      </c>
      <c r="SO225">
        <v>34480.226799999997</v>
      </c>
      <c r="SP225">
        <v>27472.713857196301</v>
      </c>
      <c r="SQ225">
        <v>84500</v>
      </c>
      <c r="SR225">
        <v>17000</v>
      </c>
      <c r="SS225">
        <v>9909.0918999999994</v>
      </c>
      <c r="ST225">
        <v>34155.5504</v>
      </c>
      <c r="SU225">
        <v>8760</v>
      </c>
      <c r="SV225">
        <v>7159.6044000000002</v>
      </c>
      <c r="SW225">
        <v>38484.839987325002</v>
      </c>
      <c r="SX225">
        <v>22296.732949999998</v>
      </c>
      <c r="SY225">
        <v>8510</v>
      </c>
      <c r="SZ225">
        <v>21423.76479379947</v>
      </c>
      <c r="TB225">
        <v>75062.032278269413</v>
      </c>
      <c r="TD225">
        <v>18249.9935</v>
      </c>
      <c r="TF225">
        <v>27187.5</v>
      </c>
      <c r="TG225">
        <v>13738.311300000001</v>
      </c>
      <c r="TH225">
        <v>5200</v>
      </c>
      <c r="TI225">
        <v>23862.491699999999</v>
      </c>
      <c r="TJ225">
        <v>27499.991999999998</v>
      </c>
      <c r="TK225">
        <v>11434.518599999999</v>
      </c>
      <c r="TL225">
        <v>79285.71639999999</v>
      </c>
      <c r="TM225">
        <v>11700</v>
      </c>
      <c r="TN225">
        <v>24577.3194</v>
      </c>
      <c r="TO225">
        <v>44107.959499999997</v>
      </c>
      <c r="TP225">
        <v>7600</v>
      </c>
      <c r="TQ225">
        <v>37353.021950000002</v>
      </c>
      <c r="TR225">
        <v>8968.9468786937596</v>
      </c>
      <c r="TS225">
        <v>10300</v>
      </c>
      <c r="TT225">
        <v>21300</v>
      </c>
      <c r="TU225">
        <v>6900</v>
      </c>
      <c r="TV225">
        <v>36593.802386652598</v>
      </c>
      <c r="TW225">
        <v>64333.3655</v>
      </c>
      <c r="TX225">
        <v>5400</v>
      </c>
      <c r="TY225">
        <v>12784.899600000001</v>
      </c>
      <c r="TZ225">
        <v>7918.3908999999994</v>
      </c>
      <c r="UC225">
        <v>10888.178599999999</v>
      </c>
      <c r="UE225">
        <v>3580</v>
      </c>
      <c r="UF225">
        <v>30819.277867371842</v>
      </c>
      <c r="UG225">
        <v>16252.683483440002</v>
      </c>
      <c r="UH225">
        <v>37118.660400000001</v>
      </c>
      <c r="UI225">
        <v>5900</v>
      </c>
      <c r="UK225">
        <v>5000</v>
      </c>
      <c r="UL225">
        <v>28500</v>
      </c>
      <c r="UM225">
        <v>6090</v>
      </c>
      <c r="UN225">
        <v>13312.942799999999</v>
      </c>
      <c r="UO225">
        <v>39735.992737322878</v>
      </c>
      <c r="UP225">
        <v>7551.4678000000004</v>
      </c>
      <c r="UQ225">
        <v>7705.7118</v>
      </c>
      <c r="UT225">
        <v>27042.584059452001</v>
      </c>
      <c r="UU225">
        <v>19600</v>
      </c>
      <c r="UV225">
        <v>15400</v>
      </c>
      <c r="UW225">
        <v>24191.1336825984</v>
      </c>
      <c r="UX225">
        <v>33165.033199999998</v>
      </c>
      <c r="UY225">
        <v>14056.600399999999</v>
      </c>
      <c r="UZ225">
        <v>8400</v>
      </c>
      <c r="VA225">
        <v>20900</v>
      </c>
      <c r="VC225">
        <v>8478.5333307380988</v>
      </c>
      <c r="VD225">
        <v>6200</v>
      </c>
      <c r="VE225">
        <v>14800</v>
      </c>
      <c r="VF225">
        <v>13518.5196</v>
      </c>
      <c r="VG225">
        <v>11167.6978</v>
      </c>
      <c r="VH225">
        <v>35000</v>
      </c>
      <c r="VJ225">
        <v>4900</v>
      </c>
      <c r="VK225">
        <v>17545.456299999998</v>
      </c>
      <c r="VL225">
        <v>11203.704600000001</v>
      </c>
      <c r="VN225">
        <v>6875.0025000000005</v>
      </c>
      <c r="VO225">
        <v>5400</v>
      </c>
      <c r="VP225">
        <v>8319.9056999999993</v>
      </c>
      <c r="VQ225">
        <v>5200</v>
      </c>
      <c r="VR225">
        <v>5500</v>
      </c>
      <c r="VS225">
        <v>16964.282999999999</v>
      </c>
      <c r="VT225">
        <v>12000</v>
      </c>
      <c r="VU225">
        <v>5500</v>
      </c>
      <c r="VV225">
        <v>20909.596818232199</v>
      </c>
      <c r="VW225">
        <v>52457.061251466897</v>
      </c>
      <c r="VX225">
        <v>27000</v>
      </c>
      <c r="VY225">
        <v>10440.683000000001</v>
      </c>
      <c r="WB225">
        <v>12240.0036</v>
      </c>
      <c r="WC225">
        <v>22821.59</v>
      </c>
      <c r="WD225">
        <v>12380.953000000001</v>
      </c>
      <c r="WE225">
        <v>38876.924099999997</v>
      </c>
      <c r="WF225">
        <v>8100</v>
      </c>
      <c r="WI225">
        <v>11727.2739</v>
      </c>
      <c r="WJ225">
        <v>12804.875999999998</v>
      </c>
      <c r="WK225">
        <v>95723.855780927392</v>
      </c>
      <c r="WN225">
        <v>16499.993399999999</v>
      </c>
      <c r="WO225">
        <v>16695.648000000001</v>
      </c>
      <c r="WP225">
        <v>14713.75</v>
      </c>
      <c r="WR225">
        <v>8050</v>
      </c>
      <c r="WS225">
        <v>9074.9957999999988</v>
      </c>
      <c r="WU225">
        <v>13980.395500000001</v>
      </c>
      <c r="WV225">
        <v>18556.416000000001</v>
      </c>
      <c r="WY225">
        <v>23994</v>
      </c>
      <c r="WZ225">
        <v>16000</v>
      </c>
      <c r="XA225">
        <v>13033.3272</v>
      </c>
      <c r="XB225">
        <v>72068.816218359454</v>
      </c>
      <c r="XC225">
        <v>10342.370199999999</v>
      </c>
      <c r="XD225">
        <v>10565.214750000001</v>
      </c>
      <c r="XE225">
        <v>50927.233166999999</v>
      </c>
      <c r="XF225">
        <v>20701.443543879152</v>
      </c>
      <c r="XI225">
        <v>9900</v>
      </c>
      <c r="XJ225">
        <v>60818.136053169597</v>
      </c>
      <c r="XK225">
        <v>12240.005385599999</v>
      </c>
      <c r="XL225">
        <v>44923.589800000002</v>
      </c>
      <c r="XM225">
        <v>74200</v>
      </c>
      <c r="XN225">
        <v>7400</v>
      </c>
      <c r="XO225">
        <v>24550</v>
      </c>
      <c r="XP225">
        <v>11614.2611</v>
      </c>
      <c r="XQ225">
        <v>60083.449266987482</v>
      </c>
      <c r="XR225">
        <v>10214.9964</v>
      </c>
      <c r="XT225">
        <v>14320.951755911999</v>
      </c>
      <c r="XU225">
        <v>15591.269699999999</v>
      </c>
      <c r="XV225">
        <v>45944.780400000003</v>
      </c>
      <c r="XW225">
        <v>19500</v>
      </c>
      <c r="XX225">
        <v>61300</v>
      </c>
      <c r="XZ225">
        <v>21400</v>
      </c>
      <c r="YA225">
        <v>52642.04</v>
      </c>
      <c r="YB225">
        <v>20645.831852550873</v>
      </c>
      <c r="YC225">
        <v>9600</v>
      </c>
      <c r="YD225">
        <v>39754.088809476001</v>
      </c>
      <c r="YF225">
        <v>39000</v>
      </c>
      <c r="YG225">
        <v>11560.11860362765</v>
      </c>
      <c r="YH225">
        <v>8311.363800000001</v>
      </c>
      <c r="YI225">
        <v>9910</v>
      </c>
      <c r="YJ225">
        <v>19800</v>
      </c>
      <c r="YK225">
        <v>11960.09815</v>
      </c>
      <c r="YL225">
        <v>11808</v>
      </c>
      <c r="YM225">
        <v>5010</v>
      </c>
      <c r="YN225">
        <v>5800</v>
      </c>
      <c r="YP225">
        <v>10272.728300000001</v>
      </c>
      <c r="YR225">
        <v>28999.988400000002</v>
      </c>
      <c r="YS225">
        <v>16001.8024</v>
      </c>
      <c r="YT225">
        <v>13500</v>
      </c>
      <c r="YU225">
        <v>14152.545</v>
      </c>
      <c r="YV225">
        <v>11454.5466</v>
      </c>
      <c r="YW225">
        <v>20181.797999999999</v>
      </c>
      <c r="YX225">
        <v>25916.656299999999</v>
      </c>
      <c r="YY225">
        <v>58839.276299999998</v>
      </c>
      <c r="YZ225">
        <v>18232.324000000001</v>
      </c>
      <c r="ZA225">
        <v>44700</v>
      </c>
      <c r="ZC225">
        <v>8245.0576799999999</v>
      </c>
      <c r="ZD225">
        <v>89540.998800000001</v>
      </c>
      <c r="ZE225">
        <v>14500</v>
      </c>
      <c r="ZF225">
        <v>39168.838462337997</v>
      </c>
      <c r="ZG225">
        <v>20434.7775</v>
      </c>
      <c r="ZJ225">
        <v>14540.593800000001</v>
      </c>
      <c r="ZK225">
        <v>7000</v>
      </c>
      <c r="ZL225">
        <v>22107.12137432459</v>
      </c>
      <c r="ZM225">
        <v>28504.1142</v>
      </c>
      <c r="ZN225">
        <v>49643.797271346004</v>
      </c>
      <c r="ZO225">
        <v>7499.9987884605007</v>
      </c>
      <c r="ZP225">
        <v>6800</v>
      </c>
      <c r="ZQ225">
        <v>37914.896234040003</v>
      </c>
      <c r="ZR225">
        <v>11636.364799999999</v>
      </c>
      <c r="ZS225">
        <v>11515.526100000001</v>
      </c>
      <c r="ZU225">
        <v>10900</v>
      </c>
      <c r="ZV225">
        <v>10900</v>
      </c>
      <c r="ZW225">
        <v>42853.81419830025</v>
      </c>
      <c r="ZX225">
        <v>33469.6584</v>
      </c>
      <c r="ZZ225">
        <v>8100</v>
      </c>
      <c r="AAA225">
        <v>25000</v>
      </c>
      <c r="AAB225">
        <v>7000</v>
      </c>
      <c r="AAC225">
        <v>6700</v>
      </c>
      <c r="AAD225">
        <v>30039.863399999998</v>
      </c>
      <c r="AAE225">
        <v>14082.422</v>
      </c>
      <c r="AAF225">
        <v>13240.7418</v>
      </c>
      <c r="AAG225">
        <v>7600</v>
      </c>
      <c r="AAH225">
        <v>9826.3495284680012</v>
      </c>
      <c r="AAJ225">
        <v>43150</v>
      </c>
      <c r="AAK225">
        <v>13281.3351</v>
      </c>
      <c r="AAL225">
        <v>60751.464223841998</v>
      </c>
      <c r="AAM225">
        <v>47683.733705423998</v>
      </c>
      <c r="AAN225">
        <v>30400</v>
      </c>
      <c r="AAO225">
        <v>19250</v>
      </c>
      <c r="AAP225">
        <v>23700</v>
      </c>
      <c r="AAR225">
        <v>45000</v>
      </c>
      <c r="AAT225">
        <v>31583.3207</v>
      </c>
      <c r="AAU225">
        <v>19642.055467173599</v>
      </c>
      <c r="AAV225">
        <v>19200</v>
      </c>
      <c r="AAW225">
        <v>35727.276299999998</v>
      </c>
      <c r="AAY225">
        <v>39235.067930616002</v>
      </c>
      <c r="AAZ225">
        <v>34527.984400000001</v>
      </c>
      <c r="ABA225">
        <v>30850</v>
      </c>
      <c r="ABB225">
        <v>6300</v>
      </c>
      <c r="ABC225">
        <v>13000</v>
      </c>
      <c r="ABD225">
        <v>20850</v>
      </c>
      <c r="ABF225">
        <v>10304.679</v>
      </c>
      <c r="ABG225">
        <v>41992.723100000003</v>
      </c>
      <c r="ABI225">
        <v>22193.353350000001</v>
      </c>
      <c r="ABJ225">
        <v>28864.490399999999</v>
      </c>
      <c r="ABK225">
        <v>47299.248</v>
      </c>
      <c r="ABL225">
        <v>9000</v>
      </c>
      <c r="ABM225">
        <v>7500</v>
      </c>
      <c r="ABN225">
        <v>6200</v>
      </c>
      <c r="ABO225">
        <v>30208.4169</v>
      </c>
      <c r="ABP225">
        <v>13770.97720218</v>
      </c>
      <c r="ABQ225">
        <v>13793.103999999999</v>
      </c>
    </row>
    <row r="226" spans="2:745" x14ac:dyDescent="0.25">
      <c r="B226" s="3">
        <v>44694</v>
      </c>
      <c r="C226" s="4">
        <v>22587.271000000001</v>
      </c>
      <c r="D226">
        <v>8700</v>
      </c>
      <c r="E226">
        <v>7600</v>
      </c>
      <c r="F226">
        <v>7047.6194000000005</v>
      </c>
      <c r="I226">
        <v>8000</v>
      </c>
      <c r="K226">
        <v>13174.625099999999</v>
      </c>
      <c r="L226">
        <v>13500</v>
      </c>
      <c r="M226">
        <v>25463.959319221132</v>
      </c>
      <c r="N226">
        <v>16250</v>
      </c>
      <c r="P226">
        <v>18982.6731880072</v>
      </c>
      <c r="Q226">
        <v>9300</v>
      </c>
      <c r="R226">
        <v>11650</v>
      </c>
      <c r="S226">
        <v>11850</v>
      </c>
      <c r="T226">
        <v>18167.775363999997</v>
      </c>
      <c r="U226">
        <v>43634.046213041198</v>
      </c>
      <c r="V226">
        <v>10100</v>
      </c>
      <c r="W226">
        <v>37200</v>
      </c>
      <c r="Y226">
        <v>107826.5489815794</v>
      </c>
      <c r="Z226">
        <v>19100</v>
      </c>
      <c r="AA226">
        <v>4390</v>
      </c>
      <c r="AB226">
        <v>13074.745499999999</v>
      </c>
      <c r="AC226">
        <v>10700</v>
      </c>
      <c r="AD226">
        <v>9342.2488499999999</v>
      </c>
      <c r="AE226">
        <v>9350</v>
      </c>
      <c r="AF226">
        <v>8636.3644999999997</v>
      </c>
      <c r="AG226">
        <v>2700</v>
      </c>
      <c r="AH226">
        <v>14850</v>
      </c>
      <c r="AI226">
        <v>12250</v>
      </c>
      <c r="AJ226">
        <v>29050</v>
      </c>
      <c r="AK226">
        <v>10750</v>
      </c>
      <c r="AL226">
        <v>6600</v>
      </c>
      <c r="AM226">
        <v>19000</v>
      </c>
      <c r="AN226">
        <v>13350</v>
      </c>
      <c r="AO226">
        <v>8100</v>
      </c>
      <c r="AP226">
        <v>13700</v>
      </c>
      <c r="AQ226">
        <v>3600</v>
      </c>
      <c r="AR226">
        <v>13150</v>
      </c>
      <c r="AT226">
        <v>17540.3177</v>
      </c>
      <c r="AU226">
        <v>53600</v>
      </c>
      <c r="AV226">
        <v>50000</v>
      </c>
      <c r="AW226">
        <v>5833.3310000000001</v>
      </c>
      <c r="AX226">
        <v>6600</v>
      </c>
      <c r="AY226">
        <v>9220</v>
      </c>
      <c r="BA226">
        <v>168011.68</v>
      </c>
      <c r="BB226">
        <v>36051.64928451</v>
      </c>
      <c r="BC226">
        <v>50000.004999999997</v>
      </c>
      <c r="BD226">
        <v>14424.782799999999</v>
      </c>
      <c r="BE226">
        <v>13800</v>
      </c>
      <c r="BF226">
        <v>16651.896390318001</v>
      </c>
      <c r="BG226">
        <v>25457.274683711123</v>
      </c>
      <c r="BH226">
        <v>33100</v>
      </c>
      <c r="BI226">
        <v>5900</v>
      </c>
      <c r="BJ226">
        <v>5000</v>
      </c>
      <c r="BK226">
        <v>20632.736499999999</v>
      </c>
      <c r="BL226">
        <v>10300</v>
      </c>
      <c r="BM226">
        <v>20027.7732</v>
      </c>
      <c r="BN226">
        <v>13454.5468</v>
      </c>
      <c r="BO226">
        <v>23388.459500000001</v>
      </c>
      <c r="BP226">
        <v>9200</v>
      </c>
      <c r="BQ226">
        <v>13691.316490213501</v>
      </c>
      <c r="BR226">
        <v>44107.154000000002</v>
      </c>
      <c r="BS226">
        <v>5040</v>
      </c>
      <c r="BW226">
        <v>3900</v>
      </c>
      <c r="BX226">
        <v>11435.186100000001</v>
      </c>
      <c r="BY226">
        <v>15727.274299999999</v>
      </c>
      <c r="BZ226">
        <v>11438.5203</v>
      </c>
      <c r="CC226">
        <v>17400</v>
      </c>
      <c r="CD226">
        <v>18642.987542802002</v>
      </c>
      <c r="CE226">
        <v>4900</v>
      </c>
      <c r="CF226">
        <v>12631.828500000001</v>
      </c>
      <c r="CG226">
        <v>4000</v>
      </c>
      <c r="CH226">
        <v>15292.2768463824</v>
      </c>
      <c r="CI226">
        <v>19169.101600000002</v>
      </c>
      <c r="CK226">
        <v>19135.796345678402</v>
      </c>
      <c r="CL226">
        <v>6200</v>
      </c>
      <c r="CN226">
        <v>17200</v>
      </c>
      <c r="CP226">
        <v>12006.920099999999</v>
      </c>
      <c r="CQ226">
        <v>18029.25255384</v>
      </c>
      <c r="CS226">
        <v>12212.004300000001</v>
      </c>
      <c r="CT226">
        <v>15989.3649</v>
      </c>
      <c r="CV226">
        <v>22201.385119442399</v>
      </c>
      <c r="CW226">
        <v>9975</v>
      </c>
      <c r="CX226">
        <v>252000</v>
      </c>
      <c r="CY226">
        <v>8648</v>
      </c>
      <c r="CZ226">
        <v>32249.987099999998</v>
      </c>
      <c r="DA226">
        <v>17257.394250000001</v>
      </c>
      <c r="DB226">
        <v>17589.282900000002</v>
      </c>
      <c r="DC226">
        <v>67000</v>
      </c>
      <c r="DD226">
        <v>8392.8557999999994</v>
      </c>
      <c r="DE226">
        <v>7790.5492000000004</v>
      </c>
      <c r="DF226">
        <v>13858.481600000001</v>
      </c>
      <c r="DG226">
        <v>37812.072</v>
      </c>
      <c r="DH226">
        <v>12400</v>
      </c>
      <c r="DI226">
        <v>18309.416400000002</v>
      </c>
      <c r="DJ226">
        <v>5930</v>
      </c>
      <c r="DK226">
        <v>66378.101859375121</v>
      </c>
      <c r="DL226">
        <v>8890</v>
      </c>
      <c r="DM226">
        <v>14263.3015</v>
      </c>
      <c r="DN226">
        <v>21968.4656</v>
      </c>
      <c r="DO226">
        <v>52317.36921440564</v>
      </c>
      <c r="DP226">
        <v>33050</v>
      </c>
      <c r="DQ226">
        <v>6700</v>
      </c>
      <c r="DR226">
        <v>8800</v>
      </c>
      <c r="DS226">
        <v>25510.663008967949</v>
      </c>
      <c r="DT226">
        <v>26476.191800000001</v>
      </c>
      <c r="DU226">
        <v>108695.625</v>
      </c>
      <c r="DV226">
        <v>16744.474538164799</v>
      </c>
      <c r="DW226">
        <v>12423.08065</v>
      </c>
      <c r="DY226">
        <v>20083.3253</v>
      </c>
      <c r="DZ226">
        <v>30773.263360458299</v>
      </c>
      <c r="EA226">
        <v>13930.973099999999</v>
      </c>
      <c r="EB226">
        <v>6240</v>
      </c>
      <c r="EC226">
        <v>10100</v>
      </c>
      <c r="ED226">
        <v>22153.848000000002</v>
      </c>
      <c r="EE226">
        <v>11700</v>
      </c>
      <c r="EF226">
        <v>61257.151999999995</v>
      </c>
      <c r="EG226">
        <v>97345.099999999991</v>
      </c>
      <c r="EH226">
        <v>8800</v>
      </c>
      <c r="EJ226">
        <v>10500</v>
      </c>
      <c r="EK226">
        <v>15027.5988</v>
      </c>
      <c r="EM226">
        <v>13200</v>
      </c>
      <c r="EN226">
        <v>5100</v>
      </c>
      <c r="EO226">
        <v>5700</v>
      </c>
      <c r="EP226">
        <v>125490.5772</v>
      </c>
      <c r="ER226">
        <v>23350</v>
      </c>
      <c r="ES226">
        <v>32250</v>
      </c>
      <c r="ET226">
        <v>6320</v>
      </c>
      <c r="EU226">
        <v>5619.4754000000003</v>
      </c>
      <c r="EV226">
        <v>4500</v>
      </c>
      <c r="EW226">
        <v>42807.580814661604</v>
      </c>
      <c r="EY226">
        <v>32612.256000000001</v>
      </c>
      <c r="EZ226">
        <v>5636.1233300000004</v>
      </c>
      <c r="FA226">
        <v>19097.576498502</v>
      </c>
      <c r="FB226">
        <v>6700.625</v>
      </c>
      <c r="FC226">
        <v>4000</v>
      </c>
      <c r="FD226">
        <v>8210</v>
      </c>
      <c r="FE226">
        <v>4100</v>
      </c>
      <c r="FG226">
        <v>13300</v>
      </c>
      <c r="FH226">
        <v>31800</v>
      </c>
      <c r="FI226">
        <v>14770.585500000001</v>
      </c>
      <c r="FJ226">
        <v>14300</v>
      </c>
      <c r="FK226">
        <v>26656.567999999999</v>
      </c>
      <c r="FL226">
        <v>14050</v>
      </c>
      <c r="FM226">
        <v>62145.676800000001</v>
      </c>
      <c r="FN226">
        <v>80792.853551554203</v>
      </c>
      <c r="FO226">
        <v>5900</v>
      </c>
      <c r="FP226">
        <v>9000</v>
      </c>
      <c r="FQ226">
        <v>9500</v>
      </c>
      <c r="FR226">
        <v>30800</v>
      </c>
      <c r="FS226">
        <v>17750</v>
      </c>
      <c r="FU226">
        <v>4530</v>
      </c>
      <c r="FV226">
        <v>3740</v>
      </c>
      <c r="FW226">
        <v>14767.68475</v>
      </c>
      <c r="FX226">
        <v>51979.713511264003</v>
      </c>
      <c r="FY226">
        <v>77489.137132627191</v>
      </c>
      <c r="FZ226">
        <v>5000</v>
      </c>
      <c r="GA226">
        <v>26050</v>
      </c>
      <c r="GB226">
        <v>5180</v>
      </c>
      <c r="GC226">
        <v>16120.610199999999</v>
      </c>
      <c r="GD226">
        <v>73100</v>
      </c>
      <c r="GE226">
        <v>37841.518328512502</v>
      </c>
      <c r="GF226">
        <v>12549.444599999999</v>
      </c>
      <c r="GG226">
        <v>26472.1875</v>
      </c>
      <c r="GH226">
        <v>3800</v>
      </c>
      <c r="GI226">
        <v>19601.238600000001</v>
      </c>
      <c r="GJ226">
        <v>4100</v>
      </c>
      <c r="GK226">
        <v>13745.5571</v>
      </c>
      <c r="GL226">
        <v>8620</v>
      </c>
      <c r="GM226">
        <v>12235.223400000001</v>
      </c>
      <c r="GN226">
        <v>83959.421000000002</v>
      </c>
      <c r="GO226">
        <v>12730.983</v>
      </c>
      <c r="GP226">
        <v>20500</v>
      </c>
      <c r="GQ226">
        <v>5820</v>
      </c>
      <c r="GR226">
        <v>16857.143700000001</v>
      </c>
      <c r="GS226">
        <v>20967.199200000003</v>
      </c>
      <c r="GT226">
        <v>55186.808482744804</v>
      </c>
      <c r="GU226">
        <v>23414.5232</v>
      </c>
      <c r="GV226">
        <v>10636.307634815999</v>
      </c>
      <c r="GW226">
        <v>10700.929550000001</v>
      </c>
      <c r="GX226">
        <v>14025.945</v>
      </c>
      <c r="GY226">
        <v>12484.120999999999</v>
      </c>
      <c r="GZ226">
        <v>21246.354110951699</v>
      </c>
      <c r="HA226">
        <v>19385.7156</v>
      </c>
      <c r="HB226">
        <v>41546.2307</v>
      </c>
      <c r="HD226">
        <v>13300</v>
      </c>
      <c r="HE226">
        <v>11529.375</v>
      </c>
      <c r="HF226">
        <v>13157.895</v>
      </c>
      <c r="HG226">
        <v>32409.4487314816</v>
      </c>
      <c r="HH226">
        <v>11250</v>
      </c>
      <c r="HI226">
        <v>20125.3554</v>
      </c>
      <c r="HJ226">
        <v>7476.6320000000005</v>
      </c>
      <c r="HK226">
        <v>7300</v>
      </c>
      <c r="HL226">
        <v>65181.982500000006</v>
      </c>
      <c r="HM226">
        <v>13829.047500000001</v>
      </c>
      <c r="HN226">
        <v>26912.289499999999</v>
      </c>
      <c r="HO226">
        <v>10050</v>
      </c>
      <c r="HP226">
        <v>10343.0736</v>
      </c>
      <c r="HQ226">
        <v>14450</v>
      </c>
      <c r="HR226">
        <v>10277.7786</v>
      </c>
      <c r="HS226">
        <v>15496.6594680004</v>
      </c>
      <c r="HT226">
        <v>24300</v>
      </c>
      <c r="HV226">
        <v>25075.280500000001</v>
      </c>
      <c r="HW226">
        <v>31662.922399999999</v>
      </c>
      <c r="HX226">
        <v>16590.9768</v>
      </c>
      <c r="HZ226">
        <v>14200</v>
      </c>
      <c r="IA226">
        <v>23478.633600000001</v>
      </c>
      <c r="IB226">
        <v>31559.026967479429</v>
      </c>
      <c r="IC226">
        <v>30103.807900000003</v>
      </c>
      <c r="ID226">
        <v>24083.323700000001</v>
      </c>
      <c r="IE226">
        <v>10350</v>
      </c>
      <c r="IF226">
        <v>25086.950250000002</v>
      </c>
      <c r="IG226">
        <v>6100</v>
      </c>
      <c r="IH226">
        <v>5200</v>
      </c>
      <c r="II226">
        <v>39398.457999999999</v>
      </c>
      <c r="IJ226">
        <v>8830</v>
      </c>
      <c r="IK226">
        <v>10197.269026974001</v>
      </c>
      <c r="IM226">
        <v>3800</v>
      </c>
      <c r="IN226">
        <v>19900</v>
      </c>
      <c r="IO226">
        <v>56700</v>
      </c>
      <c r="IP226">
        <v>28304.340749999999</v>
      </c>
      <c r="IQ226">
        <v>159542.51620577901</v>
      </c>
      <c r="IR226">
        <v>12209.228799999999</v>
      </c>
      <c r="IS226">
        <v>9716.4164999999994</v>
      </c>
      <c r="IT226">
        <v>75000</v>
      </c>
      <c r="IU226">
        <v>23658.026033896098</v>
      </c>
      <c r="IV226">
        <v>16362.261999999999</v>
      </c>
      <c r="IW226">
        <v>46311.1296</v>
      </c>
      <c r="IX226">
        <v>27422.037532676604</v>
      </c>
      <c r="IY226">
        <v>19108.603500000001</v>
      </c>
      <c r="JA226">
        <v>39672.928517259599</v>
      </c>
      <c r="JB226">
        <v>29037.978999999999</v>
      </c>
      <c r="JC226">
        <v>125900</v>
      </c>
      <c r="JD226">
        <v>77000</v>
      </c>
      <c r="JE226">
        <v>17688.674999999999</v>
      </c>
      <c r="JF226">
        <v>35828.099549999999</v>
      </c>
      <c r="JG226">
        <v>11000</v>
      </c>
      <c r="JH226">
        <v>21782.60325</v>
      </c>
      <c r="JI226">
        <v>13086.72975</v>
      </c>
      <c r="JJ226">
        <v>13950</v>
      </c>
      <c r="JK226">
        <v>23571.429749999999</v>
      </c>
      <c r="JL226">
        <v>4580</v>
      </c>
      <c r="JN226">
        <v>7860</v>
      </c>
      <c r="JO226">
        <v>6045.4551499999998</v>
      </c>
      <c r="JP226">
        <v>10900</v>
      </c>
      <c r="JR226">
        <v>9120</v>
      </c>
      <c r="JS226">
        <v>10600</v>
      </c>
      <c r="JU226">
        <v>22411.874608175749</v>
      </c>
      <c r="JV226">
        <v>26535.859199999999</v>
      </c>
      <c r="JW226">
        <v>83096.372090989214</v>
      </c>
      <c r="JX226">
        <v>46643.472000000002</v>
      </c>
      <c r="JY226">
        <v>13200</v>
      </c>
      <c r="JZ226">
        <v>47454.550199999998</v>
      </c>
      <c r="KA226">
        <v>7400</v>
      </c>
      <c r="KB226">
        <v>5900</v>
      </c>
      <c r="KC226">
        <v>5900</v>
      </c>
      <c r="KD226">
        <v>19333.343000000001</v>
      </c>
      <c r="KE226">
        <v>36055.887071152501</v>
      </c>
      <c r="KF226">
        <v>5700</v>
      </c>
      <c r="KG226">
        <v>17000</v>
      </c>
      <c r="KH226">
        <v>12485.7156</v>
      </c>
      <c r="KI226">
        <v>11260.866750000001</v>
      </c>
      <c r="KJ226">
        <v>55528.945996887996</v>
      </c>
      <c r="KK226">
        <v>39112.0446384768</v>
      </c>
      <c r="KL226">
        <v>20000.006000000001</v>
      </c>
      <c r="KM226">
        <v>35000</v>
      </c>
      <c r="KN226">
        <v>17314.816200000001</v>
      </c>
      <c r="KO226">
        <v>11450</v>
      </c>
      <c r="KP226">
        <v>26373.598894545001</v>
      </c>
      <c r="KQ226">
        <v>72723.495500000005</v>
      </c>
      <c r="KR226">
        <v>33800</v>
      </c>
      <c r="KS226">
        <v>20745.518399999997</v>
      </c>
      <c r="KT226">
        <v>20400</v>
      </c>
      <c r="KU226">
        <v>29700</v>
      </c>
      <c r="KV226">
        <v>9473.1934999999994</v>
      </c>
      <c r="KW226">
        <v>23080.353449999999</v>
      </c>
      <c r="KX226">
        <v>15411.815999999999</v>
      </c>
      <c r="LB226">
        <v>9082.6632000000009</v>
      </c>
      <c r="LC226">
        <v>17572.026549999999</v>
      </c>
      <c r="LD226">
        <v>32000</v>
      </c>
      <c r="LE226">
        <v>9565.2150000000001</v>
      </c>
      <c r="LF226">
        <v>107500</v>
      </c>
      <c r="LG226">
        <v>61578.532871867203</v>
      </c>
      <c r="LH226">
        <v>9630</v>
      </c>
      <c r="LI226">
        <v>16837.949579824424</v>
      </c>
      <c r="LJ226">
        <v>69400</v>
      </c>
      <c r="LK226">
        <v>13000</v>
      </c>
      <c r="LL226">
        <v>14512.98</v>
      </c>
      <c r="LM226">
        <v>29033.31963349125</v>
      </c>
      <c r="LN226">
        <v>6607.4735300000002</v>
      </c>
      <c r="LP226">
        <v>17300</v>
      </c>
      <c r="LQ226">
        <v>8900</v>
      </c>
      <c r="LR226">
        <v>34800</v>
      </c>
      <c r="LS226">
        <v>5968.25456507938</v>
      </c>
      <c r="LT226">
        <v>17323.448507730554</v>
      </c>
      <c r="LU226">
        <v>14000.004199999999</v>
      </c>
      <c r="LX226">
        <v>24768.819199999998</v>
      </c>
      <c r="LY226">
        <v>27050</v>
      </c>
      <c r="LZ226">
        <v>11898.149100000001</v>
      </c>
      <c r="MA226">
        <v>14000</v>
      </c>
      <c r="MB226">
        <v>84500</v>
      </c>
      <c r="MC226">
        <v>12103.7088</v>
      </c>
      <c r="MD226">
        <v>16227.27435</v>
      </c>
      <c r="ME226">
        <v>11128.307499999999</v>
      </c>
      <c r="MF226">
        <v>33440.751034897497</v>
      </c>
      <c r="MG226">
        <v>34363.639799999997</v>
      </c>
      <c r="MH226">
        <v>42325.601499999997</v>
      </c>
      <c r="MI226">
        <v>32266.485000000001</v>
      </c>
      <c r="MK226">
        <v>12321.426600000001</v>
      </c>
      <c r="ML226">
        <v>38439.551379792276</v>
      </c>
      <c r="MM226">
        <v>27227.013600000002</v>
      </c>
      <c r="MN226">
        <v>34247.962599999999</v>
      </c>
      <c r="MP226">
        <v>22708.319757701251</v>
      </c>
      <c r="MQ226">
        <v>19272.729199999998</v>
      </c>
      <c r="MR226">
        <v>10666.662399999999</v>
      </c>
      <c r="MS226">
        <v>5800</v>
      </c>
      <c r="MT226">
        <v>43403.604400000004</v>
      </c>
      <c r="MU226">
        <v>38200</v>
      </c>
      <c r="MV226">
        <v>19200</v>
      </c>
      <c r="MW226">
        <v>39799.863499921805</v>
      </c>
      <c r="MX226">
        <v>7200</v>
      </c>
      <c r="MY226">
        <v>31454.1885</v>
      </c>
      <c r="MZ226">
        <v>32666.653599999998</v>
      </c>
      <c r="NA226">
        <v>17904.412755937603</v>
      </c>
      <c r="NB226">
        <v>7500</v>
      </c>
      <c r="NC226">
        <v>7400</v>
      </c>
      <c r="ND226">
        <v>9380.2803299999996</v>
      </c>
      <c r="NE226">
        <v>26500</v>
      </c>
      <c r="NF226">
        <v>8303.5701000000008</v>
      </c>
      <c r="NG226">
        <v>16050</v>
      </c>
      <c r="NH226">
        <v>10531.4056</v>
      </c>
      <c r="NI226">
        <v>9720</v>
      </c>
      <c r="NJ226">
        <v>66070.907999999996</v>
      </c>
      <c r="NK226">
        <v>5952.3812500000004</v>
      </c>
      <c r="NL226">
        <v>72800.036399999997</v>
      </c>
      <c r="NM226">
        <v>27035.58</v>
      </c>
      <c r="NN226">
        <v>16666.6675</v>
      </c>
      <c r="NO226">
        <v>15000</v>
      </c>
      <c r="NP226">
        <v>43315.505422459202</v>
      </c>
      <c r="NQ226">
        <v>13000</v>
      </c>
      <c r="NR226">
        <v>17760</v>
      </c>
      <c r="NS226">
        <v>50700</v>
      </c>
      <c r="NU226">
        <v>6520</v>
      </c>
      <c r="NV226">
        <v>14939.168000000001</v>
      </c>
      <c r="NW226">
        <v>11800</v>
      </c>
      <c r="NX226">
        <v>52523.598343268401</v>
      </c>
      <c r="NY226">
        <v>17724.7089853092</v>
      </c>
      <c r="NZ226">
        <v>25300</v>
      </c>
      <c r="OA226">
        <v>9390</v>
      </c>
      <c r="OB226">
        <v>22924.090932669002</v>
      </c>
      <c r="OC226">
        <v>5400</v>
      </c>
      <c r="OD226">
        <v>26470.584000000003</v>
      </c>
      <c r="OE226">
        <v>38000</v>
      </c>
      <c r="OF226">
        <v>16550</v>
      </c>
      <c r="OG226">
        <v>24581.884744597603</v>
      </c>
      <c r="OH226">
        <v>7620</v>
      </c>
      <c r="OI226">
        <v>20809.524850000002</v>
      </c>
      <c r="OJ226">
        <v>28933.626090198599</v>
      </c>
      <c r="OK226">
        <v>48785.553021</v>
      </c>
      <c r="OL226">
        <v>64022.564099999996</v>
      </c>
      <c r="OM226">
        <v>10627.274299999999</v>
      </c>
      <c r="OO226">
        <v>8916.4359899999999</v>
      </c>
      <c r="OP226">
        <v>50564.377500000002</v>
      </c>
      <c r="OQ226">
        <v>53000</v>
      </c>
      <c r="OR226">
        <v>70400</v>
      </c>
      <c r="OT226">
        <v>16100</v>
      </c>
      <c r="OU226">
        <v>29158.296300000002</v>
      </c>
      <c r="OW226">
        <v>14074.075200000001</v>
      </c>
      <c r="OX226">
        <v>8958.2057907704002</v>
      </c>
      <c r="OY226">
        <v>20390.879499999999</v>
      </c>
      <c r="PA226">
        <v>16903.862099999998</v>
      </c>
      <c r="PB226">
        <v>21068.799379607</v>
      </c>
      <c r="PC226">
        <v>20450</v>
      </c>
      <c r="PD226">
        <v>20935.308959206399</v>
      </c>
      <c r="PE226">
        <v>36357.348599999998</v>
      </c>
      <c r="PF226">
        <v>72860.5965</v>
      </c>
      <c r="PG226">
        <v>11400</v>
      </c>
      <c r="PH226">
        <v>14242.153999999999</v>
      </c>
      <c r="PI226">
        <v>50726.52</v>
      </c>
      <c r="PJ226">
        <v>54752.589877066501</v>
      </c>
      <c r="PK226">
        <v>11299.9964</v>
      </c>
      <c r="PL226">
        <v>10672.753896</v>
      </c>
      <c r="PN226">
        <v>6674.3628600000002</v>
      </c>
      <c r="PO226">
        <v>6887.6926799999992</v>
      </c>
      <c r="PP226">
        <v>18400</v>
      </c>
      <c r="PQ226">
        <v>49558.799999999996</v>
      </c>
      <c r="PT226">
        <v>25000</v>
      </c>
      <c r="PU226">
        <v>10300</v>
      </c>
      <c r="PV226">
        <v>69406.487865764997</v>
      </c>
      <c r="PW226">
        <v>10432.6873</v>
      </c>
      <c r="PX226">
        <v>20542.557250000002</v>
      </c>
      <c r="PZ226">
        <v>19939.236754320002</v>
      </c>
      <c r="QA226">
        <v>35716.873500000002</v>
      </c>
      <c r="QB226">
        <v>10000</v>
      </c>
      <c r="QC226">
        <v>82608.675000000003</v>
      </c>
      <c r="QD226">
        <v>62779.713417320549</v>
      </c>
      <c r="QE226">
        <v>14280</v>
      </c>
      <c r="QF226">
        <v>17283.325199999999</v>
      </c>
      <c r="QG226">
        <v>54000</v>
      </c>
      <c r="QH226">
        <v>37345.114350000003</v>
      </c>
      <c r="QI226">
        <v>22000</v>
      </c>
      <c r="QJ226">
        <v>17550.835957556897</v>
      </c>
      <c r="QK226">
        <v>60909.401699999995</v>
      </c>
      <c r="QL226">
        <v>55300</v>
      </c>
      <c r="QM226">
        <v>123054.3184900168</v>
      </c>
      <c r="QO226">
        <v>15804.642483620999</v>
      </c>
      <c r="QP226">
        <v>43442.066400000003</v>
      </c>
      <c r="QQ226">
        <v>24702.744599999998</v>
      </c>
      <c r="QR226">
        <v>9955.6545000000006</v>
      </c>
      <c r="QS226">
        <v>44960.737500000003</v>
      </c>
      <c r="QT226">
        <v>17200</v>
      </c>
      <c r="QU226">
        <v>8086.9545000000007</v>
      </c>
      <c r="QV226">
        <v>42592.762606054384</v>
      </c>
      <c r="QW226">
        <v>12024.8205</v>
      </c>
      <c r="QX226">
        <v>32265.527277203997</v>
      </c>
      <c r="QY226">
        <v>10150</v>
      </c>
      <c r="QZ226">
        <v>15684.5484</v>
      </c>
      <c r="RB226">
        <v>28437.186399999999</v>
      </c>
      <c r="RD226">
        <v>21669.660412873203</v>
      </c>
      <c r="RE226">
        <v>22300</v>
      </c>
      <c r="RF226">
        <v>78836.302976399995</v>
      </c>
      <c r="RG226">
        <v>94000</v>
      </c>
      <c r="RH226">
        <v>45784.352547255003</v>
      </c>
      <c r="RI226">
        <v>15000.0015</v>
      </c>
      <c r="RK226">
        <v>19300</v>
      </c>
      <c r="RL226">
        <v>54098.385000000002</v>
      </c>
      <c r="RM226">
        <v>9300</v>
      </c>
      <c r="RN226">
        <v>6930</v>
      </c>
      <c r="RO226">
        <v>32867.508981403204</v>
      </c>
      <c r="RP226">
        <v>16459.697428201202</v>
      </c>
      <c r="RQ226">
        <v>77103.437158612811</v>
      </c>
      <c r="RR226">
        <v>41337.840199999999</v>
      </c>
      <c r="RS226">
        <v>13400</v>
      </c>
      <c r="RT226">
        <v>17500</v>
      </c>
      <c r="RU226">
        <v>50603.564284308006</v>
      </c>
      <c r="RV226">
        <v>17191.008000000002</v>
      </c>
      <c r="RW226">
        <v>40054.633001308801</v>
      </c>
      <c r="RX226">
        <v>13744.293750000001</v>
      </c>
      <c r="RY226">
        <v>22634.135999999999</v>
      </c>
      <c r="RZ226">
        <v>17149.524649999999</v>
      </c>
      <c r="SA226">
        <v>8910</v>
      </c>
      <c r="SB226">
        <v>8000</v>
      </c>
      <c r="SC226">
        <v>21900.000199999999</v>
      </c>
      <c r="SD226">
        <v>49955.638899999998</v>
      </c>
      <c r="SE226">
        <v>10800</v>
      </c>
      <c r="SF226">
        <v>30045.457549999999</v>
      </c>
      <c r="SG226">
        <v>14326.9162</v>
      </c>
      <c r="SH226">
        <v>47549.821800000005</v>
      </c>
      <c r="SI226">
        <v>23064.221999999998</v>
      </c>
      <c r="SJ226">
        <v>18079.398400000002</v>
      </c>
      <c r="SK226">
        <v>40080</v>
      </c>
      <c r="SL226">
        <v>8493.496650000001</v>
      </c>
      <c r="SM226">
        <v>78000</v>
      </c>
      <c r="SN226">
        <v>14528.1752</v>
      </c>
      <c r="SO226">
        <v>34384.181599999996</v>
      </c>
      <c r="SP226">
        <v>27169.984227915898</v>
      </c>
      <c r="SR226">
        <v>16500</v>
      </c>
      <c r="SS226">
        <v>11000.001099999999</v>
      </c>
      <c r="ST226">
        <v>33861.106</v>
      </c>
      <c r="SU226">
        <v>8750</v>
      </c>
      <c r="SV226">
        <v>7150.4254199999996</v>
      </c>
      <c r="SW226">
        <v>41368.069041749994</v>
      </c>
      <c r="SX226">
        <v>22784.62645</v>
      </c>
      <c r="SY226">
        <v>8610</v>
      </c>
      <c r="SZ226">
        <v>21857.44424306666</v>
      </c>
      <c r="TA226">
        <v>17099.9931</v>
      </c>
      <c r="TB226">
        <v>75062.032278269413</v>
      </c>
      <c r="TD226">
        <v>17664.61635</v>
      </c>
      <c r="TF226">
        <v>27225</v>
      </c>
      <c r="TG226">
        <v>13457.937600000001</v>
      </c>
      <c r="TH226">
        <v>5100</v>
      </c>
      <c r="TI226">
        <v>23958.325000000001</v>
      </c>
      <c r="TJ226">
        <v>27499.991999999998</v>
      </c>
      <c r="TK226">
        <v>10465.491599999999</v>
      </c>
      <c r="TL226">
        <v>85227.274999999994</v>
      </c>
      <c r="TM226">
        <v>11400</v>
      </c>
      <c r="TN226">
        <v>22351.8141</v>
      </c>
      <c r="TO226">
        <v>44294.462500000001</v>
      </c>
      <c r="TP226">
        <v>7300</v>
      </c>
      <c r="TQ226">
        <v>40155.70665</v>
      </c>
      <c r="TR226">
        <v>8950.1833914998388</v>
      </c>
      <c r="TT226">
        <v>21300</v>
      </c>
      <c r="TU226">
        <v>6900</v>
      </c>
      <c r="TV226">
        <v>39112.940956748251</v>
      </c>
      <c r="TW226">
        <v>62066.697700000004</v>
      </c>
      <c r="TX226">
        <v>5100</v>
      </c>
      <c r="TY226">
        <v>13269.176100000001</v>
      </c>
      <c r="TZ226">
        <v>8013.7932000000001</v>
      </c>
      <c r="UC226">
        <v>10057.7243</v>
      </c>
      <c r="UE226">
        <v>3490</v>
      </c>
      <c r="UF226">
        <v>30819.277867371842</v>
      </c>
      <c r="UG226">
        <v>16049.524939897003</v>
      </c>
      <c r="UH226">
        <v>41186.4588</v>
      </c>
      <c r="UI226">
        <v>5900</v>
      </c>
      <c r="UK226">
        <v>4600</v>
      </c>
      <c r="UL226">
        <v>27800</v>
      </c>
      <c r="UM226">
        <v>5950</v>
      </c>
      <c r="UN226">
        <v>12927.060399999998</v>
      </c>
      <c r="UO226">
        <v>39991.256073965204</v>
      </c>
      <c r="UP226">
        <v>6977.9386000000004</v>
      </c>
      <c r="UQ226">
        <v>7617.1404000000002</v>
      </c>
      <c r="UR226">
        <v>50850.00505</v>
      </c>
      <c r="US226">
        <v>20144.145499999999</v>
      </c>
      <c r="UT226">
        <v>27224.077912199999</v>
      </c>
      <c r="UU226">
        <v>20600</v>
      </c>
      <c r="UV226">
        <v>17000</v>
      </c>
      <c r="UW226">
        <v>24461.9299551648</v>
      </c>
      <c r="UX226">
        <v>30221.391200000002</v>
      </c>
      <c r="UZ226">
        <v>8200</v>
      </c>
      <c r="VA226">
        <v>19000</v>
      </c>
      <c r="VB226">
        <v>15000</v>
      </c>
      <c r="VC226">
        <v>8387.366305676398</v>
      </c>
      <c r="VD226">
        <v>6000</v>
      </c>
      <c r="VE226">
        <v>15600</v>
      </c>
      <c r="VF226">
        <v>13703.7048</v>
      </c>
      <c r="VG226">
        <v>11824.6212</v>
      </c>
      <c r="VJ226">
        <v>4700</v>
      </c>
      <c r="VK226">
        <v>17272.728999999999</v>
      </c>
      <c r="VL226">
        <v>10740.741600000001</v>
      </c>
      <c r="VN226">
        <v>6508.3356999999996</v>
      </c>
      <c r="VO226">
        <v>5400</v>
      </c>
      <c r="VP226">
        <v>7937.3813</v>
      </c>
      <c r="VQ226">
        <v>5190</v>
      </c>
      <c r="VR226">
        <v>5500</v>
      </c>
      <c r="VS226">
        <v>17678.568599999999</v>
      </c>
      <c r="VT226">
        <v>11800</v>
      </c>
      <c r="VU226">
        <v>5700</v>
      </c>
      <c r="VV226">
        <v>20953.067913488398</v>
      </c>
      <c r="VW226">
        <v>52640.157451297498</v>
      </c>
      <c r="VX226">
        <v>28000</v>
      </c>
      <c r="VY226">
        <v>11200.0054</v>
      </c>
      <c r="VZ226">
        <v>3900</v>
      </c>
      <c r="WB226">
        <v>11961.8217</v>
      </c>
      <c r="WC226">
        <v>23236.527999999998</v>
      </c>
      <c r="WD226">
        <v>12523.810150000001</v>
      </c>
      <c r="WE226">
        <v>38779.4882</v>
      </c>
      <c r="WF226">
        <v>7700</v>
      </c>
      <c r="WI226">
        <v>11409.092049999999</v>
      </c>
      <c r="WJ226">
        <v>12347.558999999999</v>
      </c>
      <c r="WK226">
        <v>93788.085188795405</v>
      </c>
      <c r="WL226">
        <v>8400</v>
      </c>
      <c r="WN226">
        <v>17708.326249999998</v>
      </c>
      <c r="WO226">
        <v>16608.691500000001</v>
      </c>
      <c r="WP226">
        <v>14434.375</v>
      </c>
      <c r="WQ226">
        <v>23782</v>
      </c>
      <c r="WR226">
        <v>7760</v>
      </c>
      <c r="WS226">
        <v>8489.5121999999992</v>
      </c>
      <c r="WT226">
        <v>60597.139199999998</v>
      </c>
      <c r="WU226">
        <v>13529.415000000001</v>
      </c>
      <c r="WV226">
        <v>18266.472000000002</v>
      </c>
      <c r="WY226">
        <v>23250</v>
      </c>
      <c r="WZ226">
        <v>16000</v>
      </c>
      <c r="XA226">
        <v>13127.7716</v>
      </c>
      <c r="XB226">
        <v>71701.118176429067</v>
      </c>
      <c r="XC226">
        <v>9976.2685999999994</v>
      </c>
      <c r="XD226">
        <v>11130.432000000001</v>
      </c>
      <c r="XE226">
        <v>50172.755638600007</v>
      </c>
      <c r="XF226">
        <v>19380.074807035799</v>
      </c>
      <c r="XG226">
        <v>14400</v>
      </c>
      <c r="XI226">
        <v>10000</v>
      </c>
      <c r="XJ226">
        <v>58672.711008349201</v>
      </c>
      <c r="XK226">
        <v>11280.004963200001</v>
      </c>
      <c r="XL226">
        <v>47549.6034</v>
      </c>
      <c r="XM226">
        <v>73000</v>
      </c>
      <c r="XN226">
        <v>7200</v>
      </c>
      <c r="XO226">
        <v>23900</v>
      </c>
      <c r="XP226">
        <v>10908.9416</v>
      </c>
      <c r="XQ226">
        <v>60330.367551646341</v>
      </c>
      <c r="XR226">
        <v>10214.9964</v>
      </c>
      <c r="XS226">
        <v>19272.729199999998</v>
      </c>
      <c r="XT226">
        <v>14002.7083835584</v>
      </c>
      <c r="XU226">
        <v>15100.9782</v>
      </c>
      <c r="XV226">
        <v>45758.012999999999</v>
      </c>
      <c r="XW226">
        <v>19000</v>
      </c>
      <c r="XX226">
        <v>68000</v>
      </c>
      <c r="XZ226">
        <v>21400</v>
      </c>
      <c r="YA226">
        <v>52450.614399999999</v>
      </c>
      <c r="YB226">
        <v>19740.312911649518</v>
      </c>
      <c r="YC226">
        <v>10000</v>
      </c>
      <c r="YD226">
        <v>40286.8755667164</v>
      </c>
      <c r="YE226">
        <v>21636.178199999998</v>
      </c>
      <c r="YF226">
        <v>39000</v>
      </c>
      <c r="YG226">
        <v>11324.197815798514</v>
      </c>
      <c r="YH226">
        <v>8357.7960000000003</v>
      </c>
      <c r="YI226">
        <v>10650</v>
      </c>
      <c r="YJ226">
        <v>18200</v>
      </c>
      <c r="YK226">
        <v>11802.7284375</v>
      </c>
      <c r="YL226">
        <v>11856</v>
      </c>
      <c r="YM226">
        <v>5020</v>
      </c>
      <c r="YN226">
        <v>5630</v>
      </c>
      <c r="YO226">
        <v>62930.233471862397</v>
      </c>
      <c r="YP226">
        <v>10000.001</v>
      </c>
      <c r="YR226">
        <v>28533.321920000002</v>
      </c>
      <c r="YS226">
        <v>15905.406000000001</v>
      </c>
      <c r="YT226">
        <v>14400</v>
      </c>
      <c r="YU226">
        <v>14152.545</v>
      </c>
      <c r="YV226">
        <v>11409.092049999999</v>
      </c>
      <c r="YW226">
        <v>19999.98</v>
      </c>
      <c r="YX226">
        <v>26083.322899999999</v>
      </c>
      <c r="YY226">
        <v>57142.847999999998</v>
      </c>
      <c r="YZ226">
        <v>17368.687600000001</v>
      </c>
      <c r="ZB226">
        <v>10465.7127</v>
      </c>
      <c r="ZC226">
        <v>8090.6898600000004</v>
      </c>
      <c r="ZD226">
        <v>96192.048599999995</v>
      </c>
      <c r="ZE226">
        <v>13700</v>
      </c>
      <c r="ZF226">
        <v>38917.741518035131</v>
      </c>
      <c r="ZG226">
        <v>20695.647000000001</v>
      </c>
      <c r="ZJ226">
        <v>14495.296</v>
      </c>
      <c r="ZK226">
        <v>7000</v>
      </c>
      <c r="ZM226">
        <v>28410.963499999998</v>
      </c>
      <c r="ZN226">
        <v>49551.864313436097</v>
      </c>
      <c r="ZO226">
        <v>7499.9987884605007</v>
      </c>
      <c r="ZP226">
        <v>6300</v>
      </c>
      <c r="ZQ226">
        <v>38727.358296197992</v>
      </c>
      <c r="ZR226">
        <v>11272.7284</v>
      </c>
      <c r="ZS226">
        <v>11417.102800000001</v>
      </c>
      <c r="ZU226">
        <v>10850</v>
      </c>
      <c r="ZV226">
        <v>10700</v>
      </c>
      <c r="ZZ226">
        <v>7900</v>
      </c>
      <c r="AAA226">
        <v>26850</v>
      </c>
      <c r="AAB226">
        <v>7100</v>
      </c>
      <c r="AAC226">
        <v>6700</v>
      </c>
      <c r="AAD226">
        <v>30671.331999999999</v>
      </c>
      <c r="AAE226">
        <v>14510.60375</v>
      </c>
      <c r="AAF226">
        <v>12824.0751</v>
      </c>
      <c r="AAG226">
        <v>7300</v>
      </c>
      <c r="AAH226">
        <v>9692.3538530798014</v>
      </c>
      <c r="AAI226">
        <v>15559.317999999999</v>
      </c>
      <c r="AAJ226">
        <v>42950</v>
      </c>
      <c r="AAK226">
        <v>14265.137699999999</v>
      </c>
      <c r="AAL226">
        <v>59526.63631610325</v>
      </c>
      <c r="AAM226">
        <v>50244.526811826392</v>
      </c>
      <c r="AAN226">
        <v>30700</v>
      </c>
      <c r="AAO226">
        <v>19400</v>
      </c>
      <c r="AAP226">
        <v>24000</v>
      </c>
      <c r="AAR226">
        <v>42600</v>
      </c>
      <c r="AAS226">
        <v>11666.667600000001</v>
      </c>
      <c r="AAT226">
        <v>33916.653100000003</v>
      </c>
      <c r="AAU226">
        <v>18935.506709361598</v>
      </c>
      <c r="AAV226">
        <v>17500</v>
      </c>
      <c r="AAW226">
        <v>35727.276299999998</v>
      </c>
      <c r="AAY226">
        <v>37549.551885863999</v>
      </c>
      <c r="AAZ226">
        <v>33199.985000000001</v>
      </c>
      <c r="ABA226">
        <v>31700</v>
      </c>
      <c r="ABB226">
        <v>6100</v>
      </c>
      <c r="ABC226">
        <v>13200</v>
      </c>
      <c r="ABD226">
        <v>21750</v>
      </c>
      <c r="ABF226">
        <v>10585.715700000001</v>
      </c>
      <c r="ABG226">
        <v>41897.931400000001</v>
      </c>
      <c r="ABI226">
        <v>21507.466049999999</v>
      </c>
      <c r="ABJ226">
        <v>31034.043600000001</v>
      </c>
      <c r="ABL226">
        <v>8800</v>
      </c>
      <c r="ABM226">
        <v>7490</v>
      </c>
      <c r="ABN226">
        <v>5700</v>
      </c>
      <c r="ABO226">
        <v>28575.529500000001</v>
      </c>
      <c r="ABP226">
        <v>13954.590231542401</v>
      </c>
      <c r="ABQ226">
        <v>13922.414349999999</v>
      </c>
    </row>
    <row r="227" spans="2:745" x14ac:dyDescent="0.25">
      <c r="B227" s="3">
        <v>44693</v>
      </c>
      <c r="C227" s="4">
        <v>23156.699423567501</v>
      </c>
      <c r="D227">
        <v>9350</v>
      </c>
      <c r="E227">
        <v>8400</v>
      </c>
      <c r="F227">
        <v>7809.5241999999998</v>
      </c>
      <c r="I227">
        <v>8300</v>
      </c>
      <c r="K227">
        <v>14139.7991</v>
      </c>
      <c r="L227">
        <v>14000</v>
      </c>
      <c r="N227">
        <v>17450</v>
      </c>
      <c r="P227">
        <v>19546.514965868799</v>
      </c>
      <c r="Q227">
        <v>8900</v>
      </c>
      <c r="R227">
        <v>12500</v>
      </c>
      <c r="S227">
        <v>12700</v>
      </c>
      <c r="T227">
        <v>18482.563550999996</v>
      </c>
      <c r="U227">
        <v>45028.367238645893</v>
      </c>
      <c r="V227">
        <v>10600</v>
      </c>
      <c r="W227">
        <v>37200</v>
      </c>
      <c r="Y227">
        <v>107826.5489815794</v>
      </c>
      <c r="Z227">
        <v>20500</v>
      </c>
      <c r="AA227">
        <v>4700</v>
      </c>
      <c r="AB227">
        <v>14038.147799999999</v>
      </c>
      <c r="AC227">
        <v>10000</v>
      </c>
      <c r="AD227">
        <v>10039.4316</v>
      </c>
      <c r="AE227">
        <v>10050</v>
      </c>
      <c r="AF227">
        <v>9363.6373000000003</v>
      </c>
      <c r="AH227">
        <v>15950</v>
      </c>
      <c r="AI227">
        <v>13150</v>
      </c>
      <c r="AJ227">
        <v>31200</v>
      </c>
      <c r="AK227">
        <v>11550</v>
      </c>
      <c r="AL227">
        <v>7200</v>
      </c>
      <c r="AM227">
        <v>18900</v>
      </c>
      <c r="AN227">
        <v>14350</v>
      </c>
      <c r="AO227">
        <v>9000</v>
      </c>
      <c r="AP227">
        <v>13100</v>
      </c>
      <c r="AQ227">
        <v>3900</v>
      </c>
      <c r="AR227">
        <v>14100</v>
      </c>
      <c r="AT227">
        <v>16747.037</v>
      </c>
      <c r="AU227">
        <v>57000</v>
      </c>
      <c r="AW227">
        <v>5999.9975999999997</v>
      </c>
      <c r="AX227">
        <v>7300</v>
      </c>
      <c r="AY227">
        <v>9900</v>
      </c>
      <c r="AZ227">
        <v>9300</v>
      </c>
      <c r="BA227">
        <v>163564.31200000001</v>
      </c>
      <c r="BB227">
        <v>38264.538243149997</v>
      </c>
      <c r="BC227">
        <v>49090.913999999997</v>
      </c>
      <c r="BD227">
        <v>14778.7652</v>
      </c>
      <c r="BE227">
        <v>14800</v>
      </c>
      <c r="BF227">
        <v>17197.860206394002</v>
      </c>
      <c r="BG227">
        <v>25726.189557130609</v>
      </c>
      <c r="BH227">
        <v>33000</v>
      </c>
      <c r="BI227">
        <v>6340</v>
      </c>
      <c r="BJ227">
        <v>5350</v>
      </c>
      <c r="BK227">
        <v>22143.6005</v>
      </c>
      <c r="BL227">
        <v>11400</v>
      </c>
      <c r="BM227">
        <v>18958.329000000002</v>
      </c>
      <c r="BN227">
        <v>14181.819599999999</v>
      </c>
      <c r="BO227">
        <v>23865.775000000001</v>
      </c>
      <c r="BP227">
        <v>9660</v>
      </c>
      <c r="BQ227">
        <v>14544.358016083503</v>
      </c>
      <c r="BR227">
        <v>43719.398800000003</v>
      </c>
      <c r="BS227">
        <v>5410</v>
      </c>
      <c r="BV227">
        <v>11800</v>
      </c>
      <c r="BW227">
        <v>4300</v>
      </c>
      <c r="BX227">
        <v>12268.5195</v>
      </c>
      <c r="BY227">
        <v>16909.0926</v>
      </c>
      <c r="BZ227">
        <v>12135.991050000001</v>
      </c>
      <c r="CC227">
        <v>19300</v>
      </c>
      <c r="CD227">
        <v>19453.552218575998</v>
      </c>
      <c r="CE227">
        <v>5300</v>
      </c>
      <c r="CF227">
        <v>13240.02765</v>
      </c>
      <c r="CG227">
        <v>4400</v>
      </c>
      <c r="CH227">
        <v>15762.151274623198</v>
      </c>
      <c r="CK227">
        <v>18364.191654320402</v>
      </c>
      <c r="CL227">
        <v>6400</v>
      </c>
      <c r="CM227">
        <v>14331.274100000001</v>
      </c>
      <c r="CN227">
        <v>18100</v>
      </c>
      <c r="CP227">
        <v>12006.920099999999</v>
      </c>
      <c r="CQ227">
        <v>19201.153969839601</v>
      </c>
      <c r="CS227">
        <v>12969.3379</v>
      </c>
      <c r="CT227">
        <v>16994.684250000002</v>
      </c>
      <c r="CV227">
        <v>23850.401043169099</v>
      </c>
      <c r="CW227">
        <v>9595</v>
      </c>
      <c r="CX227">
        <v>255000</v>
      </c>
      <c r="CY227">
        <v>8924</v>
      </c>
      <c r="CZ227">
        <v>35833.319000000003</v>
      </c>
      <c r="DA227">
        <v>17513.05935</v>
      </c>
      <c r="DB227">
        <v>17410.711500000001</v>
      </c>
      <c r="DC227">
        <v>69000</v>
      </c>
      <c r="DD227">
        <v>9017.8557000000001</v>
      </c>
      <c r="DE227">
        <v>7677.0946000000004</v>
      </c>
      <c r="DF227">
        <v>14870.0496</v>
      </c>
      <c r="DG227">
        <v>38510.448000000004</v>
      </c>
      <c r="DH227">
        <v>13600</v>
      </c>
      <c r="DI227">
        <v>19657.0638</v>
      </c>
      <c r="DJ227">
        <v>6370</v>
      </c>
      <c r="DK227">
        <v>69505.865821335203</v>
      </c>
      <c r="DL227">
        <v>9490</v>
      </c>
      <c r="DN227">
        <v>23572.358</v>
      </c>
      <c r="DO227">
        <v>56184.305199818235</v>
      </c>
      <c r="DQ227">
        <v>7000</v>
      </c>
      <c r="DR227">
        <v>9400</v>
      </c>
      <c r="DS227">
        <v>25510.663008967949</v>
      </c>
      <c r="DT227">
        <v>27571.429950000002</v>
      </c>
      <c r="DU227">
        <v>120695.622</v>
      </c>
      <c r="DV227">
        <v>16744.474538164799</v>
      </c>
      <c r="DW227">
        <v>13269.23475</v>
      </c>
      <c r="DY227">
        <v>21374.991450000001</v>
      </c>
      <c r="DZ227">
        <v>33082.436261932206</v>
      </c>
      <c r="EA227">
        <v>14207.7474</v>
      </c>
      <c r="EB227">
        <v>6700</v>
      </c>
      <c r="EC227">
        <v>10850</v>
      </c>
      <c r="ED227">
        <v>21876.924900000002</v>
      </c>
      <c r="EE227">
        <v>12900</v>
      </c>
      <c r="EF227">
        <v>64128.580999999998</v>
      </c>
      <c r="EG227">
        <v>102796.4256</v>
      </c>
      <c r="EJ227">
        <v>10750</v>
      </c>
      <c r="EK227">
        <v>16108.0144</v>
      </c>
      <c r="EL227">
        <v>9000</v>
      </c>
      <c r="EM227">
        <v>14050</v>
      </c>
      <c r="EN227">
        <v>5600</v>
      </c>
      <c r="EO227">
        <v>6300</v>
      </c>
      <c r="EP227">
        <v>128469.58199999999</v>
      </c>
      <c r="ER227">
        <v>24000</v>
      </c>
      <c r="ES227">
        <v>32750</v>
      </c>
      <c r="ET227">
        <v>6790</v>
      </c>
      <c r="EU227">
        <v>5982.0222000000003</v>
      </c>
      <c r="EV227">
        <v>5000</v>
      </c>
      <c r="EW227">
        <v>45446.404289538004</v>
      </c>
      <c r="EY227">
        <v>35010.216</v>
      </c>
      <c r="EZ227">
        <v>6057.1580100000001</v>
      </c>
      <c r="FA227">
        <v>21146.358651597999</v>
      </c>
      <c r="FB227">
        <v>6983.75</v>
      </c>
      <c r="FC227">
        <v>4400</v>
      </c>
      <c r="FD227">
        <v>8820</v>
      </c>
      <c r="FE227">
        <v>4300</v>
      </c>
      <c r="FG227">
        <v>14000</v>
      </c>
      <c r="FH227">
        <v>33600</v>
      </c>
      <c r="FJ227">
        <v>15800</v>
      </c>
      <c r="FK227">
        <v>26932.3256</v>
      </c>
      <c r="FL227">
        <v>15100</v>
      </c>
      <c r="FM227">
        <v>66765.619200000001</v>
      </c>
      <c r="FN227">
        <v>86872.141332423605</v>
      </c>
      <c r="FO227">
        <v>6200</v>
      </c>
      <c r="FP227">
        <v>10000</v>
      </c>
      <c r="FQ227">
        <v>9700</v>
      </c>
      <c r="FR227">
        <v>32700</v>
      </c>
      <c r="FS227">
        <v>19000</v>
      </c>
      <c r="FU227">
        <v>4870</v>
      </c>
      <c r="FV227">
        <v>4020</v>
      </c>
      <c r="FW227">
        <v>14767.68475</v>
      </c>
      <c r="FX227">
        <v>52907.922681108001</v>
      </c>
      <c r="FY227">
        <v>78027.879685113599</v>
      </c>
      <c r="FZ227">
        <v>5400</v>
      </c>
      <c r="GA227">
        <v>28000</v>
      </c>
      <c r="GB227">
        <v>5560</v>
      </c>
      <c r="GC227">
        <v>17858.161</v>
      </c>
      <c r="GD227">
        <v>78600</v>
      </c>
      <c r="GE227">
        <v>40662.004166662504</v>
      </c>
      <c r="GF227">
        <v>13752.815999999999</v>
      </c>
      <c r="GG227">
        <v>28454.0625</v>
      </c>
      <c r="GH227">
        <v>4100</v>
      </c>
      <c r="GI227">
        <v>20673.943200000002</v>
      </c>
      <c r="GJ227">
        <v>4500</v>
      </c>
      <c r="GK227">
        <v>13251.1126</v>
      </c>
      <c r="GL227">
        <v>9260</v>
      </c>
      <c r="GM227">
        <v>13574.8464</v>
      </c>
      <c r="GN227">
        <v>85989.209199999998</v>
      </c>
      <c r="GO227">
        <v>12361.968999999999</v>
      </c>
      <c r="GP227">
        <v>18900</v>
      </c>
      <c r="GQ227">
        <v>6250</v>
      </c>
      <c r="GR227">
        <v>18095.239000000001</v>
      </c>
      <c r="GS227">
        <v>21243.0834</v>
      </c>
      <c r="GT227">
        <v>59317.557620674801</v>
      </c>
      <c r="GU227">
        <v>24547.484</v>
      </c>
      <c r="GV227">
        <v>10990.851222643198</v>
      </c>
      <c r="GW227">
        <v>11495.3217</v>
      </c>
      <c r="GX227">
        <v>14212.9576</v>
      </c>
      <c r="GY227">
        <v>12724.20025</v>
      </c>
      <c r="GZ227">
        <v>22825.170233846202</v>
      </c>
      <c r="HA227">
        <v>19947.6204</v>
      </c>
      <c r="HB227">
        <v>44655.719900000004</v>
      </c>
      <c r="HC227">
        <v>17299.9928</v>
      </c>
      <c r="HD227">
        <v>14250</v>
      </c>
      <c r="HE227">
        <v>11976.25</v>
      </c>
      <c r="HF227">
        <v>14035.088</v>
      </c>
      <c r="HG227">
        <v>34844.840832691203</v>
      </c>
      <c r="HH227">
        <v>12187.5</v>
      </c>
      <c r="HI227">
        <v>21639.64185</v>
      </c>
      <c r="HJ227">
        <v>8224.2952000000005</v>
      </c>
      <c r="HL227">
        <v>64699.153000000006</v>
      </c>
      <c r="HM227">
        <v>14827.02</v>
      </c>
      <c r="HN227">
        <v>26912.289499999999</v>
      </c>
      <c r="HO227">
        <v>10800</v>
      </c>
      <c r="HP227">
        <v>10343.0736</v>
      </c>
      <c r="HQ227">
        <v>15500</v>
      </c>
      <c r="HR227">
        <v>10833.334200000001</v>
      </c>
      <c r="HS227">
        <v>17184.414459564799</v>
      </c>
      <c r="HT227">
        <v>27000</v>
      </c>
      <c r="HV227">
        <v>26116.141199999998</v>
      </c>
      <c r="HW227">
        <v>33979.721599999997</v>
      </c>
      <c r="HX227">
        <v>16686.878400000001</v>
      </c>
      <c r="HZ227">
        <v>14100</v>
      </c>
      <c r="IA227">
        <v>25101.140800000001</v>
      </c>
      <c r="IB227">
        <v>31101.649765052189</v>
      </c>
      <c r="IC227">
        <v>31354.125800000002</v>
      </c>
      <c r="ID227">
        <v>24333.3236</v>
      </c>
      <c r="IE227">
        <v>11100</v>
      </c>
      <c r="IF227">
        <v>26956.514999999999</v>
      </c>
      <c r="IG227">
        <v>6550</v>
      </c>
      <c r="IH227">
        <v>5600</v>
      </c>
      <c r="II227">
        <v>41800.803</v>
      </c>
      <c r="IJ227">
        <v>9490</v>
      </c>
      <c r="IK227">
        <v>10958.890780026</v>
      </c>
      <c r="IM227">
        <v>4100</v>
      </c>
      <c r="IN227">
        <v>19900</v>
      </c>
      <c r="IO227">
        <v>56200</v>
      </c>
      <c r="IP227">
        <v>30434.775000000001</v>
      </c>
      <c r="IQ227">
        <v>161699.821280473</v>
      </c>
      <c r="IS227">
        <v>10641.789500000001</v>
      </c>
      <c r="IT227">
        <v>75300</v>
      </c>
      <c r="IU227">
        <v>25420.87130233732</v>
      </c>
      <c r="IV227">
        <v>18094.736799999999</v>
      </c>
      <c r="IW227">
        <v>49745.217600000004</v>
      </c>
      <c r="IX227">
        <v>29447.528941340213</v>
      </c>
      <c r="IY227">
        <v>18828.965400000001</v>
      </c>
      <c r="JA227">
        <v>40184.365901459998</v>
      </c>
      <c r="JB227">
        <v>28101.27</v>
      </c>
      <c r="JC227">
        <v>124800</v>
      </c>
      <c r="JD227">
        <v>84000</v>
      </c>
      <c r="JE227">
        <v>18773.580399999999</v>
      </c>
      <c r="JF227">
        <v>37027.165800000002</v>
      </c>
      <c r="JG227">
        <v>12200</v>
      </c>
      <c r="JH227">
        <v>23391.298500000001</v>
      </c>
      <c r="JI227">
        <v>13959.178400000001</v>
      </c>
      <c r="JJ227">
        <v>14950</v>
      </c>
      <c r="JK227">
        <v>23571.429749999999</v>
      </c>
      <c r="JL227">
        <v>4900</v>
      </c>
      <c r="JM227">
        <v>49748.92</v>
      </c>
      <c r="JN227">
        <v>8450</v>
      </c>
      <c r="JO227">
        <v>6500.00065</v>
      </c>
      <c r="JP227">
        <v>11300</v>
      </c>
      <c r="JQ227">
        <v>25400</v>
      </c>
      <c r="JR227">
        <v>9800</v>
      </c>
      <c r="JS227">
        <v>11350</v>
      </c>
      <c r="JU227">
        <v>24089.9683808345</v>
      </c>
      <c r="JV227">
        <v>28424.696400000001</v>
      </c>
      <c r="JW227">
        <v>85661.074933303709</v>
      </c>
      <c r="JX227">
        <v>47420.8632</v>
      </c>
      <c r="JZ227">
        <v>47909.095699999998</v>
      </c>
      <c r="KA227">
        <v>7800</v>
      </c>
      <c r="KB227">
        <v>6500</v>
      </c>
      <c r="KC227">
        <v>6100</v>
      </c>
      <c r="KD227">
        <v>20733.343700000001</v>
      </c>
      <c r="KE227">
        <v>35541.471042899997</v>
      </c>
      <c r="KF227">
        <v>6000</v>
      </c>
      <c r="KG227">
        <v>17000</v>
      </c>
      <c r="KH227">
        <v>12304.763199999999</v>
      </c>
      <c r="KI227">
        <v>12086.9535</v>
      </c>
      <c r="KJ227">
        <v>59701.641360816007</v>
      </c>
      <c r="KK227">
        <v>43428.466093374169</v>
      </c>
      <c r="KL227">
        <v>20769.237000000001</v>
      </c>
      <c r="KM227">
        <v>34800</v>
      </c>
      <c r="KN227">
        <v>17407.408800000001</v>
      </c>
      <c r="KO227">
        <v>12300</v>
      </c>
      <c r="KP227">
        <v>27066.425485470001</v>
      </c>
      <c r="KQ227">
        <v>78180.237999999998</v>
      </c>
      <c r="KR227">
        <v>36300</v>
      </c>
      <c r="KS227">
        <v>22303.867199999997</v>
      </c>
      <c r="KT227">
        <v>19450</v>
      </c>
      <c r="KU227">
        <v>30800</v>
      </c>
      <c r="KV227">
        <v>10166.353999999999</v>
      </c>
      <c r="KW227">
        <v>23214.281999999999</v>
      </c>
      <c r="KX227">
        <v>15411.815999999999</v>
      </c>
      <c r="LB227">
        <v>9169.9965000000011</v>
      </c>
      <c r="LC227">
        <v>18877.11075</v>
      </c>
      <c r="LD227">
        <v>32400</v>
      </c>
      <c r="LE227">
        <v>9652.1715000000004</v>
      </c>
      <c r="LF227">
        <v>107500</v>
      </c>
      <c r="LG227">
        <v>63866.280223144007</v>
      </c>
      <c r="LH227">
        <v>10350</v>
      </c>
      <c r="LI227">
        <v>18063.246380234181</v>
      </c>
      <c r="LJ227">
        <v>69500</v>
      </c>
      <c r="LK227">
        <v>13500</v>
      </c>
      <c r="LL227">
        <v>14319.473599999999</v>
      </c>
      <c r="LM227">
        <v>29326.585488375</v>
      </c>
      <c r="LN227">
        <v>7102.8004000000001</v>
      </c>
      <c r="LO227">
        <v>27200</v>
      </c>
      <c r="LP227">
        <v>18550</v>
      </c>
      <c r="LQ227">
        <v>8500</v>
      </c>
      <c r="LR227">
        <v>37400</v>
      </c>
      <c r="LS227">
        <v>6412.6990539682702</v>
      </c>
      <c r="LT227">
        <v>17502.040760387568</v>
      </c>
      <c r="LU227">
        <v>15038.466049999999</v>
      </c>
      <c r="LW227">
        <v>17397.189000000002</v>
      </c>
      <c r="LX227">
        <v>26781.285759999999</v>
      </c>
      <c r="LY227">
        <v>28800</v>
      </c>
      <c r="LZ227">
        <v>11990.7417</v>
      </c>
      <c r="MA227">
        <v>15050</v>
      </c>
      <c r="MB227">
        <v>93500</v>
      </c>
      <c r="MC227">
        <v>12995.0672</v>
      </c>
      <c r="MD227">
        <v>17409.092649999999</v>
      </c>
      <c r="ME227">
        <v>11933.334000000001</v>
      </c>
      <c r="MF227">
        <v>33440.751034897497</v>
      </c>
      <c r="MG227">
        <v>34363.639799999997</v>
      </c>
      <c r="MH227">
        <v>42976.764600000002</v>
      </c>
      <c r="MI227">
        <v>33521.292750000001</v>
      </c>
      <c r="MK227">
        <v>12410.712300000001</v>
      </c>
      <c r="ML227">
        <v>38256.505897031362</v>
      </c>
      <c r="MM227">
        <v>27621.608000000004</v>
      </c>
      <c r="MN227">
        <v>34439.292000000001</v>
      </c>
      <c r="MP227">
        <v>24374.985427991251</v>
      </c>
      <c r="MQ227">
        <v>19727.274699999998</v>
      </c>
      <c r="MR227">
        <v>11666.662</v>
      </c>
      <c r="MS227">
        <v>6400</v>
      </c>
      <c r="MT227">
        <v>46644.145000000004</v>
      </c>
      <c r="MU227">
        <v>37900</v>
      </c>
      <c r="MW227">
        <v>42731.828365903501</v>
      </c>
      <c r="MX227">
        <v>7710</v>
      </c>
      <c r="MY227">
        <v>33801.515999999996</v>
      </c>
      <c r="MZ227">
        <v>33833.319799999997</v>
      </c>
      <c r="NA227">
        <v>18287.237370784951</v>
      </c>
      <c r="NB227">
        <v>7950</v>
      </c>
      <c r="NC227">
        <v>7950</v>
      </c>
      <c r="ND227">
        <v>9859.1535000000003</v>
      </c>
      <c r="NE227">
        <v>26750</v>
      </c>
      <c r="NF227">
        <v>8749.9986000000008</v>
      </c>
      <c r="NG227">
        <v>17150</v>
      </c>
      <c r="NH227">
        <v>11690.8264</v>
      </c>
      <c r="NI227">
        <v>10450</v>
      </c>
      <c r="NJ227">
        <v>66945.375899999999</v>
      </c>
      <c r="NK227">
        <v>6390.4765100000004</v>
      </c>
      <c r="NL227">
        <v>78266.705799999996</v>
      </c>
      <c r="NM227">
        <v>28477.477600000002</v>
      </c>
      <c r="NN227">
        <v>16952.381799999999</v>
      </c>
      <c r="NO227">
        <v>15900</v>
      </c>
      <c r="NP227">
        <v>45632.7958360064</v>
      </c>
      <c r="NQ227">
        <v>14300</v>
      </c>
      <c r="NR227">
        <v>18360</v>
      </c>
      <c r="NS227">
        <v>54500</v>
      </c>
      <c r="NU227">
        <v>7010</v>
      </c>
      <c r="NV227">
        <v>15332.304</v>
      </c>
      <c r="NW227">
        <v>12400</v>
      </c>
      <c r="NX227">
        <v>53058.643487681999</v>
      </c>
      <c r="NY227">
        <v>19606.978966049999</v>
      </c>
      <c r="NZ227">
        <v>26900</v>
      </c>
      <c r="OA227">
        <v>10000</v>
      </c>
      <c r="OB227">
        <v>22924.090932669002</v>
      </c>
      <c r="OC227">
        <v>5700</v>
      </c>
      <c r="OD227">
        <v>26372.5448</v>
      </c>
      <c r="OE227">
        <v>38700</v>
      </c>
      <c r="OF227">
        <v>17650</v>
      </c>
      <c r="OG227">
        <v>26411.452502306201</v>
      </c>
      <c r="OH227">
        <v>8190</v>
      </c>
      <c r="OI227">
        <v>22333.334450000002</v>
      </c>
      <c r="OJ227">
        <v>30515.206937572802</v>
      </c>
      <c r="OK227">
        <v>52386.595599</v>
      </c>
      <c r="OL227">
        <v>65362.348699999995</v>
      </c>
      <c r="OM227">
        <v>11413.2142</v>
      </c>
      <c r="OO227">
        <v>9503.411399999999</v>
      </c>
      <c r="OP227">
        <v>51702.787500000006</v>
      </c>
      <c r="OQ227">
        <v>53400</v>
      </c>
      <c r="OR227">
        <v>72600</v>
      </c>
      <c r="OS227">
        <v>13714.29</v>
      </c>
      <c r="OT227">
        <v>16700</v>
      </c>
      <c r="OU227">
        <v>31341.5298</v>
      </c>
      <c r="OV227">
        <v>12023.2</v>
      </c>
      <c r="OW227">
        <v>15000.001200000001</v>
      </c>
      <c r="OX227">
        <v>9627.5497239600008</v>
      </c>
      <c r="OY227">
        <v>21054.768599999999</v>
      </c>
      <c r="PA227">
        <v>17196.1479</v>
      </c>
      <c r="PB227">
        <v>21154.794479115601</v>
      </c>
      <c r="PC227">
        <v>21950</v>
      </c>
      <c r="PD227">
        <v>22489.1014210225</v>
      </c>
      <c r="PE227">
        <v>36455.877999999997</v>
      </c>
      <c r="PF227">
        <v>70494.352499999994</v>
      </c>
      <c r="PH227">
        <v>15802.938</v>
      </c>
      <c r="PI227">
        <v>54531.008999999998</v>
      </c>
      <c r="PJ227">
        <v>58852.627808578502</v>
      </c>
      <c r="PK227">
        <v>11860.326800000001</v>
      </c>
      <c r="PL227">
        <v>11297.734979999999</v>
      </c>
      <c r="PN227">
        <v>7167.0386699999999</v>
      </c>
      <c r="PO227">
        <v>7400.0003999999999</v>
      </c>
      <c r="PP227">
        <v>19700</v>
      </c>
      <c r="PQ227">
        <v>50351.7408</v>
      </c>
      <c r="PT227">
        <v>26599.988999999998</v>
      </c>
      <c r="PU227">
        <v>10300</v>
      </c>
      <c r="PV227">
        <v>74547.709189155008</v>
      </c>
      <c r="PW227">
        <v>11201.9177</v>
      </c>
      <c r="PZ227">
        <v>20493.104441940002</v>
      </c>
      <c r="QA227">
        <v>36180.728999999999</v>
      </c>
      <c r="QB227">
        <v>10300</v>
      </c>
      <c r="QC227">
        <v>85826.065499999997</v>
      </c>
      <c r="QD227">
        <v>63159.62091152522</v>
      </c>
      <c r="QE227">
        <v>14280</v>
      </c>
      <c r="QF227">
        <v>17849.991599999998</v>
      </c>
      <c r="QH227">
        <v>40147.1463</v>
      </c>
      <c r="QI227">
        <v>23600</v>
      </c>
      <c r="QJ227">
        <v>18426.7556818712</v>
      </c>
      <c r="QK227">
        <v>65113.421399999999</v>
      </c>
      <c r="QL227">
        <v>59400</v>
      </c>
      <c r="QM227">
        <v>127168.88745974521</v>
      </c>
      <c r="QN227">
        <v>14400</v>
      </c>
      <c r="QO227">
        <v>16951.75363162575</v>
      </c>
      <c r="QP227">
        <v>44781.034200000002</v>
      </c>
      <c r="QR227">
        <v>10700.002500000001</v>
      </c>
      <c r="QS227">
        <v>48338.74</v>
      </c>
      <c r="QT227">
        <v>17400</v>
      </c>
      <c r="QU227">
        <v>8608.6935000000012</v>
      </c>
      <c r="QV227">
        <v>45790.236286112289</v>
      </c>
      <c r="QW227">
        <v>12564.7104</v>
      </c>
      <c r="QX227">
        <v>33161.791923792996</v>
      </c>
      <c r="QY227">
        <v>10900</v>
      </c>
      <c r="QZ227">
        <v>17427.275999999998</v>
      </c>
      <c r="RB227">
        <v>30536.576000000001</v>
      </c>
      <c r="RD227">
        <v>21623.354015467849</v>
      </c>
      <c r="RE227">
        <v>22800</v>
      </c>
      <c r="RF227">
        <v>83236.468723919999</v>
      </c>
      <c r="RG227">
        <v>96500</v>
      </c>
      <c r="RH227">
        <v>45784.352547255003</v>
      </c>
      <c r="RI227">
        <v>16090.9107</v>
      </c>
      <c r="RK227">
        <v>21200</v>
      </c>
      <c r="RL227">
        <v>60000.027000000002</v>
      </c>
      <c r="RM227">
        <v>9600</v>
      </c>
      <c r="RN227">
        <v>7450</v>
      </c>
      <c r="RO227">
        <v>33344.541042091201</v>
      </c>
      <c r="RP227">
        <v>16722.352174395899</v>
      </c>
      <c r="RQ227">
        <v>78750.946499608792</v>
      </c>
      <c r="RR227">
        <v>38736.488700000002</v>
      </c>
      <c r="RT227">
        <v>18500</v>
      </c>
      <c r="RV227">
        <v>19005.614399999999</v>
      </c>
      <c r="RW227">
        <v>40622.783824022401</v>
      </c>
      <c r="RX227">
        <v>14736.150000000001</v>
      </c>
      <c r="RY227">
        <v>24331.696199999998</v>
      </c>
      <c r="RZ227">
        <v>18411.206300000002</v>
      </c>
      <c r="SA227">
        <v>9580</v>
      </c>
      <c r="SB227">
        <v>8800</v>
      </c>
      <c r="SC227">
        <v>21029.498100000001</v>
      </c>
      <c r="SD227">
        <v>51372.150399999999</v>
      </c>
      <c r="SE227">
        <v>11600</v>
      </c>
      <c r="SF227">
        <v>32272.730499999998</v>
      </c>
      <c r="SG227">
        <v>15384.608</v>
      </c>
      <c r="SH227">
        <v>51014.991000000002</v>
      </c>
      <c r="SI227">
        <v>23064.221999999998</v>
      </c>
      <c r="SJ227">
        <v>17882.8832</v>
      </c>
      <c r="SK227">
        <v>43040</v>
      </c>
      <c r="SL227">
        <v>9096.8598000000002</v>
      </c>
      <c r="SM227">
        <v>79000</v>
      </c>
      <c r="SN227">
        <v>15579.5563</v>
      </c>
      <c r="SO227">
        <v>34192.091200000003</v>
      </c>
      <c r="SP227">
        <v>28948.520799938251</v>
      </c>
      <c r="SR227">
        <v>16850</v>
      </c>
      <c r="ST227">
        <v>35186.105799999998</v>
      </c>
      <c r="SU227">
        <v>9400</v>
      </c>
      <c r="SV227">
        <v>7682.8062600000003</v>
      </c>
      <c r="SW227">
        <v>44460.2277378</v>
      </c>
      <c r="SX227">
        <v>24492.253699999997</v>
      </c>
      <c r="SY227">
        <v>9200</v>
      </c>
      <c r="SZ227">
        <v>24286.049158962956</v>
      </c>
      <c r="TB227">
        <v>79541.983047618007</v>
      </c>
      <c r="TD227">
        <v>18973.106450000003</v>
      </c>
      <c r="TF227">
        <v>29250</v>
      </c>
      <c r="TG227">
        <v>14439.245550000001</v>
      </c>
      <c r="TH227">
        <v>5400</v>
      </c>
      <c r="TI227">
        <v>25731.241050000001</v>
      </c>
      <c r="TK227">
        <v>11434.518599999999</v>
      </c>
      <c r="TL227">
        <v>91558.443999999989</v>
      </c>
      <c r="TM227">
        <v>12000</v>
      </c>
      <c r="TN227">
        <v>21771.247500000001</v>
      </c>
      <c r="TO227">
        <v>45226.977500000001</v>
      </c>
      <c r="TP227">
        <v>7800</v>
      </c>
      <c r="TQ227">
        <v>43151.679950000005</v>
      </c>
      <c r="TR227">
        <v>9616.2871868839993</v>
      </c>
      <c r="TS227">
        <v>10300</v>
      </c>
      <c r="TT227">
        <v>21300</v>
      </c>
      <c r="TU227">
        <v>7000</v>
      </c>
      <c r="TV227">
        <v>42029.838248437954</v>
      </c>
      <c r="TW227">
        <v>68533.367599999998</v>
      </c>
      <c r="TX227">
        <v>5600</v>
      </c>
      <c r="TY227">
        <v>14722.0056</v>
      </c>
      <c r="TZ227">
        <v>8872.4138999999996</v>
      </c>
      <c r="UB227">
        <v>22793.813099999999</v>
      </c>
      <c r="UE227">
        <v>3750</v>
      </c>
      <c r="UF227">
        <v>32593.721138523557</v>
      </c>
      <c r="UG227">
        <v>17065.317657612002</v>
      </c>
      <c r="UH227">
        <v>45677.986199999999</v>
      </c>
      <c r="UI227">
        <v>5900</v>
      </c>
      <c r="UK227">
        <v>5100</v>
      </c>
      <c r="UL227">
        <v>27450</v>
      </c>
      <c r="UM227">
        <v>5890</v>
      </c>
      <c r="UN227">
        <v>13505.884</v>
      </c>
      <c r="UO227">
        <v>41352.660536057636</v>
      </c>
      <c r="UP227">
        <v>7264.7031999999999</v>
      </c>
      <c r="UQ227">
        <v>7617.1404000000002</v>
      </c>
      <c r="UR227">
        <v>50850.00505</v>
      </c>
      <c r="UT227">
        <v>27269.451375387001</v>
      </c>
      <c r="UU227">
        <v>22150</v>
      </c>
      <c r="UV227">
        <v>15500</v>
      </c>
      <c r="UW227">
        <v>27169.892680828802</v>
      </c>
      <c r="UX227">
        <v>27473.992000000002</v>
      </c>
      <c r="UY227">
        <v>13207.544</v>
      </c>
      <c r="UZ227">
        <v>9000</v>
      </c>
      <c r="VB227">
        <v>14500</v>
      </c>
      <c r="VC227">
        <v>8934.368456046599</v>
      </c>
      <c r="VD227">
        <v>6300</v>
      </c>
      <c r="VE227">
        <v>16750</v>
      </c>
      <c r="VF227">
        <v>13981.482600000001</v>
      </c>
      <c r="VG227">
        <v>12481.544600000001</v>
      </c>
      <c r="VH227">
        <v>33000</v>
      </c>
      <c r="VJ227">
        <v>5100</v>
      </c>
      <c r="VK227">
        <v>17454.547200000001</v>
      </c>
      <c r="VL227">
        <v>11203.704600000001</v>
      </c>
      <c r="VM227">
        <v>4700</v>
      </c>
      <c r="VN227">
        <v>7150.0025999999998</v>
      </c>
      <c r="VO227">
        <v>5700</v>
      </c>
      <c r="VP227">
        <v>8798.0612000000001</v>
      </c>
      <c r="VQ227">
        <v>5580</v>
      </c>
      <c r="VR227">
        <v>6100</v>
      </c>
      <c r="VS227">
        <v>18749.996999999999</v>
      </c>
      <c r="VT227">
        <v>11800</v>
      </c>
      <c r="VU227">
        <v>6000</v>
      </c>
      <c r="VV227">
        <v>22518.027342711601</v>
      </c>
      <c r="VW227">
        <v>56576.7257476554</v>
      </c>
      <c r="VX227">
        <v>28150</v>
      </c>
      <c r="WB227">
        <v>12518.1855</v>
      </c>
      <c r="WC227">
        <v>23153.540399999998</v>
      </c>
      <c r="WD227">
        <v>13428.572100000001</v>
      </c>
      <c r="WE227">
        <v>38876.924099999997</v>
      </c>
      <c r="WF227">
        <v>8000</v>
      </c>
      <c r="WI227">
        <v>12227.273949999999</v>
      </c>
      <c r="WJ227">
        <v>13262.192999999999</v>
      </c>
      <c r="WK227">
        <v>92916.988422336013</v>
      </c>
      <c r="WM227">
        <v>13900</v>
      </c>
      <c r="WN227">
        <v>18999.992399999999</v>
      </c>
      <c r="WO227">
        <v>18434.778000000002</v>
      </c>
      <c r="WR227">
        <v>8340</v>
      </c>
      <c r="WS227">
        <v>9367.7376000000004</v>
      </c>
      <c r="WU227">
        <v>14521.572099999999</v>
      </c>
      <c r="WV227">
        <v>18943.008000000002</v>
      </c>
      <c r="WY227">
        <v>24087</v>
      </c>
      <c r="WZ227">
        <v>17200</v>
      </c>
      <c r="XA227">
        <v>13222.215999999999</v>
      </c>
      <c r="XB227">
        <v>74348.544078327963</v>
      </c>
      <c r="XC227">
        <v>11074.573399999999</v>
      </c>
      <c r="XD227">
        <v>11913.040500000001</v>
      </c>
      <c r="XE227">
        <v>54888.240191099998</v>
      </c>
      <c r="XF227">
        <v>20701.443543879152</v>
      </c>
      <c r="XG227">
        <v>14500</v>
      </c>
      <c r="XI227">
        <v>9200</v>
      </c>
      <c r="XJ227">
        <v>62497.164349115999</v>
      </c>
      <c r="XK227">
        <v>12080.0053152</v>
      </c>
      <c r="XL227">
        <v>51113.478999999999</v>
      </c>
      <c r="XM227">
        <v>77000</v>
      </c>
      <c r="XN227">
        <v>7900</v>
      </c>
      <c r="XO227">
        <v>25000</v>
      </c>
      <c r="XP227">
        <v>11285.111999999999</v>
      </c>
      <c r="XQ227">
        <v>60083.463259023607</v>
      </c>
      <c r="XR227">
        <v>10309.5797</v>
      </c>
      <c r="XT227">
        <v>15036.999343707599</v>
      </c>
      <c r="XU227">
        <v>14316.5118</v>
      </c>
      <c r="XV227">
        <v>47812.454400000002</v>
      </c>
      <c r="XW227">
        <v>20100</v>
      </c>
      <c r="XX227">
        <v>75499.991999999998</v>
      </c>
      <c r="XZ227">
        <v>20900.006399999998</v>
      </c>
      <c r="YA227">
        <v>56374.839200000002</v>
      </c>
      <c r="YB227">
        <v>20962.763481866346</v>
      </c>
      <c r="YC227">
        <v>10000</v>
      </c>
      <c r="YD227">
        <v>43278.678126604798</v>
      </c>
      <c r="YE227">
        <v>21543.715899999999</v>
      </c>
      <c r="YF227">
        <v>40400</v>
      </c>
      <c r="YG227">
        <v>12149.92057320049</v>
      </c>
      <c r="YH227">
        <v>8144.2078799999999</v>
      </c>
      <c r="YI227">
        <v>11400</v>
      </c>
      <c r="YJ227">
        <v>20200</v>
      </c>
      <c r="YK227">
        <v>12196.15271875</v>
      </c>
      <c r="YL227">
        <v>12000</v>
      </c>
      <c r="YM227">
        <v>5390</v>
      </c>
      <c r="YN227">
        <v>6050</v>
      </c>
      <c r="YO227">
        <v>62641.120607519995</v>
      </c>
      <c r="YP227">
        <v>10727.273799999999</v>
      </c>
      <c r="YR227">
        <v>30633.321080000002</v>
      </c>
      <c r="YS227">
        <v>15809.009600000001</v>
      </c>
      <c r="YT227">
        <v>15450</v>
      </c>
      <c r="YU227">
        <v>14152.545</v>
      </c>
      <c r="YV227">
        <v>11363.637499999999</v>
      </c>
      <c r="YW227">
        <v>19772.7075</v>
      </c>
      <c r="YX227">
        <v>26333.322799999998</v>
      </c>
      <c r="YY227">
        <v>62499.99</v>
      </c>
      <c r="YZ227">
        <v>19095.9604</v>
      </c>
      <c r="ZC227">
        <v>8699.0806800000009</v>
      </c>
      <c r="ZD227">
        <v>103339.4454</v>
      </c>
      <c r="ZE227">
        <v>13700</v>
      </c>
      <c r="ZF227">
        <v>41129.907878007645</v>
      </c>
      <c r="ZG227">
        <v>20782.603500000001</v>
      </c>
      <c r="ZJ227">
        <v>15491.847599999999</v>
      </c>
      <c r="ZK227">
        <v>7400</v>
      </c>
      <c r="ZM227">
        <v>29342.470499999999</v>
      </c>
      <c r="ZN227">
        <v>51850.188261183604</v>
      </c>
      <c r="ZO227">
        <v>7857.141587911</v>
      </c>
      <c r="ZP227">
        <v>7000</v>
      </c>
      <c r="ZQ227">
        <v>40623.103107899995</v>
      </c>
      <c r="ZR227">
        <v>12045.455749999999</v>
      </c>
      <c r="ZS227">
        <v>12253.700850000001</v>
      </c>
      <c r="ZU227">
        <v>11650</v>
      </c>
      <c r="ZV227">
        <v>10700</v>
      </c>
      <c r="ZZ227">
        <v>8700</v>
      </c>
      <c r="AAA227">
        <v>28850</v>
      </c>
      <c r="AAB227">
        <v>7200</v>
      </c>
      <c r="AAC227">
        <v>6600</v>
      </c>
      <c r="AAD227">
        <v>32295.108399999997</v>
      </c>
      <c r="AAE227">
        <v>14558.1795</v>
      </c>
      <c r="AAF227">
        <v>13333.3344</v>
      </c>
      <c r="AAG227">
        <v>7900</v>
      </c>
      <c r="AAH227">
        <v>10406.997455150202</v>
      </c>
      <c r="AAJ227">
        <v>46150</v>
      </c>
      <c r="AAK227">
        <v>15338.376899999999</v>
      </c>
      <c r="AAL227">
        <v>63201.120039319496</v>
      </c>
      <c r="AAM227">
        <v>52098.894233703992</v>
      </c>
      <c r="AAN227">
        <v>33000</v>
      </c>
      <c r="AAO227">
        <v>20850</v>
      </c>
      <c r="AAP227">
        <v>24950</v>
      </c>
      <c r="AAR227">
        <v>46600</v>
      </c>
      <c r="AAT227">
        <v>36458.318749999999</v>
      </c>
      <c r="AAU227">
        <v>19783.365218735998</v>
      </c>
      <c r="AAV227">
        <v>17200</v>
      </c>
      <c r="AAW227">
        <v>38409.094749999997</v>
      </c>
      <c r="AAY227">
        <v>40265.105513519993</v>
      </c>
      <c r="AAZ227">
        <v>33389.699200000003</v>
      </c>
      <c r="ABA227">
        <v>31800</v>
      </c>
      <c r="ABB227">
        <v>6700</v>
      </c>
      <c r="ABC227">
        <v>14150</v>
      </c>
      <c r="ABD227">
        <v>22250</v>
      </c>
      <c r="ABF227">
        <v>11335.1469</v>
      </c>
      <c r="ABG227">
        <v>41803.1397</v>
      </c>
      <c r="ABI227">
        <v>23075.208450000002</v>
      </c>
      <c r="ABJ227">
        <v>33345.089399999997</v>
      </c>
      <c r="ABK227">
        <v>47299.248</v>
      </c>
      <c r="ABL227">
        <v>9040</v>
      </c>
      <c r="ABM227">
        <v>8050</v>
      </c>
      <c r="ABN227">
        <v>6300</v>
      </c>
      <c r="ABO227">
        <v>30688.677899999999</v>
      </c>
      <c r="ABP227">
        <v>13770.97720218</v>
      </c>
      <c r="ABQ227">
        <v>14956.897149999999</v>
      </c>
    </row>
    <row r="228" spans="2:745" x14ac:dyDescent="0.25">
      <c r="B228" s="3">
        <v>44692</v>
      </c>
      <c r="C228" s="4">
        <v>23246.107529450001</v>
      </c>
      <c r="D228">
        <v>9900</v>
      </c>
      <c r="E228">
        <v>9300</v>
      </c>
      <c r="F228">
        <v>8666.6671000000006</v>
      </c>
      <c r="I228">
        <v>8500</v>
      </c>
      <c r="J228">
        <v>19952.931199999999</v>
      </c>
      <c r="K228">
        <v>15201.4905</v>
      </c>
      <c r="L228">
        <v>14500</v>
      </c>
      <c r="N228">
        <v>18100</v>
      </c>
      <c r="P228">
        <v>19452.541336225197</v>
      </c>
      <c r="R228">
        <v>13400</v>
      </c>
      <c r="S228">
        <v>13550</v>
      </c>
      <c r="T228">
        <v>18482.563550999996</v>
      </c>
      <c r="U228">
        <v>45848.556077236899</v>
      </c>
      <c r="V228">
        <v>10700</v>
      </c>
      <c r="W228">
        <v>38000</v>
      </c>
      <c r="Y228">
        <v>107826.5489815794</v>
      </c>
      <c r="Z228">
        <v>20800</v>
      </c>
      <c r="AA228">
        <v>5040</v>
      </c>
      <c r="AB228">
        <v>13579.3848</v>
      </c>
      <c r="AC228">
        <v>9200</v>
      </c>
      <c r="AD228">
        <v>10783.093199999999</v>
      </c>
      <c r="AE228">
        <v>10300</v>
      </c>
      <c r="AF228">
        <v>9909.0918999999994</v>
      </c>
      <c r="AH228">
        <v>17100</v>
      </c>
      <c r="AI228">
        <v>14100</v>
      </c>
      <c r="AJ228">
        <v>33500</v>
      </c>
      <c r="AK228">
        <v>12400</v>
      </c>
      <c r="AL228">
        <v>7900</v>
      </c>
      <c r="AM228">
        <v>20900</v>
      </c>
      <c r="AN228">
        <v>15400</v>
      </c>
      <c r="AO228">
        <v>10000</v>
      </c>
      <c r="AP228">
        <v>14500</v>
      </c>
      <c r="AQ228">
        <v>4200</v>
      </c>
      <c r="AR228">
        <v>14100</v>
      </c>
      <c r="AS228">
        <v>9600</v>
      </c>
      <c r="AT228">
        <v>17187.748499999998</v>
      </c>
      <c r="AU228">
        <v>60700</v>
      </c>
      <c r="AW228">
        <v>6499.9974000000002</v>
      </c>
      <c r="AX228">
        <v>7800</v>
      </c>
      <c r="AY228">
        <v>10500</v>
      </c>
      <c r="AZ228">
        <v>9300</v>
      </c>
      <c r="BA228">
        <v>178290.0416</v>
      </c>
      <c r="BB228">
        <v>38633.353069589997</v>
      </c>
      <c r="BC228">
        <v>49727.277699999999</v>
      </c>
      <c r="BD228">
        <v>16371.686</v>
      </c>
      <c r="BE228">
        <v>15900</v>
      </c>
      <c r="BF228">
        <v>17197.860206394002</v>
      </c>
      <c r="BG228">
        <v>25815.827848270437</v>
      </c>
      <c r="BH228">
        <v>34000</v>
      </c>
      <c r="BI228">
        <v>6800</v>
      </c>
      <c r="BJ228">
        <v>5600</v>
      </c>
      <c r="BK228">
        <v>20774.379999999997</v>
      </c>
      <c r="BL228">
        <v>12600</v>
      </c>
      <c r="BM228">
        <v>19930.550999999999</v>
      </c>
      <c r="BN228">
        <v>15727.274299999999</v>
      </c>
      <c r="BO228">
        <v>24581.748250000001</v>
      </c>
      <c r="BP228">
        <v>9980</v>
      </c>
      <c r="BQ228">
        <v>15440.051618247</v>
      </c>
      <c r="BR228">
        <v>44010.215199999999</v>
      </c>
      <c r="BS228">
        <v>5810</v>
      </c>
      <c r="BV228">
        <v>11500</v>
      </c>
      <c r="BW228">
        <v>4500</v>
      </c>
      <c r="BX228">
        <v>13148.1492</v>
      </c>
      <c r="BY228">
        <v>18181.82</v>
      </c>
      <c r="BZ228">
        <v>13019.454</v>
      </c>
      <c r="CC228">
        <v>21400</v>
      </c>
      <c r="CD228">
        <v>19858.834556463004</v>
      </c>
      <c r="CE228">
        <v>5700</v>
      </c>
      <c r="CF228">
        <v>14222.503200000001</v>
      </c>
      <c r="CG228">
        <v>4800</v>
      </c>
      <c r="CH228">
        <v>16146.593988638399</v>
      </c>
      <c r="CI228">
        <v>19169.101600000002</v>
      </c>
      <c r="CK228">
        <v>18518.512592592</v>
      </c>
      <c r="CL228">
        <v>6700</v>
      </c>
      <c r="CN228">
        <v>19000</v>
      </c>
      <c r="CP228">
        <v>11913.843199999999</v>
      </c>
      <c r="CQ228">
        <v>18705.349524609002</v>
      </c>
      <c r="CS228">
        <v>14200.005000000001</v>
      </c>
      <c r="CT228">
        <v>15893.620200000001</v>
      </c>
      <c r="CV228">
        <v>25620.0766686319</v>
      </c>
      <c r="CY228">
        <v>9476</v>
      </c>
      <c r="CZ228">
        <v>35833.319000000003</v>
      </c>
      <c r="DA228">
        <v>17896.557000000001</v>
      </c>
      <c r="DB228">
        <v>17857.14</v>
      </c>
      <c r="DC228">
        <v>69000</v>
      </c>
      <c r="DD228">
        <v>9419.6413499999999</v>
      </c>
      <c r="DE228">
        <v>7989.0947500000002</v>
      </c>
      <c r="DF228">
        <v>15982.7744</v>
      </c>
      <c r="DG228">
        <v>41703.023999999998</v>
      </c>
      <c r="DH228">
        <v>14000</v>
      </c>
      <c r="DI228">
        <v>21097.652399999999</v>
      </c>
      <c r="DJ228">
        <v>6840</v>
      </c>
      <c r="DK228">
        <v>72008.076990903268</v>
      </c>
      <c r="DL228">
        <v>10200</v>
      </c>
      <c r="DN228">
        <v>25322.058800000003</v>
      </c>
      <c r="DO228">
        <v>59368.840717216837</v>
      </c>
      <c r="DP228">
        <v>35500</v>
      </c>
      <c r="DQ228">
        <v>7500</v>
      </c>
      <c r="DR228">
        <v>9400</v>
      </c>
      <c r="DS228">
        <v>26254.143169520747</v>
      </c>
      <c r="DT228">
        <v>29619.0491</v>
      </c>
      <c r="DU228">
        <v>134086.92300000001</v>
      </c>
      <c r="DW228">
        <v>13307.6963</v>
      </c>
      <c r="DY228">
        <v>22916.657500000001</v>
      </c>
      <c r="DZ228">
        <v>35532.987096149394</v>
      </c>
      <c r="EA228">
        <v>13838.715</v>
      </c>
      <c r="EB228">
        <v>7200</v>
      </c>
      <c r="EC228">
        <v>11650</v>
      </c>
      <c r="EE228">
        <v>14200</v>
      </c>
      <c r="EF228">
        <v>63937.152399999999</v>
      </c>
      <c r="EG228">
        <v>106008.81389999999</v>
      </c>
      <c r="EI228">
        <v>26485.448400000001</v>
      </c>
      <c r="EJ228">
        <v>10900</v>
      </c>
      <c r="EK228">
        <v>17286.649600000001</v>
      </c>
      <c r="EL228">
        <v>8900</v>
      </c>
      <c r="EM228">
        <v>14700</v>
      </c>
      <c r="EN228">
        <v>6200</v>
      </c>
      <c r="EO228">
        <v>6300</v>
      </c>
      <c r="EP228">
        <v>133962.12210000001</v>
      </c>
      <c r="ER228">
        <v>22550</v>
      </c>
      <c r="ES228">
        <v>33450</v>
      </c>
      <c r="ET228">
        <v>7300</v>
      </c>
      <c r="EU228">
        <v>6344.5690000000004</v>
      </c>
      <c r="EV228">
        <v>5200</v>
      </c>
      <c r="EW228">
        <v>48476.164575507202</v>
      </c>
      <c r="EY228">
        <v>37312.257600000004</v>
      </c>
      <c r="EZ228">
        <v>6506.8995999999997</v>
      </c>
      <c r="FA228">
        <v>23414.653178239998</v>
      </c>
      <c r="FB228">
        <v>7172.5</v>
      </c>
      <c r="FC228">
        <v>4800</v>
      </c>
      <c r="FD228">
        <v>9480</v>
      </c>
      <c r="FE228">
        <v>4700</v>
      </c>
      <c r="FF228">
        <v>18700</v>
      </c>
      <c r="FG228">
        <v>15300</v>
      </c>
      <c r="FH228">
        <v>36100</v>
      </c>
      <c r="FJ228">
        <v>16500</v>
      </c>
      <c r="FK228">
        <v>27943.436799999999</v>
      </c>
      <c r="FL228">
        <v>16200</v>
      </c>
      <c r="FM228">
        <v>70044.288</v>
      </c>
      <c r="FN228">
        <v>93391.957213356</v>
      </c>
      <c r="FO228">
        <v>6800</v>
      </c>
      <c r="FP228">
        <v>10900</v>
      </c>
      <c r="FQ228">
        <v>10000</v>
      </c>
      <c r="FR228">
        <v>36300</v>
      </c>
      <c r="FS228">
        <v>20300</v>
      </c>
      <c r="FU228">
        <v>5230</v>
      </c>
      <c r="FV228">
        <v>4320</v>
      </c>
      <c r="FW228">
        <v>14915.855500000001</v>
      </c>
      <c r="FX228">
        <v>53093.564515076796</v>
      </c>
      <c r="FY228">
        <v>79464.526491743993</v>
      </c>
      <c r="FZ228">
        <v>5000</v>
      </c>
      <c r="GA228">
        <v>29800</v>
      </c>
      <c r="GB228">
        <v>5970</v>
      </c>
      <c r="GC228">
        <v>19788.773000000001</v>
      </c>
      <c r="GD228">
        <v>84400</v>
      </c>
      <c r="GE228">
        <v>43717.530491325007</v>
      </c>
      <c r="GF228">
        <v>15042.1425</v>
      </c>
      <c r="GG228">
        <v>30577.5</v>
      </c>
      <c r="GH228">
        <v>4500</v>
      </c>
      <c r="GI228">
        <v>21551.6106</v>
      </c>
      <c r="GJ228">
        <v>4900</v>
      </c>
      <c r="GK228">
        <v>13251.1126</v>
      </c>
      <c r="GL228">
        <v>9950</v>
      </c>
      <c r="GM228">
        <v>14110.695600000001</v>
      </c>
      <c r="GN228">
        <v>85896.946100000001</v>
      </c>
      <c r="GO228">
        <v>12454.2225</v>
      </c>
      <c r="GP228">
        <v>19000</v>
      </c>
      <c r="GQ228">
        <v>6710</v>
      </c>
      <c r="GR228">
        <v>19428.572400000001</v>
      </c>
      <c r="GS228">
        <v>23266.234200000003</v>
      </c>
      <c r="GT228">
        <v>63778.766689639211</v>
      </c>
      <c r="GU228">
        <v>25963.685000000001</v>
      </c>
      <c r="GV228">
        <v>10990.851222643198</v>
      </c>
      <c r="GW228">
        <v>12336.442800000001</v>
      </c>
      <c r="GX228">
        <v>15428.539499999999</v>
      </c>
      <c r="GY228">
        <v>12772.2161</v>
      </c>
      <c r="GZ228">
        <v>24539.313452988801</v>
      </c>
      <c r="HA228">
        <v>19385.7156</v>
      </c>
      <c r="HB228">
        <v>47937.958500000001</v>
      </c>
      <c r="HC228">
        <v>16453.797500000001</v>
      </c>
      <c r="HD228">
        <v>15300</v>
      </c>
      <c r="HE228">
        <v>13227.5</v>
      </c>
      <c r="HF228">
        <v>14429.824850000001</v>
      </c>
      <c r="HG228">
        <v>37467.570787839999</v>
      </c>
      <c r="HH228">
        <v>11250</v>
      </c>
      <c r="HI228">
        <v>23251.624200000002</v>
      </c>
      <c r="HJ228">
        <v>8971.9584000000013</v>
      </c>
      <c r="HL228">
        <v>64699.153000000006</v>
      </c>
      <c r="HM228">
        <v>15920.0375</v>
      </c>
      <c r="HN228">
        <v>28736.851500000001</v>
      </c>
      <c r="HO228">
        <v>11500</v>
      </c>
      <c r="HQ228">
        <v>15500</v>
      </c>
      <c r="HS228">
        <v>19025.601723089603</v>
      </c>
      <c r="HT228">
        <v>27500</v>
      </c>
      <c r="HV228">
        <v>27251.625599999999</v>
      </c>
      <c r="HW228">
        <v>36489.587399999997</v>
      </c>
      <c r="HX228">
        <v>16686.878400000001</v>
      </c>
      <c r="HZ228">
        <v>15500</v>
      </c>
      <c r="IA228">
        <v>26962.252</v>
      </c>
      <c r="IB228">
        <v>31101.649765052189</v>
      </c>
      <c r="IC228">
        <v>32219.730500000001</v>
      </c>
      <c r="ID228">
        <v>26833.3226</v>
      </c>
      <c r="IE228">
        <v>11200</v>
      </c>
      <c r="IF228">
        <v>28608.6885</v>
      </c>
      <c r="IG228">
        <v>7040</v>
      </c>
      <c r="IH228">
        <v>5700</v>
      </c>
      <c r="II228">
        <v>47085.962</v>
      </c>
      <c r="IJ228">
        <v>10200</v>
      </c>
      <c r="IK228">
        <v>11762.824852692</v>
      </c>
      <c r="IM228">
        <v>4300</v>
      </c>
      <c r="IN228">
        <v>19900</v>
      </c>
      <c r="IO228">
        <v>56100</v>
      </c>
      <c r="IP228">
        <v>32695.644</v>
      </c>
      <c r="IQ228">
        <v>160326.990778395</v>
      </c>
      <c r="IS228">
        <v>11382.0879</v>
      </c>
      <c r="IT228">
        <v>78700</v>
      </c>
      <c r="IU228">
        <v>27325.704983030173</v>
      </c>
      <c r="IW228">
        <v>53473.656000000003</v>
      </c>
      <c r="IX228">
        <v>31628.827381439489</v>
      </c>
      <c r="IY228">
        <v>19761.092400000001</v>
      </c>
      <c r="IZ228">
        <v>6100</v>
      </c>
      <c r="JA228">
        <v>41061.115702946401</v>
      </c>
      <c r="JB228">
        <v>29881.017100000001</v>
      </c>
      <c r="JC228">
        <v>126500</v>
      </c>
      <c r="JD228">
        <v>86900</v>
      </c>
      <c r="JE228">
        <v>20047.165000000001</v>
      </c>
      <c r="JF228">
        <v>39808.999499999998</v>
      </c>
      <c r="JG228">
        <v>13000</v>
      </c>
      <c r="JH228">
        <v>25130.428500000002</v>
      </c>
      <c r="JI228">
        <v>13959.178400000001</v>
      </c>
      <c r="JJ228">
        <v>16050</v>
      </c>
      <c r="JK228">
        <v>23476.191650000001</v>
      </c>
      <c r="JL228">
        <v>5230</v>
      </c>
      <c r="JM228">
        <v>46974.460999999996</v>
      </c>
      <c r="JN228">
        <v>9000</v>
      </c>
      <c r="JO228">
        <v>6872.7279600000002</v>
      </c>
      <c r="JP228">
        <v>11750</v>
      </c>
      <c r="JQ228">
        <v>26000</v>
      </c>
      <c r="JR228">
        <v>10500</v>
      </c>
      <c r="JS228">
        <v>12200</v>
      </c>
      <c r="JT228">
        <v>24545.456999999999</v>
      </c>
      <c r="JU228">
        <v>25879.935071670501</v>
      </c>
      <c r="JV228">
        <v>29300.011200000001</v>
      </c>
      <c r="JW228">
        <v>85404.604649072266</v>
      </c>
      <c r="JX228">
        <v>50433.254099999998</v>
      </c>
      <c r="JY228">
        <v>13300</v>
      </c>
      <c r="JZ228">
        <v>48272.732100000001</v>
      </c>
      <c r="KA228">
        <v>8400</v>
      </c>
      <c r="KB228">
        <v>6500</v>
      </c>
      <c r="KC228">
        <v>6600</v>
      </c>
      <c r="KD228">
        <v>22266.677800000001</v>
      </c>
      <c r="KE228">
        <v>36850.893660270005</v>
      </c>
      <c r="KF228">
        <v>6200</v>
      </c>
      <c r="KG228">
        <v>17500</v>
      </c>
      <c r="KH228">
        <v>12757.144199999999</v>
      </c>
      <c r="KI228">
        <v>12956.5185</v>
      </c>
      <c r="KJ228">
        <v>64195.313291200007</v>
      </c>
      <c r="KK228">
        <v>44820.962000175743</v>
      </c>
      <c r="KL228">
        <v>21961.545050000001</v>
      </c>
      <c r="KM228">
        <v>34900</v>
      </c>
      <c r="KN228">
        <v>17407.408800000001</v>
      </c>
      <c r="KO228">
        <v>13200</v>
      </c>
      <c r="KP228">
        <v>26927.860167285002</v>
      </c>
      <c r="KQ228">
        <v>84033.834499999997</v>
      </c>
      <c r="KR228">
        <v>39000</v>
      </c>
      <c r="KS228">
        <v>23959.612799999999</v>
      </c>
      <c r="KU228">
        <v>30100</v>
      </c>
      <c r="KV228">
        <v>10720.8824</v>
      </c>
      <c r="KW228">
        <v>23169.639149999999</v>
      </c>
      <c r="KX228">
        <v>15901.08</v>
      </c>
      <c r="LB228">
        <v>10043.3295</v>
      </c>
      <c r="LC228">
        <v>19203.381799999999</v>
      </c>
      <c r="LD228">
        <v>33100</v>
      </c>
      <c r="LE228">
        <v>9999.9974999999995</v>
      </c>
      <c r="LF228">
        <v>107500</v>
      </c>
      <c r="LG228">
        <v>63199.020579021606</v>
      </c>
      <c r="LH228">
        <v>11100</v>
      </c>
      <c r="LI228">
        <v>19407.120290361017</v>
      </c>
      <c r="LJ228">
        <v>77200</v>
      </c>
      <c r="LK228">
        <v>13700</v>
      </c>
      <c r="LL228">
        <v>14609.733199999999</v>
      </c>
      <c r="LM228">
        <v>30164.487930899999</v>
      </c>
      <c r="LN228">
        <v>7635.5104300000003</v>
      </c>
      <c r="LP228">
        <v>19900</v>
      </c>
      <c r="LQ228">
        <v>9400</v>
      </c>
      <c r="LR228">
        <v>40200</v>
      </c>
      <c r="LS228">
        <v>6893.4247256236004</v>
      </c>
      <c r="LT228">
        <v>17680.633013044582</v>
      </c>
      <c r="LU228">
        <v>16153.851000000001</v>
      </c>
      <c r="LV228">
        <v>41666.65</v>
      </c>
      <c r="LW228">
        <v>17494.38</v>
      </c>
      <c r="LX228">
        <v>26858.688320000001</v>
      </c>
      <c r="LY228">
        <v>28600</v>
      </c>
      <c r="LZ228">
        <v>12777.7788</v>
      </c>
      <c r="MA228">
        <v>16150</v>
      </c>
      <c r="MB228">
        <v>103600</v>
      </c>
      <c r="MC228">
        <v>13933.3392</v>
      </c>
      <c r="MD228">
        <v>18681.820049999998</v>
      </c>
      <c r="ME228">
        <v>12785.715</v>
      </c>
      <c r="MF228">
        <v>34298.206189638455</v>
      </c>
      <c r="MG228">
        <v>34363.639799999997</v>
      </c>
      <c r="MH228">
        <v>43581.41605</v>
      </c>
      <c r="MI228">
        <v>35313.875249999997</v>
      </c>
      <c r="MK228">
        <v>12321.426600000001</v>
      </c>
      <c r="MM228">
        <v>27621.608000000004</v>
      </c>
      <c r="MN228">
        <v>34487.124349999998</v>
      </c>
      <c r="MP228">
        <v>26166.651023553</v>
      </c>
      <c r="MQ228">
        <v>21545.456699999999</v>
      </c>
      <c r="MR228">
        <v>12416.661700000001</v>
      </c>
      <c r="MS228">
        <v>6700</v>
      </c>
      <c r="MT228">
        <v>50081.082000000002</v>
      </c>
      <c r="MU228">
        <v>37800</v>
      </c>
      <c r="MW228">
        <v>44665.677532827598</v>
      </c>
      <c r="MX228">
        <v>8290</v>
      </c>
      <c r="MY228">
        <v>36336.629699999998</v>
      </c>
      <c r="MZ228">
        <v>32424.418748033066</v>
      </c>
      <c r="NA228">
        <v>18257.789323489003</v>
      </c>
      <c r="NB228">
        <v>8490</v>
      </c>
      <c r="NC228">
        <v>8220</v>
      </c>
      <c r="ND228">
        <v>10093.89525</v>
      </c>
      <c r="NE228">
        <v>26850</v>
      </c>
      <c r="NF228">
        <v>9017.8557000000001</v>
      </c>
      <c r="NG228">
        <v>18150</v>
      </c>
      <c r="NH228">
        <v>12753.6288</v>
      </c>
      <c r="NI228">
        <v>11200</v>
      </c>
      <c r="NJ228">
        <v>68499.985499999995</v>
      </c>
      <c r="NK228">
        <v>6838.0955800000002</v>
      </c>
      <c r="NL228">
        <v>84133.375400000004</v>
      </c>
      <c r="NM228">
        <v>30144.671700000003</v>
      </c>
      <c r="NN228">
        <v>18571.429500000002</v>
      </c>
      <c r="NP228">
        <v>48930.478347592805</v>
      </c>
      <c r="NQ228">
        <v>14200</v>
      </c>
      <c r="NR228">
        <v>19400</v>
      </c>
      <c r="NS228">
        <v>57600</v>
      </c>
      <c r="NU228">
        <v>7520</v>
      </c>
      <c r="NV228">
        <v>16216.86</v>
      </c>
      <c r="NW228">
        <v>12900</v>
      </c>
      <c r="NX228">
        <v>53415.340250624402</v>
      </c>
      <c r="NY228">
        <v>21410.8210309266</v>
      </c>
      <c r="NZ228">
        <v>28900</v>
      </c>
      <c r="OA228">
        <v>10750</v>
      </c>
      <c r="OB228">
        <v>24612.299179648497</v>
      </c>
      <c r="OC228">
        <v>6000</v>
      </c>
      <c r="OD228">
        <v>26176.466400000001</v>
      </c>
      <c r="OE228">
        <v>40000</v>
      </c>
      <c r="OF228">
        <v>18950</v>
      </c>
      <c r="OG228">
        <v>28381.756241376999</v>
      </c>
      <c r="OH228">
        <v>8800</v>
      </c>
      <c r="OI228">
        <v>24000.001200000002</v>
      </c>
      <c r="OJ228">
        <v>33864.436967306399</v>
      </c>
      <c r="OK228">
        <v>56244.855503999999</v>
      </c>
      <c r="OL228">
        <v>69860.197</v>
      </c>
      <c r="OM228">
        <v>11618.242</v>
      </c>
      <c r="OO228">
        <v>9829.5088500000002</v>
      </c>
      <c r="OP228">
        <v>52746.33</v>
      </c>
      <c r="OQ228">
        <v>57300</v>
      </c>
      <c r="OR228">
        <v>73200</v>
      </c>
      <c r="OT228">
        <v>18500</v>
      </c>
      <c r="OU228">
        <v>33670.3122</v>
      </c>
      <c r="OV228">
        <v>12023.2</v>
      </c>
      <c r="OW228">
        <v>15925.9272</v>
      </c>
      <c r="OX228">
        <v>10086.00447272</v>
      </c>
      <c r="OY228">
        <v>23141.2772</v>
      </c>
      <c r="PA228">
        <v>17780.719499999999</v>
      </c>
      <c r="PB228">
        <v>21326.784678132797</v>
      </c>
      <c r="PC228">
        <v>23550</v>
      </c>
      <c r="PD228">
        <v>24042.893882838598</v>
      </c>
      <c r="PE228">
        <v>36455.877999999997</v>
      </c>
      <c r="PF228">
        <v>70297.165500000003</v>
      </c>
      <c r="PH228">
        <v>14437.252</v>
      </c>
      <c r="PI228">
        <v>55116.315000000002</v>
      </c>
      <c r="PJ228">
        <v>63208.918110810002</v>
      </c>
      <c r="PK228">
        <v>12654.128200000001</v>
      </c>
      <c r="PL228">
        <v>11345.810448</v>
      </c>
      <c r="PN228">
        <v>7631.8271699999996</v>
      </c>
      <c r="PO228">
        <v>7703.5901599999997</v>
      </c>
      <c r="PP228">
        <v>20500</v>
      </c>
      <c r="PQ228">
        <v>50549.975999999995</v>
      </c>
      <c r="PR228">
        <v>23550</v>
      </c>
      <c r="PT228">
        <v>25866.196199999998</v>
      </c>
      <c r="PU228">
        <v>9640</v>
      </c>
      <c r="PV228">
        <v>79346.182424319006</v>
      </c>
      <c r="PW228">
        <v>12019.225</v>
      </c>
      <c r="PX228">
        <v>22065.937900000001</v>
      </c>
      <c r="PZ228">
        <v>21686.050230659999</v>
      </c>
      <c r="QB228">
        <v>11050</v>
      </c>
      <c r="QC228">
        <v>91652.150999999998</v>
      </c>
      <c r="QD228">
        <v>66008.927118060194</v>
      </c>
      <c r="QE228">
        <v>14280</v>
      </c>
      <c r="QF228">
        <v>17849.991599999998</v>
      </c>
      <c r="QH228">
        <v>43132.91805</v>
      </c>
      <c r="QI228">
        <v>25280</v>
      </c>
      <c r="QJ228">
        <v>18588.963038225698</v>
      </c>
      <c r="QK228">
        <v>65504.492999999995</v>
      </c>
      <c r="QL228">
        <v>63800</v>
      </c>
      <c r="QM228">
        <v>129082.64046892122</v>
      </c>
      <c r="QO228">
        <v>18183.835975779002</v>
      </c>
      <c r="QP228">
        <v>42549.421200000004</v>
      </c>
      <c r="QR228">
        <v>10700.002500000001</v>
      </c>
      <c r="QS228">
        <v>51098.235000000001</v>
      </c>
      <c r="QT228">
        <v>17850</v>
      </c>
      <c r="QU228">
        <v>8608.6935000000012</v>
      </c>
      <c r="QV228">
        <v>45850.565978188853</v>
      </c>
      <c r="QX228">
        <v>33609.924247087503</v>
      </c>
      <c r="QY228">
        <v>11700</v>
      </c>
      <c r="QZ228">
        <v>17233.639599999999</v>
      </c>
      <c r="RB228">
        <v>32826.819199999998</v>
      </c>
      <c r="RD228">
        <v>21535.27518037429</v>
      </c>
      <c r="RE228">
        <v>23000</v>
      </c>
      <c r="RF228">
        <v>84336.510160800011</v>
      </c>
      <c r="RG228">
        <v>98000</v>
      </c>
      <c r="RH228">
        <v>46218.099045071103</v>
      </c>
      <c r="RI228">
        <v>17272.728999999999</v>
      </c>
      <c r="RK228">
        <v>23500</v>
      </c>
      <c r="RL228">
        <v>60491.830500000004</v>
      </c>
      <c r="RM228">
        <v>9600</v>
      </c>
      <c r="RN228">
        <v>7840</v>
      </c>
      <c r="RO228">
        <v>32867.508981403204</v>
      </c>
      <c r="RP228">
        <v>17510.316412979999</v>
      </c>
      <c r="RQ228">
        <v>83940.600923746199</v>
      </c>
      <c r="RR228">
        <v>38736.488700000002</v>
      </c>
      <c r="RT228">
        <v>18400</v>
      </c>
      <c r="RU228">
        <v>56226.182538120003</v>
      </c>
      <c r="RV228">
        <v>21106.7376</v>
      </c>
      <c r="RW228">
        <v>41001.551039164799</v>
      </c>
      <c r="RX228">
        <v>14736.150000000001</v>
      </c>
      <c r="RY228">
        <v>26123.565299999998</v>
      </c>
      <c r="RZ228">
        <v>19766.345850000002</v>
      </c>
      <c r="SA228">
        <v>10300</v>
      </c>
      <c r="SB228">
        <v>9200</v>
      </c>
      <c r="SC228">
        <v>21487.6571</v>
      </c>
      <c r="SD228">
        <v>51466.584499999997</v>
      </c>
      <c r="SE228">
        <v>12450</v>
      </c>
      <c r="SF228">
        <v>34681.821649999998</v>
      </c>
      <c r="SG228">
        <v>16538.453600000001</v>
      </c>
      <c r="SH228">
        <v>47934.840600000003</v>
      </c>
      <c r="SJ228">
        <v>19848.035199999998</v>
      </c>
      <c r="SK228">
        <v>46240</v>
      </c>
      <c r="SL228">
        <v>9746.6355000000003</v>
      </c>
      <c r="SM228">
        <v>80500</v>
      </c>
      <c r="SN228">
        <v>16726.517500000002</v>
      </c>
      <c r="SO228">
        <v>31118.644799999998</v>
      </c>
      <c r="SP228">
        <v>30764.898575620649</v>
      </c>
      <c r="SR228">
        <v>16850</v>
      </c>
      <c r="ST228">
        <v>36437.494500000001</v>
      </c>
      <c r="SU228">
        <v>10000</v>
      </c>
      <c r="SV228">
        <v>8261.0820000000003</v>
      </c>
      <c r="SW228">
        <v>47803.102003799999</v>
      </c>
      <c r="SX228">
        <v>25224.093949999999</v>
      </c>
      <c r="SY228">
        <v>9220</v>
      </c>
      <c r="SZ228">
        <v>26974.86174441957</v>
      </c>
      <c r="TA228">
        <v>17099.9931</v>
      </c>
      <c r="TB228">
        <v>81553.389515488801</v>
      </c>
      <c r="TD228">
        <v>20384.898400000002</v>
      </c>
      <c r="TF228">
        <v>30900</v>
      </c>
      <c r="TG228">
        <v>15514.011400000001</v>
      </c>
      <c r="TH228">
        <v>5800</v>
      </c>
      <c r="TI228">
        <v>27647.907049999998</v>
      </c>
      <c r="TL228">
        <v>98376.625999999989</v>
      </c>
      <c r="TM228">
        <v>12800</v>
      </c>
      <c r="TN228">
        <v>24190.275000000001</v>
      </c>
      <c r="TO228">
        <v>48024.522499999999</v>
      </c>
      <c r="TP228">
        <v>8300</v>
      </c>
      <c r="TQ228">
        <v>46389.264000000003</v>
      </c>
      <c r="TR228">
        <v>10319.917956656</v>
      </c>
      <c r="TS228">
        <v>10400</v>
      </c>
      <c r="TT228">
        <v>23300</v>
      </c>
      <c r="TU228">
        <v>7000</v>
      </c>
      <c r="TV228">
        <v>45167.712607679903</v>
      </c>
      <c r="TW228">
        <v>70533.368600000002</v>
      </c>
      <c r="TX228">
        <v>5800</v>
      </c>
      <c r="TY228">
        <v>16174.8351</v>
      </c>
      <c r="TZ228">
        <v>9826.4368999999988</v>
      </c>
      <c r="UC228">
        <v>11072.724</v>
      </c>
      <c r="UE228">
        <v>4030</v>
      </c>
      <c r="UG228">
        <v>16740.263987943203</v>
      </c>
      <c r="UH228">
        <v>47288.1564</v>
      </c>
      <c r="UI228">
        <v>6200</v>
      </c>
      <c r="UK228">
        <v>5600</v>
      </c>
      <c r="UL228">
        <v>28250</v>
      </c>
      <c r="UM228">
        <v>5520</v>
      </c>
      <c r="UN228">
        <v>14567.060599999999</v>
      </c>
      <c r="UO228">
        <v>41948.274988223078</v>
      </c>
      <c r="UP228">
        <v>7647.0560000000005</v>
      </c>
      <c r="UQ228">
        <v>7794.2831999999999</v>
      </c>
      <c r="UT228">
        <v>28131.547175939999</v>
      </c>
      <c r="UU228">
        <v>23800</v>
      </c>
      <c r="UW228">
        <v>29426.528285548797</v>
      </c>
      <c r="UX228">
        <v>28258.963200000002</v>
      </c>
      <c r="UY228">
        <v>12924.5252</v>
      </c>
      <c r="UZ228">
        <v>9700</v>
      </c>
      <c r="VA228">
        <v>21000</v>
      </c>
      <c r="VC228">
        <v>9572.5376314785008</v>
      </c>
      <c r="VD228">
        <v>6700</v>
      </c>
      <c r="VE228">
        <v>18000</v>
      </c>
      <c r="VF228">
        <v>14722.223400000001</v>
      </c>
      <c r="VG228">
        <v>12763.083200000001</v>
      </c>
      <c r="VH228">
        <v>34500</v>
      </c>
      <c r="VJ228">
        <v>5400</v>
      </c>
      <c r="VL228">
        <v>11574.075000000001</v>
      </c>
      <c r="VN228">
        <v>7791.6695</v>
      </c>
      <c r="VO228">
        <v>6000</v>
      </c>
      <c r="VP228">
        <v>9754.3721999999998</v>
      </c>
      <c r="VQ228">
        <v>6000</v>
      </c>
      <c r="VR228">
        <v>6700</v>
      </c>
      <c r="VS228">
        <v>18303.568500000001</v>
      </c>
      <c r="VT228">
        <v>12000</v>
      </c>
      <c r="VU228">
        <v>6000</v>
      </c>
      <c r="VV228">
        <v>24169.9289624472</v>
      </c>
      <c r="VW228">
        <v>55295.0523488412</v>
      </c>
      <c r="VX228">
        <v>28500</v>
      </c>
      <c r="VY228">
        <v>11200.0054</v>
      </c>
      <c r="WB228">
        <v>12981.822</v>
      </c>
      <c r="WC228">
        <v>23029.058999999997</v>
      </c>
      <c r="WD228">
        <v>14238.095950000001</v>
      </c>
      <c r="WE228">
        <v>38974.36</v>
      </c>
      <c r="WI228">
        <v>13000.0013</v>
      </c>
      <c r="WJ228">
        <v>13262.192999999999</v>
      </c>
      <c r="WK228">
        <v>96788.529606600001</v>
      </c>
      <c r="WN228">
        <v>20416.658500000001</v>
      </c>
      <c r="WO228">
        <v>19826.082000000002</v>
      </c>
      <c r="WP228">
        <v>14248.125</v>
      </c>
      <c r="WQ228">
        <v>21620</v>
      </c>
      <c r="WR228">
        <v>8960</v>
      </c>
      <c r="WS228">
        <v>10245.963</v>
      </c>
      <c r="WU228">
        <v>15784.317500000001</v>
      </c>
      <c r="WV228">
        <v>18556.416000000001</v>
      </c>
      <c r="WY228">
        <v>24087</v>
      </c>
      <c r="WZ228">
        <v>18400</v>
      </c>
      <c r="XA228">
        <v>14166.66</v>
      </c>
      <c r="XB228">
        <v>78687.380973106759</v>
      </c>
      <c r="XC228">
        <v>11349.149600000001</v>
      </c>
      <c r="XD228">
        <v>12739.127250000001</v>
      </c>
      <c r="XE228">
        <v>56963.053394200004</v>
      </c>
      <c r="XF228">
        <v>22218.570612106698</v>
      </c>
      <c r="XG228">
        <v>14500</v>
      </c>
      <c r="XI228">
        <v>10200</v>
      </c>
      <c r="XJ228">
        <v>61937.488250467206</v>
      </c>
      <c r="XK228">
        <v>13040.0057376</v>
      </c>
      <c r="XL228">
        <v>54864.926999999996</v>
      </c>
      <c r="XM228">
        <v>80000</v>
      </c>
      <c r="XN228">
        <v>8200</v>
      </c>
      <c r="XO228">
        <v>26700</v>
      </c>
      <c r="XP228">
        <v>11755.324999999999</v>
      </c>
      <c r="XQ228">
        <v>60728.654810798362</v>
      </c>
      <c r="XR228">
        <v>11444.579300000001</v>
      </c>
      <c r="XS228">
        <v>19000.001899999999</v>
      </c>
      <c r="XT228">
        <v>16150.851146945201</v>
      </c>
      <c r="XU228">
        <v>15346.123949999999</v>
      </c>
      <c r="XV228">
        <v>49493.361000000004</v>
      </c>
      <c r="XW228">
        <v>21000</v>
      </c>
      <c r="XX228">
        <v>83888.88</v>
      </c>
      <c r="XZ228">
        <v>22112.9532</v>
      </c>
      <c r="YA228">
        <v>60586.202400000002</v>
      </c>
      <c r="YB228">
        <v>22502.145681398648</v>
      </c>
      <c r="YC228">
        <v>10100</v>
      </c>
      <c r="YD228">
        <v>46475.398670047201</v>
      </c>
      <c r="YE228">
        <v>21636.178199999998</v>
      </c>
      <c r="YG228">
        <v>13064.11362603839</v>
      </c>
      <c r="YH228">
        <v>8747.8264799999997</v>
      </c>
      <c r="YI228">
        <v>11800</v>
      </c>
      <c r="YJ228">
        <v>22400</v>
      </c>
      <c r="YK228">
        <v>12589.576999999999</v>
      </c>
      <c r="YL228">
        <v>12480</v>
      </c>
      <c r="YM228">
        <v>5790</v>
      </c>
      <c r="YN228">
        <v>6500</v>
      </c>
      <c r="YO228">
        <v>62641.120607519995</v>
      </c>
      <c r="YP228">
        <v>11500.00115</v>
      </c>
      <c r="YR228">
        <v>32933.320159999996</v>
      </c>
      <c r="YS228">
        <v>16339.1898</v>
      </c>
      <c r="YU228">
        <v>14529.9462</v>
      </c>
      <c r="YV228">
        <v>11454.5466</v>
      </c>
      <c r="YW228">
        <v>21681.7965</v>
      </c>
      <c r="YX228">
        <v>26208.32285</v>
      </c>
      <c r="YY228">
        <v>68749.989000000001</v>
      </c>
      <c r="YZ228">
        <v>18232.324000000001</v>
      </c>
      <c r="ZA228">
        <v>45500</v>
      </c>
      <c r="ZC228">
        <v>9352.8737999999994</v>
      </c>
      <c r="ZD228">
        <v>111082.4586</v>
      </c>
      <c r="ZE228">
        <v>15100</v>
      </c>
      <c r="ZF228">
        <v>41621.500402445992</v>
      </c>
      <c r="ZG228">
        <v>20434.7775</v>
      </c>
      <c r="ZJ228">
        <v>15854.23</v>
      </c>
      <c r="ZK228">
        <v>7300</v>
      </c>
      <c r="ZM228">
        <v>30739.731</v>
      </c>
      <c r="ZN228">
        <v>53137.249671922204</v>
      </c>
      <c r="ZO228">
        <v>8071.4272675812999</v>
      </c>
      <c r="ZP228">
        <v>7400</v>
      </c>
      <c r="ZQ228">
        <v>41074.470920209998</v>
      </c>
      <c r="ZR228">
        <v>12409.09215</v>
      </c>
      <c r="ZS228">
        <v>13139.510550000001</v>
      </c>
      <c r="ZU228">
        <v>12500</v>
      </c>
      <c r="ZV228">
        <v>11000</v>
      </c>
      <c r="ZW228">
        <v>42997.137991605588</v>
      </c>
      <c r="ZZ228">
        <v>9100</v>
      </c>
      <c r="AAA228">
        <v>31000</v>
      </c>
      <c r="AAB228">
        <v>8000</v>
      </c>
      <c r="AAC228">
        <v>6900</v>
      </c>
      <c r="AAD228">
        <v>33197.206399999995</v>
      </c>
      <c r="AAE228">
        <v>14082.422</v>
      </c>
      <c r="AAF228">
        <v>13888.890000000001</v>
      </c>
      <c r="AAG228">
        <v>8500</v>
      </c>
      <c r="AAH228">
        <v>11166.30628235</v>
      </c>
      <c r="AAI228">
        <v>15559.317999999999</v>
      </c>
      <c r="AAJ228">
        <v>49600</v>
      </c>
      <c r="AAK228">
        <v>16456.3344</v>
      </c>
      <c r="AAL228">
        <v>65650.775854797001</v>
      </c>
      <c r="AAM228">
        <v>55012.900182368801</v>
      </c>
      <c r="AAN228">
        <v>33150</v>
      </c>
      <c r="AAO228">
        <v>22400</v>
      </c>
      <c r="AAP228">
        <v>24500</v>
      </c>
      <c r="AAR228">
        <v>50900.009699999995</v>
      </c>
      <c r="AAS228">
        <v>10648.148999999999</v>
      </c>
      <c r="AAT228">
        <v>39166.650999999998</v>
      </c>
      <c r="AAU228">
        <v>20960.946481755997</v>
      </c>
      <c r="AAV228">
        <v>18800</v>
      </c>
      <c r="AAW228">
        <v>39636.367599999998</v>
      </c>
      <c r="AAX228">
        <v>32800.004000000001</v>
      </c>
      <c r="AAY228">
        <v>42137.901118799993</v>
      </c>
      <c r="AAZ228">
        <v>34622.841500000002</v>
      </c>
      <c r="ABA228">
        <v>31500</v>
      </c>
      <c r="ABB228">
        <v>7100</v>
      </c>
      <c r="ABC228">
        <v>15200</v>
      </c>
      <c r="ABD228">
        <v>23900</v>
      </c>
      <c r="ABF228">
        <v>12178.257</v>
      </c>
      <c r="ABI228">
        <v>24789.9267</v>
      </c>
      <c r="ABJ228">
        <v>35844.792000000001</v>
      </c>
      <c r="ABL228">
        <v>9720</v>
      </c>
      <c r="ABM228">
        <v>8650</v>
      </c>
      <c r="ABN228">
        <v>6900</v>
      </c>
      <c r="ABO228">
        <v>30736.703999999998</v>
      </c>
      <c r="ABP228">
        <v>14413.622804948402</v>
      </c>
      <c r="ABQ228">
        <v>16077.58685</v>
      </c>
    </row>
    <row r="229" spans="2:745" x14ac:dyDescent="0.25">
      <c r="B229" s="3">
        <v>44691</v>
      </c>
      <c r="C229" s="4">
        <v>22799.067000037499</v>
      </c>
      <c r="D229">
        <v>9700</v>
      </c>
      <c r="E229">
        <v>9000</v>
      </c>
      <c r="F229">
        <v>8285.7147000000004</v>
      </c>
      <c r="I229">
        <v>8500</v>
      </c>
      <c r="J229">
        <v>19952.931199999999</v>
      </c>
      <c r="K229">
        <v>14670.6448</v>
      </c>
      <c r="L229">
        <v>14200</v>
      </c>
      <c r="N229">
        <v>16950</v>
      </c>
      <c r="O229">
        <v>18700.008300000001</v>
      </c>
      <c r="P229">
        <v>18230.884150858401</v>
      </c>
      <c r="R229">
        <v>13650</v>
      </c>
      <c r="S229">
        <v>13500</v>
      </c>
      <c r="T229">
        <v>18437.593809999998</v>
      </c>
      <c r="U229">
        <v>45766.537193377793</v>
      </c>
      <c r="V229">
        <v>10800</v>
      </c>
      <c r="W229">
        <v>40500</v>
      </c>
      <c r="Y229">
        <v>100817.34321518999</v>
      </c>
      <c r="Z229">
        <v>19800</v>
      </c>
      <c r="AA229">
        <v>4860</v>
      </c>
      <c r="AB229">
        <v>13762.89</v>
      </c>
      <c r="AC229">
        <v>8400</v>
      </c>
      <c r="AD229">
        <v>10550.69895</v>
      </c>
      <c r="AE229">
        <v>10300</v>
      </c>
      <c r="AF229">
        <v>9727.2736999999997</v>
      </c>
      <c r="AH229">
        <v>16700</v>
      </c>
      <c r="AI229">
        <v>13700</v>
      </c>
      <c r="AJ229">
        <v>31350</v>
      </c>
      <c r="AK229">
        <v>12200</v>
      </c>
      <c r="AL229">
        <v>7700</v>
      </c>
      <c r="AM229">
        <v>21000</v>
      </c>
      <c r="AN229">
        <v>14700</v>
      </c>
      <c r="AO229">
        <v>9700</v>
      </c>
      <c r="AP229">
        <v>15000</v>
      </c>
      <c r="AQ229">
        <v>4200</v>
      </c>
      <c r="AR229">
        <v>13300</v>
      </c>
      <c r="AT229">
        <v>15865.614</v>
      </c>
      <c r="AU229">
        <v>61900</v>
      </c>
      <c r="AV229">
        <v>47600</v>
      </c>
      <c r="AW229">
        <v>6916.6638999999996</v>
      </c>
      <c r="AX229">
        <v>7700</v>
      </c>
      <c r="AY229">
        <v>10300</v>
      </c>
      <c r="AZ229">
        <v>8500</v>
      </c>
      <c r="BA229">
        <v>162081.856</v>
      </c>
      <c r="BB229">
        <v>38633.353069589997</v>
      </c>
      <c r="BD229">
        <v>15044.251999999999</v>
      </c>
      <c r="BE229">
        <v>15900</v>
      </c>
      <c r="BF229">
        <v>17379.848145086002</v>
      </c>
      <c r="BG229">
        <v>25367.636392571301</v>
      </c>
      <c r="BH229">
        <v>37200</v>
      </c>
      <c r="BI229">
        <v>6800</v>
      </c>
      <c r="BJ229">
        <v>5690</v>
      </c>
      <c r="BK229">
        <v>19452.374</v>
      </c>
      <c r="BL229">
        <v>12800</v>
      </c>
      <c r="BM229">
        <v>19930.550999999999</v>
      </c>
      <c r="BN229">
        <v>15909.092499999999</v>
      </c>
      <c r="BO229">
        <v>24343.090499999998</v>
      </c>
      <c r="BP229">
        <v>9800</v>
      </c>
      <c r="BQ229">
        <v>15312.095389366503</v>
      </c>
      <c r="BR229">
        <v>43864.807000000001</v>
      </c>
      <c r="BS229">
        <v>5550</v>
      </c>
      <c r="BV229">
        <v>11500</v>
      </c>
      <c r="BW229">
        <v>4200</v>
      </c>
      <c r="BX229">
        <v>12685.1862</v>
      </c>
      <c r="BY229">
        <v>18090.910899999999</v>
      </c>
      <c r="BZ229">
        <v>13019.454</v>
      </c>
      <c r="CC229">
        <v>20000</v>
      </c>
      <c r="CD229">
        <v>19939.8910240404</v>
      </c>
      <c r="CE229">
        <v>5700</v>
      </c>
      <c r="CF229">
        <v>14222.503200000001</v>
      </c>
      <c r="CG229">
        <v>4700</v>
      </c>
      <c r="CH229">
        <v>16232.025702863997</v>
      </c>
      <c r="CI229">
        <v>19604.763000000003</v>
      </c>
      <c r="CK229">
        <v>18364.191654320402</v>
      </c>
      <c r="CL229">
        <v>6600</v>
      </c>
      <c r="CN229">
        <v>19900</v>
      </c>
      <c r="CP229">
        <v>11541.535599999999</v>
      </c>
      <c r="CQ229">
        <v>18119.398816609202</v>
      </c>
      <c r="CS229">
        <v>14105.338300000001</v>
      </c>
      <c r="CT229">
        <v>15989.3649</v>
      </c>
      <c r="CV229">
        <v>25821.1761715254</v>
      </c>
      <c r="CW229">
        <v>9595</v>
      </c>
      <c r="CX229">
        <v>255000</v>
      </c>
      <c r="CY229">
        <v>8832</v>
      </c>
      <c r="CZ229">
        <v>34999.985999999997</v>
      </c>
      <c r="DA229">
        <v>17726.113600000001</v>
      </c>
      <c r="DB229">
        <v>18660.711299999999</v>
      </c>
      <c r="DC229">
        <v>69000</v>
      </c>
      <c r="DD229">
        <v>8839.2842999999993</v>
      </c>
      <c r="DE229">
        <v>8367.2767500000009</v>
      </c>
      <c r="DF229">
        <v>15982.7744</v>
      </c>
      <c r="DG229">
        <v>39308.591999999997</v>
      </c>
      <c r="DH229">
        <v>14000</v>
      </c>
      <c r="DI229">
        <v>22259.417400000002</v>
      </c>
      <c r="DJ229">
        <v>6600</v>
      </c>
      <c r="DK229">
        <v>69783.889284620542</v>
      </c>
      <c r="DL229">
        <v>10000</v>
      </c>
      <c r="DN229">
        <v>25176.250400000001</v>
      </c>
      <c r="DO229">
        <v>58913.907071874164</v>
      </c>
      <c r="DP229">
        <v>35500</v>
      </c>
      <c r="DQ229">
        <v>7200</v>
      </c>
      <c r="DR229">
        <v>9200</v>
      </c>
      <c r="DS229">
        <v>25928.8705992789</v>
      </c>
      <c r="DT229">
        <v>30000.001500000002</v>
      </c>
      <c r="DU229">
        <v>121913.01300000001</v>
      </c>
      <c r="DV229">
        <v>16384.378311537599</v>
      </c>
      <c r="DW229">
        <v>13384.6194</v>
      </c>
      <c r="DY229">
        <v>22541.657650000001</v>
      </c>
      <c r="DZ229">
        <v>35815.742961636002</v>
      </c>
      <c r="EA229">
        <v>13654.1988</v>
      </c>
      <c r="EB229">
        <v>7100</v>
      </c>
      <c r="EC229">
        <v>11950</v>
      </c>
      <c r="EE229">
        <v>13900</v>
      </c>
      <c r="EF229">
        <v>65085.723999999995</v>
      </c>
      <c r="EG229">
        <v>105132.708</v>
      </c>
      <c r="EI229">
        <v>24607.7487</v>
      </c>
      <c r="EJ229">
        <v>10800</v>
      </c>
      <c r="EK229">
        <v>17286.649600000001</v>
      </c>
      <c r="EL229">
        <v>8900</v>
      </c>
      <c r="EM229">
        <v>13900</v>
      </c>
      <c r="EN229">
        <v>6100</v>
      </c>
      <c r="EO229">
        <v>6600</v>
      </c>
      <c r="EP229">
        <v>133124.277</v>
      </c>
      <c r="ER229">
        <v>21100</v>
      </c>
      <c r="ES229">
        <v>32800</v>
      </c>
      <c r="ET229">
        <v>6860</v>
      </c>
      <c r="EU229">
        <v>6054.5315600000004</v>
      </c>
      <c r="EV229">
        <v>4800</v>
      </c>
      <c r="EW229">
        <v>47694.290953321601</v>
      </c>
      <c r="EX229">
        <v>11361.062535151201</v>
      </c>
      <c r="EY229">
        <v>36353.073600000003</v>
      </c>
      <c r="EZ229">
        <v>6497.3306300000004</v>
      </c>
      <c r="FA229">
        <v>23780.507134149997</v>
      </c>
      <c r="FB229">
        <v>7361.25</v>
      </c>
      <c r="FC229">
        <v>4700</v>
      </c>
      <c r="FD229">
        <v>9300</v>
      </c>
      <c r="FE229">
        <v>4400</v>
      </c>
      <c r="FG229">
        <v>15000</v>
      </c>
      <c r="FH229">
        <v>35800</v>
      </c>
      <c r="FI229">
        <v>14770.585500000001</v>
      </c>
      <c r="FJ229">
        <v>16400</v>
      </c>
      <c r="FK229">
        <v>28862.628799999999</v>
      </c>
      <c r="FL229">
        <v>15900</v>
      </c>
      <c r="FM229">
        <v>69597.196800000005</v>
      </c>
      <c r="FN229">
        <v>93391.957213356</v>
      </c>
      <c r="FO229">
        <v>6400</v>
      </c>
      <c r="FP229">
        <v>10700</v>
      </c>
      <c r="FQ229">
        <v>10000</v>
      </c>
      <c r="FR229">
        <v>33000</v>
      </c>
      <c r="FS229">
        <v>20100</v>
      </c>
      <c r="FT229">
        <v>6962.0209999999997</v>
      </c>
      <c r="FU229">
        <v>5190</v>
      </c>
      <c r="FV229">
        <v>4150</v>
      </c>
      <c r="FW229">
        <v>15607.319000000001</v>
      </c>
      <c r="FX229">
        <v>51422.788009357602</v>
      </c>
      <c r="FY229">
        <v>79733.897767987204</v>
      </c>
      <c r="GA229">
        <v>29700</v>
      </c>
      <c r="GB229">
        <v>5840</v>
      </c>
      <c r="GC229">
        <v>20561.017800000001</v>
      </c>
      <c r="GD229">
        <v>85000</v>
      </c>
      <c r="GE229">
        <v>43623.514296720001</v>
      </c>
      <c r="GF229">
        <v>15300.007799999999</v>
      </c>
      <c r="GG229">
        <v>29256.25</v>
      </c>
      <c r="GH229">
        <v>4200</v>
      </c>
      <c r="GI229">
        <v>20478.905999999999</v>
      </c>
      <c r="GJ229">
        <v>4500</v>
      </c>
      <c r="GK229">
        <v>13102.77925</v>
      </c>
      <c r="GL229">
        <v>9900</v>
      </c>
      <c r="GM229">
        <v>14557.2366</v>
      </c>
      <c r="GN229">
        <v>85896.946100000001</v>
      </c>
      <c r="GO229">
        <v>12823.236499999999</v>
      </c>
      <c r="GP229">
        <v>19200</v>
      </c>
      <c r="GQ229">
        <v>6550</v>
      </c>
      <c r="GR229">
        <v>18952.3819</v>
      </c>
      <c r="GS229">
        <v>23450.157000000003</v>
      </c>
      <c r="GT229">
        <v>64439.686551708008</v>
      </c>
      <c r="GU229">
        <v>24830.724200000001</v>
      </c>
      <c r="GV229">
        <v>11079.487119599999</v>
      </c>
      <c r="GW229">
        <v>11542.050650000001</v>
      </c>
      <c r="GX229">
        <v>14961.008</v>
      </c>
      <c r="GY229">
        <v>12820.231949999999</v>
      </c>
      <c r="GZ229">
        <v>24358.877324657999</v>
      </c>
      <c r="HA229">
        <v>19760.318800000001</v>
      </c>
      <c r="HB229">
        <v>48110.707900000001</v>
      </c>
      <c r="HC229">
        <v>16453.797500000001</v>
      </c>
      <c r="HD229">
        <v>14750</v>
      </c>
      <c r="HE229">
        <v>13227.5</v>
      </c>
      <c r="HF229">
        <v>13903.509050000001</v>
      </c>
      <c r="HG229">
        <v>38685.266838444804</v>
      </c>
      <c r="HH229">
        <v>12187.5</v>
      </c>
      <c r="HI229">
        <v>23447.016</v>
      </c>
      <c r="HJ229">
        <v>8691.5847000000012</v>
      </c>
      <c r="HL229">
        <v>64602.587100000004</v>
      </c>
      <c r="HM229">
        <v>15729.9475</v>
      </c>
      <c r="HO229">
        <v>11150</v>
      </c>
      <c r="HQ229">
        <v>14900</v>
      </c>
      <c r="HR229">
        <v>11018.519400000001</v>
      </c>
      <c r="HS229">
        <v>19025.601723089603</v>
      </c>
      <c r="HT229">
        <v>26900</v>
      </c>
      <c r="HV229">
        <v>26494.635999999999</v>
      </c>
      <c r="HW229">
        <v>36006.920899999997</v>
      </c>
      <c r="HX229">
        <v>16926.632399999999</v>
      </c>
      <c r="HZ229">
        <v>14700</v>
      </c>
      <c r="IA229">
        <v>26246.440000000002</v>
      </c>
      <c r="IB229">
        <v>31055.912044809465</v>
      </c>
      <c r="IC229">
        <v>31257.947500000002</v>
      </c>
      <c r="ID229">
        <v>26749.989300000001</v>
      </c>
      <c r="IE229">
        <v>10550</v>
      </c>
      <c r="IF229">
        <v>29130.427500000002</v>
      </c>
      <c r="IG229">
        <v>7000</v>
      </c>
      <c r="IH229">
        <v>5500</v>
      </c>
      <c r="II229">
        <v>47085.962</v>
      </c>
      <c r="IJ229">
        <v>10000</v>
      </c>
      <c r="IK229">
        <v>11635.88789385</v>
      </c>
      <c r="IL229">
        <v>22861.850699999999</v>
      </c>
      <c r="IM229">
        <v>4200</v>
      </c>
      <c r="IN229">
        <v>19850</v>
      </c>
      <c r="IO229">
        <v>55500</v>
      </c>
      <c r="IP229">
        <v>32173.905000000002</v>
      </c>
      <c r="IQ229">
        <v>161699.821280473</v>
      </c>
      <c r="IR229">
        <v>13258.4594</v>
      </c>
      <c r="IS229">
        <v>11382.0879</v>
      </c>
      <c r="IT229">
        <v>79000</v>
      </c>
      <c r="IU229">
        <v>26598.404850401992</v>
      </c>
      <c r="IW229">
        <v>52983.072</v>
      </c>
      <c r="IX229">
        <v>32096.248475746474</v>
      </c>
      <c r="IY229">
        <v>19574.667000000001</v>
      </c>
      <c r="IZ229">
        <v>6600</v>
      </c>
      <c r="JA229">
        <v>40841.928252574799</v>
      </c>
      <c r="JB229">
        <v>27351.9028</v>
      </c>
      <c r="JC229">
        <v>129100</v>
      </c>
      <c r="JD229">
        <v>87300</v>
      </c>
      <c r="JE229">
        <v>19764.146199999999</v>
      </c>
      <c r="JF229">
        <v>40960.1031</v>
      </c>
      <c r="JG229">
        <v>12500</v>
      </c>
      <c r="JH229">
        <v>25913.037</v>
      </c>
      <c r="JI229">
        <v>13959.178400000001</v>
      </c>
      <c r="JJ229">
        <v>16300</v>
      </c>
      <c r="JK229">
        <v>23333.334500000001</v>
      </c>
      <c r="JL229">
        <v>5230</v>
      </c>
      <c r="JN229">
        <v>8880</v>
      </c>
      <c r="JO229">
        <v>6872.7279600000002</v>
      </c>
      <c r="JP229">
        <v>11400</v>
      </c>
      <c r="JQ229">
        <v>26000</v>
      </c>
      <c r="JR229">
        <v>10300</v>
      </c>
      <c r="JS229">
        <v>12000</v>
      </c>
      <c r="JU229">
        <v>26252.844798928003</v>
      </c>
      <c r="JV229">
        <v>29023.595999999998</v>
      </c>
      <c r="JW229">
        <v>87199.896638692386</v>
      </c>
      <c r="JX229">
        <v>48149.667450000001</v>
      </c>
      <c r="JY229">
        <v>12100</v>
      </c>
      <c r="JZ229">
        <v>47727.277499999997</v>
      </c>
      <c r="KA229">
        <v>8200</v>
      </c>
      <c r="KB229">
        <v>6300</v>
      </c>
      <c r="KC229">
        <v>6000</v>
      </c>
      <c r="KD229">
        <v>22200.0111</v>
      </c>
      <c r="KE229">
        <v>36383.242725495002</v>
      </c>
      <c r="KF229">
        <v>6200</v>
      </c>
      <c r="KG229">
        <v>17400</v>
      </c>
      <c r="KI229">
        <v>12956.5185</v>
      </c>
      <c r="KJ229">
        <v>64596.533999270003</v>
      </c>
      <c r="KK229">
        <v>43602.528081724369</v>
      </c>
      <c r="KL229">
        <v>21807.698850000001</v>
      </c>
      <c r="KM229">
        <v>35000</v>
      </c>
      <c r="KN229">
        <v>17407.408800000001</v>
      </c>
      <c r="KO229">
        <v>13300</v>
      </c>
      <c r="KP229">
        <v>26696.917970310002</v>
      </c>
      <c r="KQ229">
        <v>79470.013500000001</v>
      </c>
      <c r="KR229">
        <v>38700</v>
      </c>
      <c r="KS229">
        <v>24105.707999999999</v>
      </c>
      <c r="KT229">
        <v>19500</v>
      </c>
      <c r="KU229">
        <v>27400</v>
      </c>
      <c r="KV229">
        <v>10628.460999999999</v>
      </c>
      <c r="KW229">
        <v>23124.996299999999</v>
      </c>
      <c r="KX229">
        <v>15852.1536</v>
      </c>
      <c r="LB229">
        <v>10130.6628</v>
      </c>
      <c r="LC229">
        <v>19156.771649999999</v>
      </c>
      <c r="LD229">
        <v>31900</v>
      </c>
      <c r="LE229">
        <v>9999.9974999999995</v>
      </c>
      <c r="LF229">
        <v>107600</v>
      </c>
      <c r="LG229">
        <v>61959.824097080003</v>
      </c>
      <c r="LH229">
        <v>11000</v>
      </c>
      <c r="LI229">
        <v>19130.440367687843</v>
      </c>
      <c r="LJ229">
        <v>77300</v>
      </c>
      <c r="LK229">
        <v>13800</v>
      </c>
      <c r="LL229">
        <v>14512.98</v>
      </c>
      <c r="LM229">
        <v>30164.487930899999</v>
      </c>
      <c r="LN229">
        <v>7616.8188500000006</v>
      </c>
      <c r="LO229">
        <v>27100</v>
      </c>
      <c r="LP229">
        <v>19800</v>
      </c>
      <c r="LQ229">
        <v>9300</v>
      </c>
      <c r="LR229">
        <v>39900</v>
      </c>
      <c r="LS229">
        <v>6811.792064399111</v>
      </c>
      <c r="LT229">
        <v>17502.040760387568</v>
      </c>
      <c r="LU229">
        <v>16115.389450000001</v>
      </c>
      <c r="LW229">
        <v>17494.38</v>
      </c>
      <c r="LX229">
        <v>27400.506240000002</v>
      </c>
      <c r="LY229">
        <v>28800</v>
      </c>
      <c r="LZ229">
        <v>12453.7047</v>
      </c>
      <c r="MA229">
        <v>16000</v>
      </c>
      <c r="MB229">
        <v>101500</v>
      </c>
      <c r="MC229">
        <v>14027.1664</v>
      </c>
      <c r="MD229">
        <v>17590.91085</v>
      </c>
      <c r="ME229">
        <v>12312.17</v>
      </c>
      <c r="MF229">
        <v>33440.751034897497</v>
      </c>
      <c r="MG229">
        <v>34363.639799999997</v>
      </c>
      <c r="MH229">
        <v>43441.881099999999</v>
      </c>
      <c r="MI229">
        <v>35134.616999999998</v>
      </c>
      <c r="MK229">
        <v>12142.8552</v>
      </c>
      <c r="ML229">
        <v>38256.505897031362</v>
      </c>
      <c r="MM229">
        <v>26911.338080000001</v>
      </c>
      <c r="MN229">
        <v>33960.968500000003</v>
      </c>
      <c r="MP229">
        <v>24541.651995020249</v>
      </c>
      <c r="MQ229">
        <v>21636.3658</v>
      </c>
      <c r="MR229">
        <v>11666.662</v>
      </c>
      <c r="MS229">
        <v>6700</v>
      </c>
      <c r="MT229">
        <v>49688.289199999999</v>
      </c>
      <c r="MU229">
        <v>37500</v>
      </c>
      <c r="MW229">
        <v>45289.499844738602</v>
      </c>
      <c r="MX229">
        <v>8020</v>
      </c>
      <c r="MY229">
        <v>35679.377999999997</v>
      </c>
      <c r="MZ229">
        <v>31337.886197393505</v>
      </c>
      <c r="NA229">
        <v>17433.243999202401</v>
      </c>
      <c r="NB229">
        <v>8600</v>
      </c>
      <c r="NC229">
        <v>8050</v>
      </c>
      <c r="ND229">
        <v>9906.1018499999991</v>
      </c>
      <c r="NE229">
        <v>27000</v>
      </c>
      <c r="NF229">
        <v>8928.57</v>
      </c>
      <c r="NG229">
        <v>17000</v>
      </c>
      <c r="NH229">
        <v>11787.444800000001</v>
      </c>
      <c r="NI229">
        <v>11100</v>
      </c>
      <c r="NJ229">
        <v>67917.006900000008</v>
      </c>
      <c r="NK229">
        <v>6857.1432000000004</v>
      </c>
      <c r="NL229">
        <v>82000.040999999997</v>
      </c>
      <c r="NM229">
        <v>30009.4938</v>
      </c>
      <c r="NN229">
        <v>19238.0962</v>
      </c>
      <c r="NO229">
        <v>16100</v>
      </c>
      <c r="NP229">
        <v>49821.743891264807</v>
      </c>
      <c r="NQ229">
        <v>13400</v>
      </c>
      <c r="NR229">
        <v>19240</v>
      </c>
      <c r="NS229">
        <v>57500</v>
      </c>
      <c r="NT229">
        <v>32499.9915</v>
      </c>
      <c r="NU229">
        <v>7430</v>
      </c>
      <c r="NV229">
        <v>15922.008000000002</v>
      </c>
      <c r="NW229">
        <v>13200</v>
      </c>
      <c r="NX229">
        <v>53415.340250624402</v>
      </c>
      <c r="NY229">
        <v>20234.402292963598</v>
      </c>
      <c r="NZ229">
        <v>28100</v>
      </c>
      <c r="OA229">
        <v>10100</v>
      </c>
      <c r="OB229">
        <v>24790.005310909499</v>
      </c>
      <c r="OC229">
        <v>5900</v>
      </c>
      <c r="OD229">
        <v>26372.5448</v>
      </c>
      <c r="OE229">
        <v>39400</v>
      </c>
      <c r="OF229">
        <v>18700</v>
      </c>
      <c r="OG229">
        <v>28147.196272440004</v>
      </c>
      <c r="OH229">
        <v>8700</v>
      </c>
      <c r="OI229">
        <v>23714.286899999999</v>
      </c>
      <c r="OJ229">
        <v>31445.548612498798</v>
      </c>
      <c r="OK229">
        <v>56073.377286000003</v>
      </c>
      <c r="OL229">
        <v>69860.197</v>
      </c>
      <c r="OM229">
        <v>11174.015100000001</v>
      </c>
      <c r="OO229">
        <v>9876.0941999999995</v>
      </c>
      <c r="OP229">
        <v>52414.271740740005</v>
      </c>
      <c r="OQ229">
        <v>53900</v>
      </c>
      <c r="OR229">
        <v>72500</v>
      </c>
      <c r="OS229">
        <v>14537.1474</v>
      </c>
      <c r="OT229">
        <v>19800</v>
      </c>
      <c r="OU229">
        <v>32505.921000000002</v>
      </c>
      <c r="OV229">
        <v>12023.2</v>
      </c>
      <c r="OW229">
        <v>15833.3346</v>
      </c>
      <c r="OX229">
        <v>9948.4680480919997</v>
      </c>
      <c r="OY229">
        <v>22192.8642</v>
      </c>
      <c r="PA229">
        <v>17342.290799999999</v>
      </c>
      <c r="PB229">
        <v>21326.784678132797</v>
      </c>
      <c r="PC229">
        <v>23900</v>
      </c>
      <c r="PD229">
        <v>24124.672433460499</v>
      </c>
      <c r="PE229">
        <v>36455.877999999997</v>
      </c>
      <c r="PF229">
        <v>70395.759000000005</v>
      </c>
      <c r="PI229">
        <v>53653.05</v>
      </c>
      <c r="PJ229">
        <v>63977.675222968501</v>
      </c>
      <c r="PK229">
        <v>12420.657200000001</v>
      </c>
      <c r="PL229">
        <v>11345.810448</v>
      </c>
      <c r="PN229">
        <v>7436.616</v>
      </c>
      <c r="PO229">
        <v>7589.7439999999997</v>
      </c>
      <c r="PP229">
        <v>19200</v>
      </c>
      <c r="PQ229">
        <v>49558.799999999996</v>
      </c>
      <c r="PT229">
        <v>25682.748</v>
      </c>
      <c r="PV229">
        <v>74204.961100928995</v>
      </c>
      <c r="PW229">
        <v>11442.3022</v>
      </c>
      <c r="PX229">
        <v>22065.937900000001</v>
      </c>
      <c r="PY229">
        <v>37000</v>
      </c>
      <c r="PZ229">
        <v>20961.76171608</v>
      </c>
      <c r="QB229">
        <v>10900</v>
      </c>
      <c r="QC229">
        <v>91826.063999999998</v>
      </c>
      <c r="QD229">
        <v>67053.672727123005</v>
      </c>
      <c r="QE229">
        <v>14470.4</v>
      </c>
      <c r="QF229">
        <v>17755.547199999997</v>
      </c>
      <c r="QH229">
        <v>42397.958850000003</v>
      </c>
      <c r="QI229">
        <v>24640</v>
      </c>
      <c r="QJ229">
        <v>18491.638624413001</v>
      </c>
      <c r="QK229">
        <v>65504.492999999995</v>
      </c>
      <c r="QL229">
        <v>64000</v>
      </c>
      <c r="QM229">
        <v>125159.4468001104</v>
      </c>
      <c r="QO229">
        <v>18353.778368076</v>
      </c>
      <c r="QP229">
        <v>41061.679199999999</v>
      </c>
      <c r="QR229">
        <v>10513.915500000001</v>
      </c>
      <c r="QS229">
        <v>51098.235000000001</v>
      </c>
      <c r="QT229">
        <v>17350</v>
      </c>
      <c r="QU229">
        <v>8182.6066500000006</v>
      </c>
      <c r="QV229">
        <v>45850.565978188853</v>
      </c>
      <c r="QW229">
        <v>12564.7104</v>
      </c>
      <c r="QX229">
        <v>33161.791923792996</v>
      </c>
      <c r="QY229">
        <v>11500</v>
      </c>
      <c r="QZ229">
        <v>17427.275999999998</v>
      </c>
      <c r="RA229">
        <v>84000</v>
      </c>
      <c r="RB229">
        <v>33399.379999999997</v>
      </c>
      <c r="RD229">
        <v>20962.762752266182</v>
      </c>
      <c r="RE229">
        <v>23000</v>
      </c>
      <c r="RF229">
        <v>84336.510160800011</v>
      </c>
      <c r="RG229">
        <v>97400</v>
      </c>
      <c r="RH229">
        <v>46459.069321635601</v>
      </c>
      <c r="RI229">
        <v>17272.728999999999</v>
      </c>
      <c r="RK229">
        <v>22800</v>
      </c>
      <c r="RL229">
        <v>60000.027000000002</v>
      </c>
      <c r="RM229">
        <v>9600</v>
      </c>
      <c r="RN229">
        <v>7600.0032000000001</v>
      </c>
      <c r="RO229">
        <v>33010.618599609603</v>
      </c>
      <c r="RP229">
        <v>16678.576383363452</v>
      </c>
      <c r="RQ229">
        <v>81057.459577003188</v>
      </c>
      <c r="RR229">
        <v>38736.488700000002</v>
      </c>
      <c r="RU229">
        <v>55101.658887357604</v>
      </c>
      <c r="RV229">
        <v>21011.232</v>
      </c>
      <c r="RW229">
        <v>40717.475627807995</v>
      </c>
      <c r="RX229">
        <v>14972.306250000001</v>
      </c>
      <c r="RY229">
        <v>26878.036499999998</v>
      </c>
      <c r="RZ229">
        <v>19252.327400000002</v>
      </c>
      <c r="SA229">
        <v>9940</v>
      </c>
      <c r="SB229">
        <v>8400</v>
      </c>
      <c r="SC229">
        <v>20983.682199999999</v>
      </c>
      <c r="SD229">
        <v>51844.320899999999</v>
      </c>
      <c r="SE229">
        <v>12700</v>
      </c>
      <c r="SF229">
        <v>35818.185400000002</v>
      </c>
      <c r="SG229">
        <v>16874.991900000001</v>
      </c>
      <c r="SH229">
        <v>44806.562850000002</v>
      </c>
      <c r="SI229">
        <v>23064.221999999998</v>
      </c>
      <c r="SJ229">
        <v>18668.944</v>
      </c>
      <c r="SK229">
        <v>43280</v>
      </c>
      <c r="SL229">
        <v>9282.51</v>
      </c>
      <c r="SM229">
        <v>80400</v>
      </c>
      <c r="SN229">
        <v>16726.517500000002</v>
      </c>
      <c r="SP229">
        <v>31105.469408561101</v>
      </c>
      <c r="SR229">
        <v>16600</v>
      </c>
      <c r="SS229">
        <v>12181.8194</v>
      </c>
      <c r="ST229">
        <v>33713.883799999996</v>
      </c>
      <c r="SU229">
        <v>9910</v>
      </c>
      <c r="SV229">
        <v>8343.6928200000002</v>
      </c>
      <c r="SW229">
        <v>46131.664870799999</v>
      </c>
      <c r="SX229">
        <v>25809.566149999999</v>
      </c>
      <c r="SY229">
        <v>9230</v>
      </c>
      <c r="SZ229">
        <v>26714.654074859256</v>
      </c>
      <c r="TA229">
        <v>15588.3915</v>
      </c>
      <c r="TB229">
        <v>79541.983047618007</v>
      </c>
      <c r="TD229">
        <v>21693.388500000001</v>
      </c>
      <c r="TF229">
        <v>30112.5</v>
      </c>
      <c r="TG229">
        <v>15420.5535</v>
      </c>
      <c r="TH229">
        <v>5770</v>
      </c>
      <c r="TI229">
        <v>27504.1571</v>
      </c>
      <c r="TJ229">
        <v>27499.991999999998</v>
      </c>
      <c r="TL229">
        <v>99350.652000000002</v>
      </c>
      <c r="TM229">
        <v>12000</v>
      </c>
      <c r="TN229">
        <v>23416.1862</v>
      </c>
      <c r="TO229">
        <v>47092.0075</v>
      </c>
      <c r="TP229">
        <v>8100</v>
      </c>
      <c r="TQ229">
        <v>46775.841200000003</v>
      </c>
      <c r="TR229">
        <v>10319.917956656</v>
      </c>
      <c r="TS229">
        <v>10400</v>
      </c>
      <c r="TT229">
        <v>22800</v>
      </c>
      <c r="TU229">
        <v>6900</v>
      </c>
      <c r="TV229">
        <v>45432.885088742602</v>
      </c>
      <c r="TW229">
        <v>70666.702000000005</v>
      </c>
      <c r="TX229">
        <v>5500</v>
      </c>
      <c r="TY229">
        <v>15787.4139</v>
      </c>
      <c r="TZ229">
        <v>9635.6322999999993</v>
      </c>
      <c r="UB229">
        <v>22793.813099999999</v>
      </c>
      <c r="UC229">
        <v>10703.6332</v>
      </c>
      <c r="UE229">
        <v>3850</v>
      </c>
      <c r="UG229">
        <v>16699.6322792346</v>
      </c>
      <c r="UH229">
        <v>47457.648000000001</v>
      </c>
      <c r="UI229">
        <v>6000</v>
      </c>
      <c r="UK229">
        <v>5300</v>
      </c>
      <c r="UL229">
        <v>27100</v>
      </c>
      <c r="UM229">
        <v>5920</v>
      </c>
      <c r="UN229">
        <v>14856.472399999999</v>
      </c>
      <c r="UO229">
        <v>42884.240555911631</v>
      </c>
      <c r="UP229">
        <v>7933.8206</v>
      </c>
      <c r="UT229">
        <v>27496.318691322002</v>
      </c>
      <c r="UU229">
        <v>23700</v>
      </c>
      <c r="UW229">
        <v>28884.935740416</v>
      </c>
      <c r="UX229">
        <v>28651.448800000002</v>
      </c>
      <c r="UY229">
        <v>13018.864799999999</v>
      </c>
      <c r="UZ229">
        <v>9700</v>
      </c>
      <c r="VA229">
        <v>19300</v>
      </c>
      <c r="VC229">
        <v>9207.8695312316995</v>
      </c>
      <c r="VD229">
        <v>6600</v>
      </c>
      <c r="VE229">
        <v>17900</v>
      </c>
      <c r="VF229">
        <v>14722.223400000001</v>
      </c>
      <c r="VG229">
        <v>12387.698400000001</v>
      </c>
      <c r="VJ229">
        <v>5300</v>
      </c>
      <c r="VK229">
        <v>17727.2745</v>
      </c>
      <c r="VL229">
        <v>11388.889800000001</v>
      </c>
      <c r="VM229">
        <v>5100</v>
      </c>
      <c r="VN229">
        <v>7516.6693999999998</v>
      </c>
      <c r="VO229">
        <v>6000</v>
      </c>
      <c r="VP229">
        <v>9563.11</v>
      </c>
      <c r="VQ229">
        <v>5880</v>
      </c>
      <c r="VR229">
        <v>6700</v>
      </c>
      <c r="VS229">
        <v>18749.996999999999</v>
      </c>
      <c r="VT229">
        <v>12000</v>
      </c>
      <c r="VU229">
        <v>5800</v>
      </c>
      <c r="VV229">
        <v>23865.631295653799</v>
      </c>
      <c r="VW229">
        <v>55752.792848417703</v>
      </c>
      <c r="VX229">
        <v>29500</v>
      </c>
      <c r="WB229">
        <v>12981.822</v>
      </c>
      <c r="WC229">
        <v>23236.527999999998</v>
      </c>
      <c r="WD229">
        <v>14000.000700000001</v>
      </c>
      <c r="WE229">
        <v>38974.36</v>
      </c>
      <c r="WF229">
        <v>8000</v>
      </c>
      <c r="WI229">
        <v>12681.819449999999</v>
      </c>
      <c r="WJ229">
        <v>12804.875999999998</v>
      </c>
      <c r="WK229">
        <v>96788.529606600001</v>
      </c>
      <c r="WL229">
        <v>8700</v>
      </c>
      <c r="WN229">
        <v>20499.9918</v>
      </c>
      <c r="WO229">
        <v>18347.821500000002</v>
      </c>
      <c r="WQ229">
        <v>21620</v>
      </c>
      <c r="WR229">
        <v>9060</v>
      </c>
      <c r="WS229">
        <v>10733.866</v>
      </c>
      <c r="WU229">
        <v>16145.1019</v>
      </c>
      <c r="WV229">
        <v>18556.416000000001</v>
      </c>
      <c r="WW229">
        <v>53614.493056255254</v>
      </c>
      <c r="WY229">
        <v>24087</v>
      </c>
      <c r="WZ229">
        <v>17200</v>
      </c>
      <c r="XA229">
        <v>14355.548799999999</v>
      </c>
      <c r="XB229">
        <v>75745.796637663516</v>
      </c>
      <c r="XC229">
        <v>11440.674999999999</v>
      </c>
      <c r="XD229">
        <v>12782.6055</v>
      </c>
      <c r="XE229">
        <v>57434.601849450002</v>
      </c>
      <c r="XF229">
        <v>22316.449777798796</v>
      </c>
      <c r="XG229">
        <v>16000</v>
      </c>
      <c r="XI229">
        <v>9500</v>
      </c>
      <c r="XJ229">
        <v>60538.298003845208</v>
      </c>
      <c r="XK229">
        <v>12800.005632</v>
      </c>
      <c r="XL229">
        <v>56271.72</v>
      </c>
      <c r="XM229">
        <v>80000</v>
      </c>
      <c r="XN229">
        <v>8100</v>
      </c>
      <c r="XO229">
        <v>25200</v>
      </c>
      <c r="XP229">
        <v>12460.6445</v>
      </c>
      <c r="XQ229">
        <v>60486.707978882834</v>
      </c>
      <c r="XR229">
        <v>11255.412700000001</v>
      </c>
      <c r="XT229">
        <v>15753.046931503201</v>
      </c>
      <c r="XU229">
        <v>15199.0365</v>
      </c>
      <c r="XV229">
        <v>46878.617400000003</v>
      </c>
      <c r="XW229">
        <v>20800</v>
      </c>
      <c r="XX229">
        <v>83888.88</v>
      </c>
      <c r="XZ229">
        <v>21273.220799999999</v>
      </c>
      <c r="YA229">
        <v>60586.202400000002</v>
      </c>
      <c r="YB229">
        <v>21641.902687542366</v>
      </c>
      <c r="YC229">
        <v>9800</v>
      </c>
      <c r="YD229">
        <v>43442.612513448003</v>
      </c>
      <c r="YE229">
        <v>21636.178199999998</v>
      </c>
      <c r="YF229">
        <v>40500</v>
      </c>
      <c r="YG229">
        <v>13447.484906260735</v>
      </c>
      <c r="YH229">
        <v>8329.9366800000007</v>
      </c>
      <c r="YI229">
        <v>11500</v>
      </c>
      <c r="YJ229">
        <v>24800</v>
      </c>
      <c r="YK229">
        <v>12432.207287499999</v>
      </c>
      <c r="YL229">
        <v>12288</v>
      </c>
      <c r="YM229">
        <v>5480</v>
      </c>
      <c r="YN229">
        <v>6240</v>
      </c>
      <c r="YP229">
        <v>11272.7284</v>
      </c>
      <c r="YR229">
        <v>32666.653600000005</v>
      </c>
      <c r="YS229">
        <v>16194.595200000002</v>
      </c>
      <c r="YT229">
        <v>16500</v>
      </c>
      <c r="YU229">
        <v>14529.9462</v>
      </c>
      <c r="YV229">
        <v>11636.364799999999</v>
      </c>
      <c r="YW229">
        <v>20318.161499999998</v>
      </c>
      <c r="YX229">
        <v>24499.9902</v>
      </c>
      <c r="YY229">
        <v>66964.274999999994</v>
      </c>
      <c r="YZ229">
        <v>17464.647199999999</v>
      </c>
      <c r="ZA229">
        <v>43650</v>
      </c>
      <c r="ZB229">
        <v>10937.1412</v>
      </c>
      <c r="ZC229">
        <v>9171.2646000000004</v>
      </c>
      <c r="ZD229">
        <v>115251.77339999999</v>
      </c>
      <c r="ZE229">
        <v>13800</v>
      </c>
      <c r="ZF229">
        <v>40966.04370319486</v>
      </c>
      <c r="ZG229">
        <v>20782.603500000001</v>
      </c>
      <c r="ZJ229">
        <v>15854.23</v>
      </c>
      <c r="ZK229">
        <v>7400</v>
      </c>
      <c r="ZM229">
        <v>30739.731</v>
      </c>
      <c r="ZN229">
        <v>52401.786008643001</v>
      </c>
      <c r="ZO229">
        <v>7928.5701478010997</v>
      </c>
      <c r="ZP229">
        <v>7100</v>
      </c>
      <c r="ZQ229">
        <v>40984.197357747995</v>
      </c>
      <c r="ZR229">
        <v>12000.001200000001</v>
      </c>
      <c r="ZS229">
        <v>13287.145500000001</v>
      </c>
      <c r="ZT229">
        <v>56693.39029761601</v>
      </c>
      <c r="ZU229">
        <v>12600</v>
      </c>
      <c r="ZV229">
        <v>11400</v>
      </c>
      <c r="ZW229">
        <v>42997.137991605588</v>
      </c>
      <c r="ZZ229">
        <v>8500</v>
      </c>
      <c r="AAA229">
        <v>30400</v>
      </c>
      <c r="AAB229">
        <v>7500</v>
      </c>
      <c r="AAC229">
        <v>6900</v>
      </c>
      <c r="AAD229">
        <v>33197.206399999995</v>
      </c>
      <c r="AAE229">
        <v>13796.967500000001</v>
      </c>
      <c r="AAF229">
        <v>13888.890000000001</v>
      </c>
      <c r="AAG229">
        <v>8300</v>
      </c>
      <c r="AAH229">
        <v>11166.30628235</v>
      </c>
      <c r="AAI229">
        <v>15559.317999999999</v>
      </c>
      <c r="AAJ229">
        <v>48800</v>
      </c>
      <c r="AAK229">
        <v>16679.925899999998</v>
      </c>
      <c r="AAL229">
        <v>67022.583111464395</v>
      </c>
      <c r="AAM229">
        <v>54218.171287278397</v>
      </c>
      <c r="AAN229">
        <v>32700</v>
      </c>
      <c r="AAO229">
        <v>22000</v>
      </c>
      <c r="AAP229">
        <v>25050</v>
      </c>
      <c r="AAR229">
        <v>49841.597399999999</v>
      </c>
      <c r="AAS229">
        <v>11481.482400000001</v>
      </c>
      <c r="AAT229">
        <v>38416.651299999998</v>
      </c>
      <c r="AAU229">
        <v>20395.707475506399</v>
      </c>
      <c r="AAV229">
        <v>17100</v>
      </c>
      <c r="AAW229">
        <v>39454.549399999996</v>
      </c>
      <c r="AAY229">
        <v>41950.621558271996</v>
      </c>
      <c r="ABA229">
        <v>30900</v>
      </c>
      <c r="ABB229">
        <v>7100</v>
      </c>
      <c r="ABC229">
        <v>14800</v>
      </c>
      <c r="ABD229">
        <v>23200</v>
      </c>
      <c r="ABF229">
        <v>12740.330399999999</v>
      </c>
      <c r="ABG229">
        <v>41803.1397</v>
      </c>
      <c r="ABI229">
        <v>25034.886450000002</v>
      </c>
      <c r="ABJ229">
        <v>36788.076000000001</v>
      </c>
      <c r="ABK229">
        <v>47299.248</v>
      </c>
      <c r="ABL229">
        <v>9600</v>
      </c>
      <c r="ABM229">
        <v>8090</v>
      </c>
      <c r="ABN229">
        <v>6400</v>
      </c>
      <c r="ABO229">
        <v>30976.834500000001</v>
      </c>
      <c r="ABP229">
        <v>14413.622804948402</v>
      </c>
      <c r="ABQ229">
        <v>15948.2765</v>
      </c>
    </row>
    <row r="230" spans="2:745" x14ac:dyDescent="0.25">
      <c r="B230" s="3">
        <v>44690</v>
      </c>
      <c r="C230" s="4">
        <v>22352.026470624998</v>
      </c>
      <c r="D230">
        <v>9860</v>
      </c>
      <c r="E230">
        <v>9000</v>
      </c>
      <c r="F230">
        <v>8095.2385000000004</v>
      </c>
      <c r="I230">
        <v>8300</v>
      </c>
      <c r="J230">
        <v>21458.8128</v>
      </c>
      <c r="K230">
        <v>14236.316499999999</v>
      </c>
      <c r="L230">
        <v>13300</v>
      </c>
      <c r="N230">
        <v>17500</v>
      </c>
      <c r="O230">
        <v>18700.008300000001</v>
      </c>
      <c r="P230">
        <v>18418.831410145598</v>
      </c>
      <c r="R230">
        <v>13600</v>
      </c>
      <c r="S230">
        <v>13000</v>
      </c>
      <c r="T230">
        <v>18527.533291999996</v>
      </c>
      <c r="U230">
        <v>45110.386122504999</v>
      </c>
      <c r="V230">
        <v>10800</v>
      </c>
      <c r="W230">
        <v>40950</v>
      </c>
      <c r="Z230">
        <v>20550</v>
      </c>
      <c r="AA230">
        <v>4550</v>
      </c>
      <c r="AB230">
        <v>13120.621799999999</v>
      </c>
      <c r="AC230">
        <v>9300</v>
      </c>
      <c r="AD230">
        <v>10504.2201</v>
      </c>
      <c r="AE230">
        <v>10650</v>
      </c>
      <c r="AF230">
        <v>9727.2736999999997</v>
      </c>
      <c r="AH230">
        <v>16400</v>
      </c>
      <c r="AI230">
        <v>13950</v>
      </c>
      <c r="AJ230">
        <v>33700</v>
      </c>
      <c r="AK230">
        <v>12000</v>
      </c>
      <c r="AL230">
        <v>7000</v>
      </c>
      <c r="AM230">
        <v>21200</v>
      </c>
      <c r="AN230">
        <v>13800</v>
      </c>
      <c r="AO230">
        <v>9400</v>
      </c>
      <c r="AP230">
        <v>13700</v>
      </c>
      <c r="AQ230">
        <v>4000</v>
      </c>
      <c r="AR230">
        <v>13350</v>
      </c>
      <c r="AT230">
        <v>16747.037</v>
      </c>
      <c r="AU230">
        <v>59300</v>
      </c>
      <c r="AW230">
        <v>6916.6638999999996</v>
      </c>
      <c r="AX230">
        <v>7400</v>
      </c>
      <c r="AY230">
        <v>9740</v>
      </c>
      <c r="AZ230">
        <v>9300</v>
      </c>
      <c r="BA230">
        <v>174929.80799999999</v>
      </c>
      <c r="BB230">
        <v>38725.556776199999</v>
      </c>
      <c r="BC230">
        <v>48272.732100000001</v>
      </c>
      <c r="BD230">
        <v>13716.817999999999</v>
      </c>
      <c r="BE230">
        <v>15350</v>
      </c>
      <c r="BF230">
        <v>17470.842114432002</v>
      </c>
      <c r="BG230">
        <v>25457.274683711123</v>
      </c>
      <c r="BH230">
        <v>38100</v>
      </c>
      <c r="BI230">
        <v>6920</v>
      </c>
      <c r="BJ230">
        <v>5690</v>
      </c>
      <c r="BK230">
        <v>19830.09</v>
      </c>
      <c r="BL230">
        <v>11800</v>
      </c>
      <c r="BM230">
        <v>20319.4398</v>
      </c>
      <c r="BN230">
        <v>14545.456</v>
      </c>
      <c r="BO230">
        <v>23579.385699999999</v>
      </c>
      <c r="BP230">
        <v>9400</v>
      </c>
      <c r="BQ230">
        <v>16421.049372997502</v>
      </c>
      <c r="BR230">
        <v>43719.398800000003</v>
      </c>
      <c r="BS230">
        <v>5190</v>
      </c>
      <c r="BV230">
        <v>11500</v>
      </c>
      <c r="BW230">
        <v>4000</v>
      </c>
      <c r="BX230">
        <v>13194.4455</v>
      </c>
      <c r="BY230">
        <v>16909.0926</v>
      </c>
      <c r="BZ230">
        <v>12600.97155</v>
      </c>
      <c r="CC230">
        <v>20700</v>
      </c>
      <c r="CD230">
        <v>19210.382815843801</v>
      </c>
      <c r="CE230">
        <v>5400</v>
      </c>
      <c r="CF230">
        <v>13941.795900000001</v>
      </c>
      <c r="CG230">
        <v>4400</v>
      </c>
      <c r="CI230">
        <v>19386.9323</v>
      </c>
      <c r="CK230">
        <v>18904.314938271</v>
      </c>
      <c r="CL230">
        <v>6400</v>
      </c>
      <c r="CM230">
        <v>13192.3649</v>
      </c>
      <c r="CN230">
        <v>20500</v>
      </c>
      <c r="CP230">
        <v>10796.920399999999</v>
      </c>
      <c r="CQ230">
        <v>18930.715181532003</v>
      </c>
      <c r="CS230">
        <v>13348.004700000001</v>
      </c>
      <c r="CT230">
        <v>16851.067200000001</v>
      </c>
      <c r="CV230">
        <v>25821.1761715254</v>
      </c>
      <c r="CW230">
        <v>9785</v>
      </c>
      <c r="CX230">
        <v>255000</v>
      </c>
      <c r="CY230">
        <v>9568</v>
      </c>
      <c r="CZ230">
        <v>31833.320599999999</v>
      </c>
      <c r="DA230">
        <v>17768.724450000002</v>
      </c>
      <c r="DB230">
        <v>19285.711200000002</v>
      </c>
      <c r="DC230">
        <v>69000</v>
      </c>
      <c r="DD230">
        <v>9419.6413499999999</v>
      </c>
      <c r="DE230">
        <v>8093.0948000000008</v>
      </c>
      <c r="DF230">
        <v>16488.558400000002</v>
      </c>
      <c r="DG230">
        <v>40106.735999999997</v>
      </c>
      <c r="DH230">
        <v>13700</v>
      </c>
      <c r="DI230">
        <v>21562.358400000001</v>
      </c>
      <c r="DJ230">
        <v>6470</v>
      </c>
      <c r="DK230">
        <v>68532.783699836509</v>
      </c>
      <c r="DL230">
        <v>9580</v>
      </c>
      <c r="DN230">
        <v>24544.414000000001</v>
      </c>
      <c r="DO230">
        <v>58534.795700755298</v>
      </c>
      <c r="DP230">
        <v>35500</v>
      </c>
      <c r="DQ230">
        <v>6600</v>
      </c>
      <c r="DR230">
        <v>8800</v>
      </c>
      <c r="DS230">
        <v>25371.260478864297</v>
      </c>
      <c r="DT230">
        <v>28904.763350000001</v>
      </c>
      <c r="DU230">
        <v>120260.8395</v>
      </c>
      <c r="DV230">
        <v>17014.5467081352</v>
      </c>
      <c r="DW230">
        <v>13384.6194</v>
      </c>
      <c r="DY230">
        <v>21833.3246</v>
      </c>
      <c r="DZ230">
        <v>35061.727320338396</v>
      </c>
      <c r="EA230">
        <v>13977.102150000001</v>
      </c>
      <c r="EB230">
        <v>6980</v>
      </c>
      <c r="EC230">
        <v>12100</v>
      </c>
      <c r="ED230">
        <v>19938.463200000002</v>
      </c>
      <c r="EE230">
        <v>13500</v>
      </c>
      <c r="EG230">
        <v>102115.00989999999</v>
      </c>
      <c r="EI230">
        <v>22828.8753</v>
      </c>
      <c r="EJ230">
        <v>10800</v>
      </c>
      <c r="EK230">
        <v>17875.967199999999</v>
      </c>
      <c r="EL230">
        <v>9300</v>
      </c>
      <c r="EM230">
        <v>14800</v>
      </c>
      <c r="EN230">
        <v>6000</v>
      </c>
      <c r="EO230">
        <v>6600</v>
      </c>
      <c r="EP230">
        <v>133124.277</v>
      </c>
      <c r="ER230">
        <v>22100</v>
      </c>
      <c r="ES230">
        <v>33000</v>
      </c>
      <c r="ET230">
        <v>6420</v>
      </c>
      <c r="EU230">
        <v>6154.2319299999999</v>
      </c>
      <c r="EV230">
        <v>4900</v>
      </c>
      <c r="EW230">
        <v>45006.600377058596</v>
      </c>
      <c r="EY230">
        <v>35489.808000000005</v>
      </c>
      <c r="EZ230">
        <v>6660.0031200000003</v>
      </c>
      <c r="FA230">
        <v>22829.286848783999</v>
      </c>
      <c r="FB230">
        <v>6889.375</v>
      </c>
      <c r="FC230">
        <v>4500</v>
      </c>
      <c r="FD230">
        <v>8840</v>
      </c>
      <c r="FE230">
        <v>4000</v>
      </c>
      <c r="FG230">
        <v>14100</v>
      </c>
      <c r="FH230">
        <v>34450</v>
      </c>
      <c r="FJ230">
        <v>16500</v>
      </c>
      <c r="FK230">
        <v>27575.760000000002</v>
      </c>
      <c r="FL230">
        <v>15850</v>
      </c>
      <c r="FM230">
        <v>67759.155199999994</v>
      </c>
      <c r="FN230">
        <v>94669.488703538693</v>
      </c>
      <c r="FO230">
        <v>5900</v>
      </c>
      <c r="FP230">
        <v>10100</v>
      </c>
      <c r="FQ230">
        <v>10000</v>
      </c>
      <c r="FR230">
        <v>30000</v>
      </c>
      <c r="FS230">
        <v>19550</v>
      </c>
      <c r="FT230">
        <v>6329.11</v>
      </c>
      <c r="FU230">
        <v>5120</v>
      </c>
      <c r="FV230">
        <v>3970</v>
      </c>
      <c r="FW230">
        <v>15706.0995</v>
      </c>
      <c r="FX230">
        <v>53279.206349045598</v>
      </c>
      <c r="FY230">
        <v>74975.005221023996</v>
      </c>
      <c r="GA230">
        <v>29900</v>
      </c>
      <c r="GB230">
        <v>6060</v>
      </c>
      <c r="GC230">
        <v>18726.936399999999</v>
      </c>
      <c r="GD230">
        <v>81400</v>
      </c>
      <c r="GE230">
        <v>44281.627658955003</v>
      </c>
      <c r="GF230">
        <v>14182.591499999999</v>
      </c>
      <c r="GG230">
        <v>31426.875</v>
      </c>
      <c r="GH230">
        <v>3900</v>
      </c>
      <c r="GI230">
        <v>20576.424599999998</v>
      </c>
      <c r="GJ230">
        <v>4500</v>
      </c>
      <c r="GK230">
        <v>13597.223750000001</v>
      </c>
      <c r="GL230">
        <v>9820</v>
      </c>
      <c r="GM230">
        <v>14021.387400000001</v>
      </c>
      <c r="GN230">
        <v>83036.789999999994</v>
      </c>
      <c r="GO230">
        <v>12823.236499999999</v>
      </c>
      <c r="GQ230">
        <v>6470</v>
      </c>
      <c r="GR230">
        <v>17714.286599999999</v>
      </c>
      <c r="GS230">
        <v>22162.697400000001</v>
      </c>
      <c r="GT230">
        <v>63833.843344811612</v>
      </c>
      <c r="GU230">
        <v>26246.925200000001</v>
      </c>
      <c r="GV230">
        <v>10104.492253075197</v>
      </c>
      <c r="GW230">
        <v>11214.948</v>
      </c>
      <c r="GX230">
        <v>14867.501699999999</v>
      </c>
      <c r="GY230">
        <v>12916.263649999999</v>
      </c>
      <c r="GZ230">
        <v>22915.3882980116</v>
      </c>
      <c r="HA230">
        <v>18730.16</v>
      </c>
      <c r="HB230">
        <v>47419.710299999999</v>
      </c>
      <c r="HC230">
        <v>16453.797500000001</v>
      </c>
      <c r="HD230">
        <v>15650</v>
      </c>
      <c r="HE230">
        <v>12691.25</v>
      </c>
      <c r="HF230">
        <v>13903.509050000001</v>
      </c>
      <c r="HG230">
        <v>39387.7837907168</v>
      </c>
      <c r="HI230">
        <v>24130.887300000002</v>
      </c>
      <c r="HJ230">
        <v>8504.6689000000006</v>
      </c>
      <c r="HK230">
        <v>7200</v>
      </c>
      <c r="HL230">
        <v>67596.13</v>
      </c>
      <c r="HM230">
        <v>15824.9925</v>
      </c>
      <c r="HO230">
        <v>11100</v>
      </c>
      <c r="HP230">
        <v>11492.304</v>
      </c>
      <c r="HQ230">
        <v>14700</v>
      </c>
      <c r="HR230">
        <v>10462.9638</v>
      </c>
      <c r="HS230">
        <v>19102.317859069801</v>
      </c>
      <c r="HT230">
        <v>29600</v>
      </c>
      <c r="HV230">
        <v>26494.635999999999</v>
      </c>
      <c r="HW230">
        <v>35282.921150000002</v>
      </c>
      <c r="HX230">
        <v>16734.8292</v>
      </c>
      <c r="HY230">
        <v>31599.993599999998</v>
      </c>
      <c r="HZ230">
        <v>15000</v>
      </c>
      <c r="IA230">
        <v>26246.440000000002</v>
      </c>
      <c r="IB230">
        <v>31101.649765052189</v>
      </c>
      <c r="IC230">
        <v>31161.769200000002</v>
      </c>
      <c r="ID230">
        <v>26749.989300000001</v>
      </c>
      <c r="IE230">
        <v>11300</v>
      </c>
      <c r="IF230">
        <v>28391.29725</v>
      </c>
      <c r="IG230">
        <v>6940</v>
      </c>
      <c r="IH230">
        <v>5600</v>
      </c>
      <c r="II230">
        <v>45164.085999999996</v>
      </c>
      <c r="IJ230">
        <v>9960</v>
      </c>
      <c r="IK230">
        <v>11678.200213464001</v>
      </c>
      <c r="IL230">
        <v>20825.572499999998</v>
      </c>
      <c r="IM230">
        <v>4200</v>
      </c>
      <c r="IN230">
        <v>19900</v>
      </c>
      <c r="IO230">
        <v>56100</v>
      </c>
      <c r="IP230">
        <v>31782.600750000001</v>
      </c>
      <c r="IQ230">
        <v>156992.97384477701</v>
      </c>
      <c r="IR230">
        <v>13258.4594</v>
      </c>
      <c r="IS230">
        <v>10549.252200000001</v>
      </c>
      <c r="IT230">
        <v>78500</v>
      </c>
      <c r="IU230">
        <v>27014.004926189526</v>
      </c>
      <c r="IV230">
        <v>18864.725599999998</v>
      </c>
      <c r="IW230">
        <v>50235.801599999999</v>
      </c>
      <c r="IX230">
        <v>32602.621327912377</v>
      </c>
      <c r="IY230">
        <v>19015.390800000001</v>
      </c>
      <c r="IZ230">
        <v>6500</v>
      </c>
      <c r="JA230">
        <v>39819.053484174001</v>
      </c>
      <c r="JB230">
        <v>24916.4594</v>
      </c>
      <c r="JC230">
        <v>124000</v>
      </c>
      <c r="JD230">
        <v>82300</v>
      </c>
      <c r="JE230">
        <v>18726.410599999999</v>
      </c>
      <c r="JF230">
        <v>40864.177799999998</v>
      </c>
      <c r="JG230">
        <v>12800</v>
      </c>
      <c r="JH230">
        <v>25043.472000000002</v>
      </c>
      <c r="JI230">
        <v>14096.93345</v>
      </c>
      <c r="JJ230">
        <v>15850</v>
      </c>
      <c r="JK230">
        <v>23523.810700000002</v>
      </c>
      <c r="JL230">
        <v>4980</v>
      </c>
      <c r="JN230">
        <v>8890</v>
      </c>
      <c r="JO230">
        <v>6854.5461399999995</v>
      </c>
      <c r="JP230">
        <v>11700</v>
      </c>
      <c r="JQ230">
        <v>26000</v>
      </c>
      <c r="JR230">
        <v>10450</v>
      </c>
      <c r="JS230">
        <v>11300</v>
      </c>
      <c r="JT230">
        <v>23545.456900000001</v>
      </c>
      <c r="JU230">
        <v>25805.353126219001</v>
      </c>
      <c r="JV230">
        <v>29392.149600000001</v>
      </c>
      <c r="JW230">
        <v>87251.19069553868</v>
      </c>
      <c r="JX230">
        <v>45768.906900000002</v>
      </c>
      <c r="JY230">
        <v>13000</v>
      </c>
      <c r="JZ230">
        <v>47272.731999999996</v>
      </c>
      <c r="KA230">
        <v>8200</v>
      </c>
      <c r="KB230">
        <v>6300</v>
      </c>
      <c r="KC230">
        <v>5500</v>
      </c>
      <c r="KD230">
        <v>21200.010600000001</v>
      </c>
      <c r="KF230">
        <v>6000</v>
      </c>
      <c r="KG230">
        <v>16600</v>
      </c>
      <c r="KH230">
        <v>12666.668</v>
      </c>
      <c r="KI230">
        <v>12739.127250000001</v>
      </c>
      <c r="KJ230">
        <v>61948.477326007996</v>
      </c>
      <c r="KK230">
        <v>41513.784221522001</v>
      </c>
      <c r="KL230">
        <v>22000.006600000001</v>
      </c>
      <c r="KM230">
        <v>35000</v>
      </c>
      <c r="KN230">
        <v>17500.001400000001</v>
      </c>
      <c r="KO230">
        <v>12950</v>
      </c>
      <c r="KP230">
        <v>27666.875197605001</v>
      </c>
      <c r="KQ230">
        <v>74310.911500000002</v>
      </c>
      <c r="KR230">
        <v>38600</v>
      </c>
      <c r="KS230">
        <v>24300.5016</v>
      </c>
      <c r="KT230">
        <v>19750</v>
      </c>
      <c r="KU230">
        <v>30400</v>
      </c>
      <c r="KV230">
        <v>10813.3038</v>
      </c>
      <c r="KW230">
        <v>23348.21055</v>
      </c>
      <c r="KX230">
        <v>15216.1104</v>
      </c>
      <c r="LB230">
        <v>11003.995800000001</v>
      </c>
      <c r="LC230">
        <v>18550.845293218001</v>
      </c>
      <c r="LD230">
        <v>29850</v>
      </c>
      <c r="LE230">
        <v>9999.9974999999995</v>
      </c>
      <c r="LF230">
        <v>107500</v>
      </c>
      <c r="LG230">
        <v>62817.729353808805</v>
      </c>
      <c r="LH230">
        <v>10850</v>
      </c>
      <c r="LI230">
        <v>20395.262871336628</v>
      </c>
      <c r="LJ230">
        <v>77900</v>
      </c>
      <c r="LK230">
        <v>14000</v>
      </c>
      <c r="LL230">
        <v>13738.954399999999</v>
      </c>
      <c r="LM230">
        <v>28907.634267112502</v>
      </c>
      <c r="LN230">
        <v>7859.8093900000003</v>
      </c>
      <c r="LO230">
        <v>24800</v>
      </c>
      <c r="LP230">
        <v>20650</v>
      </c>
      <c r="LQ230">
        <v>8700</v>
      </c>
      <c r="LR230">
        <v>39550</v>
      </c>
      <c r="LS230">
        <v>6920.635612698431</v>
      </c>
      <c r="LT230">
        <v>17502.040760387568</v>
      </c>
      <c r="LU230">
        <v>16038.466350000001</v>
      </c>
      <c r="LW230">
        <v>17688.762000000002</v>
      </c>
      <c r="LX230">
        <v>28871.154880000002</v>
      </c>
      <c r="LY230">
        <v>29300</v>
      </c>
      <c r="LZ230">
        <v>11666.667600000001</v>
      </c>
      <c r="MA230">
        <v>15800</v>
      </c>
      <c r="MB230">
        <v>98500</v>
      </c>
      <c r="MC230">
        <v>14590.1296</v>
      </c>
      <c r="MD230">
        <v>17590.91085</v>
      </c>
      <c r="ME230">
        <v>12738.360500000001</v>
      </c>
      <c r="MF230">
        <v>34298.206189638455</v>
      </c>
      <c r="MG230">
        <v>34545.457999999999</v>
      </c>
      <c r="MH230">
        <v>43767.462650000001</v>
      </c>
      <c r="MI230">
        <v>35313.875249999997</v>
      </c>
      <c r="MK230">
        <v>11874.998100000001</v>
      </c>
      <c r="ML230">
        <v>38348.028638411815</v>
      </c>
      <c r="MM230">
        <v>27621.608000000004</v>
      </c>
      <c r="MN230">
        <v>35108.944900000002</v>
      </c>
      <c r="MO230">
        <v>37065.888339999998</v>
      </c>
      <c r="MP230">
        <v>26374.984232339251</v>
      </c>
      <c r="MQ230">
        <v>20363.6384</v>
      </c>
      <c r="MR230">
        <v>11666.662</v>
      </c>
      <c r="MS230">
        <v>6100</v>
      </c>
      <c r="MT230">
        <v>47871.622499999998</v>
      </c>
      <c r="MU230">
        <v>37400</v>
      </c>
      <c r="MW230">
        <v>47036.202318089403</v>
      </c>
      <c r="MX230">
        <v>7910</v>
      </c>
      <c r="MY230">
        <v>35632.431449999996</v>
      </c>
      <c r="MZ230">
        <v>31166.328426239896</v>
      </c>
      <c r="NA230">
        <v>17374.347904610502</v>
      </c>
      <c r="NB230">
        <v>8720</v>
      </c>
      <c r="NC230">
        <v>8000</v>
      </c>
      <c r="ND230">
        <v>9859.1535000000003</v>
      </c>
      <c r="NE230">
        <v>26900</v>
      </c>
      <c r="NF230">
        <v>8839.2842999999993</v>
      </c>
      <c r="NG230">
        <v>15900</v>
      </c>
      <c r="NH230">
        <v>11497.589600000001</v>
      </c>
      <c r="NI230">
        <v>10750</v>
      </c>
      <c r="NJ230">
        <v>66070.907999999996</v>
      </c>
      <c r="NK230">
        <v>6466.6669900000006</v>
      </c>
      <c r="NL230">
        <v>88000.043999999994</v>
      </c>
      <c r="NM230">
        <v>28477.477600000002</v>
      </c>
      <c r="NN230">
        <v>17809.524700000002</v>
      </c>
      <c r="NP230">
        <v>49821.743891264807</v>
      </c>
      <c r="NQ230">
        <v>13300</v>
      </c>
      <c r="NR230">
        <v>18400</v>
      </c>
      <c r="NS230">
        <v>57100</v>
      </c>
      <c r="NU230">
        <v>7470</v>
      </c>
      <c r="NV230">
        <v>16216.86</v>
      </c>
      <c r="NW230">
        <v>12500</v>
      </c>
      <c r="NX230">
        <v>53058.643487681999</v>
      </c>
      <c r="NY230">
        <v>20391.258124692002</v>
      </c>
      <c r="NZ230">
        <v>28200</v>
      </c>
      <c r="OA230">
        <v>10550</v>
      </c>
      <c r="OB230">
        <v>23857.048121789248</v>
      </c>
      <c r="OC230">
        <v>6000</v>
      </c>
      <c r="OD230">
        <v>26372.5448</v>
      </c>
      <c r="OE230">
        <v>39500</v>
      </c>
      <c r="OF230">
        <v>17950</v>
      </c>
      <c r="OG230">
        <v>26974.396427755</v>
      </c>
      <c r="OH230">
        <v>8890</v>
      </c>
      <c r="OI230">
        <v>24666.6679</v>
      </c>
      <c r="OJ230">
        <v>31817.685282469203</v>
      </c>
      <c r="OK230">
        <v>54272.855996999999</v>
      </c>
      <c r="OL230">
        <v>68329.014599999995</v>
      </c>
      <c r="OM230">
        <v>10763.959499999999</v>
      </c>
      <c r="OO230">
        <v>9549.9967500000002</v>
      </c>
      <c r="OP230">
        <v>51395.619816450002</v>
      </c>
      <c r="OQ230">
        <v>50900</v>
      </c>
      <c r="OR230">
        <v>74700</v>
      </c>
      <c r="OS230">
        <v>14811.433200000001</v>
      </c>
      <c r="OT230">
        <v>19800</v>
      </c>
      <c r="OU230">
        <v>31875.2091</v>
      </c>
      <c r="OW230">
        <v>15740.742</v>
      </c>
      <c r="OX230">
        <v>10223.540897347999</v>
      </c>
      <c r="OY230">
        <v>22951.5946</v>
      </c>
      <c r="PA230">
        <v>17439.719399999998</v>
      </c>
      <c r="PB230">
        <v>21326.784678132797</v>
      </c>
      <c r="PC230">
        <v>23750</v>
      </c>
      <c r="PD230">
        <v>23756.668955661949</v>
      </c>
      <c r="PE230">
        <v>36455.877999999997</v>
      </c>
      <c r="PF230">
        <v>70494.352499999994</v>
      </c>
      <c r="PG230">
        <v>11400</v>
      </c>
      <c r="PH230">
        <v>15802.938</v>
      </c>
      <c r="PI230">
        <v>52189.784999999996</v>
      </c>
      <c r="PJ230">
        <v>62098.491171025504</v>
      </c>
      <c r="PK230">
        <v>12420.657200000001</v>
      </c>
      <c r="PL230">
        <v>11009.282171999999</v>
      </c>
      <c r="PN230">
        <v>7678.30602</v>
      </c>
      <c r="PO230">
        <v>7362.0516799999996</v>
      </c>
      <c r="PP230">
        <v>19200</v>
      </c>
      <c r="PQ230">
        <v>50252.623199999995</v>
      </c>
      <c r="PR230">
        <v>22950</v>
      </c>
      <c r="PT230">
        <v>24765.506999999998</v>
      </c>
      <c r="PU230">
        <v>9010</v>
      </c>
      <c r="PV230">
        <v>69406.487865764997</v>
      </c>
      <c r="PW230">
        <v>10769.2256</v>
      </c>
      <c r="PY230">
        <v>37000</v>
      </c>
      <c r="PZ230">
        <v>21046.972129560003</v>
      </c>
      <c r="QB230">
        <v>10200</v>
      </c>
      <c r="QC230">
        <v>91826.063999999998</v>
      </c>
      <c r="QD230">
        <v>66483.811485816026</v>
      </c>
      <c r="QE230">
        <v>14660.8</v>
      </c>
      <c r="QF230">
        <v>17944.435999999998</v>
      </c>
      <c r="QG230">
        <v>51000</v>
      </c>
      <c r="QH230">
        <v>43592.267550000004</v>
      </c>
      <c r="QI230">
        <v>24480</v>
      </c>
      <c r="QJ230">
        <v>18459.197153142097</v>
      </c>
      <c r="QK230">
        <v>67068.779399999999</v>
      </c>
      <c r="QL230">
        <v>61300</v>
      </c>
      <c r="QM230">
        <v>125350.82210102801</v>
      </c>
      <c r="QO230">
        <v>19458.403918006501</v>
      </c>
      <c r="QP230">
        <v>39325.980199999998</v>
      </c>
      <c r="QR230">
        <v>10420.871999999999</v>
      </c>
      <c r="QS230">
        <v>48529.05</v>
      </c>
      <c r="QT230">
        <v>16600</v>
      </c>
      <c r="QU230">
        <v>8252.1718500000006</v>
      </c>
      <c r="QV230">
        <v>46393.533206877939</v>
      </c>
      <c r="QW230">
        <v>11779.415999999999</v>
      </c>
      <c r="QX230">
        <v>33116.978691463548</v>
      </c>
      <c r="QY230">
        <v>10750</v>
      </c>
      <c r="QZ230">
        <v>18879.548999999999</v>
      </c>
      <c r="RB230">
        <v>32635.9656</v>
      </c>
      <c r="RD230">
        <v>22019.708773388844</v>
      </c>
      <c r="RE230">
        <v>21900</v>
      </c>
      <c r="RF230">
        <v>84336.510160800011</v>
      </c>
      <c r="RG230">
        <v>97400</v>
      </c>
      <c r="RH230">
        <v>46603.651487574301</v>
      </c>
      <c r="RI230">
        <v>16181.819799999999</v>
      </c>
      <c r="RJ230">
        <v>9153.8467999999993</v>
      </c>
      <c r="RK230">
        <v>20800</v>
      </c>
      <c r="RL230">
        <v>59901.666299999997</v>
      </c>
      <c r="RM230">
        <v>9600</v>
      </c>
      <c r="RN230">
        <v>7515.55872</v>
      </c>
      <c r="RO230">
        <v>33392.244248160001</v>
      </c>
      <c r="RP230">
        <v>16678.576383363452</v>
      </c>
      <c r="RQ230">
        <v>77432.939026812004</v>
      </c>
      <c r="RR230">
        <v>38500.002199999995</v>
      </c>
      <c r="RT230">
        <v>18400</v>
      </c>
      <c r="RU230">
        <v>52477.770368912003</v>
      </c>
      <c r="RV230">
        <v>21297.748800000001</v>
      </c>
      <c r="RW230">
        <v>40906.859235379205</v>
      </c>
      <c r="RX230">
        <v>14830.612500000001</v>
      </c>
      <c r="RY230">
        <v>26925.19095</v>
      </c>
      <c r="RZ230">
        <v>18130.832600000002</v>
      </c>
      <c r="SA230">
        <v>9960</v>
      </c>
      <c r="SB230">
        <v>9200</v>
      </c>
      <c r="SC230">
        <v>21166.945799999998</v>
      </c>
      <c r="SD230">
        <v>50522.243499999997</v>
      </c>
      <c r="SE230">
        <v>12150</v>
      </c>
      <c r="SF230">
        <v>37000.003700000001</v>
      </c>
      <c r="SG230">
        <v>16634.607400000001</v>
      </c>
      <c r="SH230">
        <v>44806.562850000002</v>
      </c>
      <c r="SI230">
        <v>23064.221999999998</v>
      </c>
      <c r="SJ230">
        <v>16998.5648</v>
      </c>
      <c r="SK230">
        <v>46480</v>
      </c>
      <c r="SL230">
        <v>9514.5727500000012</v>
      </c>
      <c r="SM230">
        <v>79100</v>
      </c>
      <c r="SN230">
        <v>16535.3573</v>
      </c>
      <c r="SP230">
        <v>30235.121724379951</v>
      </c>
      <c r="SR230">
        <v>16350</v>
      </c>
      <c r="ST230">
        <v>33861.106</v>
      </c>
      <c r="SU230">
        <v>10650</v>
      </c>
      <c r="SV230">
        <v>8499.7354799999994</v>
      </c>
      <c r="SW230">
        <v>49558.110993449998</v>
      </c>
      <c r="SX230">
        <v>26346.249</v>
      </c>
      <c r="SY230">
        <v>9240</v>
      </c>
      <c r="SZ230">
        <v>25240.143947350789</v>
      </c>
      <c r="TB230">
        <v>78810.562513846802</v>
      </c>
      <c r="TD230">
        <v>21280.181100000002</v>
      </c>
      <c r="TF230">
        <v>30000</v>
      </c>
      <c r="TG230">
        <v>16121.48775</v>
      </c>
      <c r="TH230">
        <v>5680</v>
      </c>
      <c r="TI230">
        <v>27312.4905</v>
      </c>
      <c r="TK230">
        <v>11434.518599999999</v>
      </c>
      <c r="TL230">
        <v>95746.755799999999</v>
      </c>
      <c r="TM230">
        <v>12200</v>
      </c>
      <c r="TN230">
        <v>21287.441999999999</v>
      </c>
      <c r="TO230">
        <v>45693.235000000001</v>
      </c>
      <c r="TP230">
        <v>8000</v>
      </c>
      <c r="TQ230">
        <v>43731.545750000005</v>
      </c>
      <c r="TR230">
        <v>10038.4656487472</v>
      </c>
      <c r="TS230">
        <v>10400</v>
      </c>
      <c r="TT230">
        <v>22900</v>
      </c>
      <c r="TU230">
        <v>6900</v>
      </c>
      <c r="TV230">
        <v>43355.700653751454</v>
      </c>
      <c r="TW230">
        <v>71600.035799999998</v>
      </c>
      <c r="TX230">
        <v>5800</v>
      </c>
      <c r="TY230">
        <v>15206.2821</v>
      </c>
      <c r="TZ230">
        <v>9063.218499999999</v>
      </c>
      <c r="UC230">
        <v>10057.7243</v>
      </c>
      <c r="UE230">
        <v>3710</v>
      </c>
      <c r="UF230">
        <v>36142.607680826979</v>
      </c>
      <c r="UG230">
        <v>17877.951831784001</v>
      </c>
      <c r="UH230">
        <v>46525.444200000005</v>
      </c>
      <c r="UI230">
        <v>5900</v>
      </c>
      <c r="UK230">
        <v>4900</v>
      </c>
      <c r="UL230">
        <v>28700</v>
      </c>
      <c r="UM230">
        <v>5540</v>
      </c>
      <c r="UN230">
        <v>13505.884</v>
      </c>
      <c r="UO230">
        <v>42373.713882626966</v>
      </c>
      <c r="UP230">
        <v>7360.2914000000001</v>
      </c>
      <c r="UQ230">
        <v>7794.2831999999999</v>
      </c>
      <c r="UT230">
        <v>27405.571764947999</v>
      </c>
      <c r="UU230">
        <v>23200</v>
      </c>
      <c r="UW230">
        <v>27621.219801772801</v>
      </c>
      <c r="UX230">
        <v>26100.292400000002</v>
      </c>
      <c r="UY230">
        <v>13113.204400000001</v>
      </c>
      <c r="UZ230">
        <v>9300</v>
      </c>
      <c r="VA230">
        <v>20000</v>
      </c>
      <c r="VB230">
        <v>16000</v>
      </c>
      <c r="VC230">
        <v>8660.8673808614985</v>
      </c>
      <c r="VD230">
        <v>6500</v>
      </c>
      <c r="VE230">
        <v>16850</v>
      </c>
      <c r="VF230">
        <v>14629.630800000001</v>
      </c>
      <c r="VG230">
        <v>12856.929400000001</v>
      </c>
      <c r="VH230">
        <v>36500</v>
      </c>
      <c r="VJ230">
        <v>5100</v>
      </c>
      <c r="VK230">
        <v>18727.274600000001</v>
      </c>
      <c r="VL230">
        <v>11018.519400000001</v>
      </c>
      <c r="VM230">
        <v>5500</v>
      </c>
      <c r="VN230">
        <v>8158.3362999999999</v>
      </c>
      <c r="VO230">
        <v>6000</v>
      </c>
      <c r="VP230">
        <v>9276.2167000000009</v>
      </c>
      <c r="VQ230">
        <v>5720</v>
      </c>
      <c r="VR230">
        <v>6200</v>
      </c>
      <c r="VS230">
        <v>18392.854200000002</v>
      </c>
      <c r="VT230">
        <v>11500</v>
      </c>
      <c r="VU230">
        <v>5600</v>
      </c>
      <c r="VV230">
        <v>23865.631295653799</v>
      </c>
      <c r="VW230">
        <v>55386.600448756493</v>
      </c>
      <c r="VX230">
        <v>28000</v>
      </c>
      <c r="VY230">
        <v>10440.683000000001</v>
      </c>
      <c r="WA230">
        <v>20300</v>
      </c>
      <c r="WB230">
        <v>12610.9128</v>
      </c>
      <c r="WC230">
        <v>23153.540399999998</v>
      </c>
      <c r="WD230">
        <v>14142.85785</v>
      </c>
      <c r="WE230">
        <v>38974.36</v>
      </c>
      <c r="WF230">
        <v>8000</v>
      </c>
      <c r="WI230">
        <v>12681.819449999999</v>
      </c>
      <c r="WJ230">
        <v>12896.339399999999</v>
      </c>
      <c r="WK230">
        <v>96304.586958567001</v>
      </c>
      <c r="WL230">
        <v>8800</v>
      </c>
      <c r="WN230">
        <v>20166.658599999999</v>
      </c>
      <c r="WO230">
        <v>19391.299500000001</v>
      </c>
      <c r="WR230">
        <v>8750</v>
      </c>
      <c r="WS230">
        <v>10343.543599999999</v>
      </c>
      <c r="WU230">
        <v>14972.552600000001</v>
      </c>
      <c r="WV230">
        <v>18653.063999999998</v>
      </c>
      <c r="WW230">
        <v>48740.44823295933</v>
      </c>
      <c r="WY230">
        <v>24087</v>
      </c>
      <c r="WZ230">
        <v>16750</v>
      </c>
      <c r="XA230">
        <v>14261.104399999998</v>
      </c>
      <c r="XB230">
        <v>72877.751910606356</v>
      </c>
      <c r="XC230">
        <v>11715.251200000001</v>
      </c>
      <c r="XD230">
        <v>12608.692500000001</v>
      </c>
      <c r="XE230">
        <v>58377.698759949999</v>
      </c>
      <c r="XF230">
        <v>21239.778955185699</v>
      </c>
      <c r="XG230">
        <v>16300</v>
      </c>
      <c r="XI230">
        <v>8900</v>
      </c>
      <c r="XJ230">
        <v>56620.565313303596</v>
      </c>
      <c r="XK230">
        <v>12000.005280000001</v>
      </c>
      <c r="XL230">
        <v>55709.002800000002</v>
      </c>
      <c r="XM230">
        <v>77900</v>
      </c>
      <c r="XN230">
        <v>8300</v>
      </c>
      <c r="XO230">
        <v>25150</v>
      </c>
      <c r="XP230">
        <v>11849.3676</v>
      </c>
      <c r="XQ230">
        <v>58147.888603699364</v>
      </c>
      <c r="XR230">
        <v>11255.412700000001</v>
      </c>
      <c r="XT230">
        <v>16389.533676210402</v>
      </c>
      <c r="XU230">
        <v>15346.123949999999</v>
      </c>
      <c r="XV230">
        <v>45384.478199999998</v>
      </c>
      <c r="XW230">
        <v>20000</v>
      </c>
      <c r="XX230">
        <v>84086.265599999999</v>
      </c>
      <c r="XZ230">
        <v>21459.827999999998</v>
      </c>
      <c r="YA230">
        <v>58767.659200000002</v>
      </c>
      <c r="YB230">
        <v>20736.383746641008</v>
      </c>
      <c r="YC230">
        <v>10700</v>
      </c>
      <c r="YD230">
        <v>41311.465484486405</v>
      </c>
      <c r="YE230">
        <v>20249.243699999999</v>
      </c>
      <c r="YF230">
        <v>44900</v>
      </c>
      <c r="YG230">
        <v>12975.643330602465</v>
      </c>
      <c r="YH230">
        <v>8209.2129600000007</v>
      </c>
      <c r="YI230">
        <v>11850</v>
      </c>
      <c r="YK230">
        <v>12038.78300625</v>
      </c>
      <c r="YL230">
        <v>12144</v>
      </c>
      <c r="YM230">
        <v>5480</v>
      </c>
      <c r="YN230">
        <v>6240</v>
      </c>
      <c r="YO230">
        <v>62833.862517081594</v>
      </c>
      <c r="YP230">
        <v>11136.364750000001</v>
      </c>
      <c r="YR230">
        <v>32133.320480000002</v>
      </c>
      <c r="YS230">
        <v>16194.595200000002</v>
      </c>
      <c r="YT230">
        <v>16500</v>
      </c>
      <c r="YU230">
        <v>14152.545</v>
      </c>
      <c r="YV230">
        <v>10909.092000000001</v>
      </c>
      <c r="YW230">
        <v>19318.162499999999</v>
      </c>
      <c r="YX230">
        <v>24499.9902</v>
      </c>
      <c r="YY230">
        <v>64285.703999999998</v>
      </c>
      <c r="YZ230">
        <v>16696.970399999998</v>
      </c>
      <c r="ZB230">
        <v>10088.569899999999</v>
      </c>
      <c r="ZC230">
        <v>9307.4714999999997</v>
      </c>
      <c r="ZD230">
        <v>114060.54059999999</v>
      </c>
      <c r="ZE230">
        <v>12600</v>
      </c>
      <c r="ZF230">
        <v>41457.636227633207</v>
      </c>
      <c r="ZG230">
        <v>20869.560000000001</v>
      </c>
      <c r="ZJ230">
        <v>15854.23</v>
      </c>
      <c r="ZK230">
        <v>7000</v>
      </c>
      <c r="ZL230">
        <v>22107.12137432459</v>
      </c>
      <c r="ZM230">
        <v>29901.3747</v>
      </c>
      <c r="ZN230">
        <v>52401.786008643001</v>
      </c>
      <c r="ZO230">
        <v>8142.8558274713996</v>
      </c>
      <c r="ZP230">
        <v>7000</v>
      </c>
      <c r="ZQ230">
        <v>41525.838732519995</v>
      </c>
      <c r="ZR230">
        <v>11545.4557</v>
      </c>
      <c r="ZS230">
        <v>12647.394050000001</v>
      </c>
      <c r="ZU230">
        <v>12600</v>
      </c>
      <c r="ZV230">
        <v>11000</v>
      </c>
      <c r="ZX230">
        <v>31551.626400000001</v>
      </c>
      <c r="ZZ230">
        <v>8600</v>
      </c>
      <c r="AAA230">
        <v>30300</v>
      </c>
      <c r="AAB230">
        <v>7100</v>
      </c>
      <c r="AAC230">
        <v>6700</v>
      </c>
      <c r="AAD230">
        <v>32926.576999999997</v>
      </c>
      <c r="AAE230">
        <v>14177.5735</v>
      </c>
      <c r="AAF230">
        <v>13935.186300000001</v>
      </c>
      <c r="AAG230">
        <v>8200</v>
      </c>
      <c r="AAH230">
        <v>11612.958533644001</v>
      </c>
      <c r="AAI230">
        <v>15559.317999999999</v>
      </c>
      <c r="AAJ230">
        <v>49800</v>
      </c>
      <c r="AAK230">
        <v>15964.4331</v>
      </c>
      <c r="AAL230">
        <v>67120.569344083488</v>
      </c>
      <c r="AAM230">
        <v>55189.506603499998</v>
      </c>
      <c r="AAN230">
        <v>32650</v>
      </c>
      <c r="AAO230">
        <v>22900</v>
      </c>
      <c r="AAP230">
        <v>25050</v>
      </c>
      <c r="AAQ230">
        <v>20158.137999999999</v>
      </c>
      <c r="AAR230">
        <v>46955.018400000001</v>
      </c>
      <c r="AAT230">
        <v>39541.650849999998</v>
      </c>
      <c r="AAU230">
        <v>19736.2619682152</v>
      </c>
      <c r="AAV230">
        <v>15600</v>
      </c>
      <c r="AAW230">
        <v>39000.003899999996</v>
      </c>
      <c r="AAY230">
        <v>41388.782876687997</v>
      </c>
      <c r="AAZ230">
        <v>34622.841500000002</v>
      </c>
      <c r="ABA230">
        <v>29800</v>
      </c>
      <c r="ABB230">
        <v>6800</v>
      </c>
      <c r="ABC230">
        <v>15300</v>
      </c>
      <c r="ABD230">
        <v>22300</v>
      </c>
      <c r="ABF230">
        <v>12552.972599999999</v>
      </c>
      <c r="ABI230">
        <v>24642.950850000001</v>
      </c>
      <c r="ABJ230">
        <v>35043.000599999999</v>
      </c>
      <c r="ABK230">
        <v>46313.847000000002</v>
      </c>
      <c r="ABL230">
        <v>9440</v>
      </c>
      <c r="ABM230">
        <v>7570</v>
      </c>
      <c r="ABN230">
        <v>5900</v>
      </c>
      <c r="ABO230">
        <v>31072.886699999999</v>
      </c>
      <c r="ABP230">
        <v>13770.97720218</v>
      </c>
      <c r="ABQ230">
        <v>16465.517899999999</v>
      </c>
    </row>
    <row r="231" spans="2:745" x14ac:dyDescent="0.25">
      <c r="B231" s="3">
        <v>44687</v>
      </c>
      <c r="C231" s="4">
        <v>22352.026470624998</v>
      </c>
      <c r="D231">
        <v>10600</v>
      </c>
      <c r="E231">
        <v>9600</v>
      </c>
      <c r="F231">
        <v>8952.3814000000002</v>
      </c>
      <c r="I231">
        <v>8600</v>
      </c>
      <c r="J231">
        <v>19576.460800000001</v>
      </c>
      <c r="K231">
        <v>15298.007900000001</v>
      </c>
      <c r="L231">
        <v>14250</v>
      </c>
      <c r="N231">
        <v>18800</v>
      </c>
      <c r="O231">
        <v>18035.541000000001</v>
      </c>
      <c r="P231">
        <v>18700.752299076401</v>
      </c>
      <c r="Q231">
        <v>8900</v>
      </c>
      <c r="R231">
        <v>13800</v>
      </c>
      <c r="S231">
        <v>13950</v>
      </c>
      <c r="T231">
        <v>18437.593809999998</v>
      </c>
      <c r="U231">
        <v>46258.650496532398</v>
      </c>
      <c r="V231">
        <v>10300</v>
      </c>
      <c r="W231">
        <v>44000</v>
      </c>
      <c r="Y231">
        <v>94288.220035539605</v>
      </c>
      <c r="Z231">
        <v>21900</v>
      </c>
      <c r="AA231">
        <v>4890</v>
      </c>
      <c r="AB231">
        <v>14084.024099999999</v>
      </c>
      <c r="AC231">
        <v>9700</v>
      </c>
      <c r="AD231">
        <v>11247.8817</v>
      </c>
      <c r="AE231">
        <v>11400</v>
      </c>
      <c r="AF231">
        <v>10636.3647</v>
      </c>
      <c r="AG231">
        <v>3000</v>
      </c>
      <c r="AH231">
        <v>17600</v>
      </c>
      <c r="AI231">
        <v>14950</v>
      </c>
      <c r="AJ231">
        <v>36200</v>
      </c>
      <c r="AK231">
        <v>12850</v>
      </c>
      <c r="AL231">
        <v>7700</v>
      </c>
      <c r="AM231">
        <v>23500</v>
      </c>
      <c r="AN231">
        <v>14800</v>
      </c>
      <c r="AO231">
        <v>10400</v>
      </c>
      <c r="AP231">
        <v>15200</v>
      </c>
      <c r="AQ231">
        <v>4400</v>
      </c>
      <c r="AR231">
        <v>14350</v>
      </c>
      <c r="AT231">
        <v>16747.037</v>
      </c>
      <c r="AU231">
        <v>61000</v>
      </c>
      <c r="AW231">
        <v>7249.9970999999996</v>
      </c>
      <c r="AX231">
        <v>8200</v>
      </c>
      <c r="AY231">
        <v>10450</v>
      </c>
      <c r="AZ231">
        <v>10200</v>
      </c>
      <c r="BA231">
        <v>172953.19999999998</v>
      </c>
      <c r="BB231">
        <v>39094.371602639992</v>
      </c>
      <c r="BC231">
        <v>50363.6414</v>
      </c>
      <c r="BD231">
        <v>15221.243199999999</v>
      </c>
      <c r="BE231">
        <v>16500</v>
      </c>
      <c r="BG231">
        <v>25546.912974850951</v>
      </c>
      <c r="BH231">
        <v>37200</v>
      </c>
      <c r="BI231">
        <v>7440</v>
      </c>
      <c r="BJ231">
        <v>6110</v>
      </c>
      <c r="BK231">
        <v>21246.524999999998</v>
      </c>
      <c r="BL231">
        <v>13100</v>
      </c>
      <c r="BN231">
        <v>16090.9107</v>
      </c>
      <c r="BO231">
        <v>25202.258399999999</v>
      </c>
      <c r="BP231">
        <v>9400</v>
      </c>
      <c r="BQ231">
        <v>17615.307509215501</v>
      </c>
      <c r="BR231">
        <v>45367.358400000005</v>
      </c>
      <c r="BS231">
        <v>5570</v>
      </c>
      <c r="BV231">
        <v>11600</v>
      </c>
      <c r="BW231">
        <v>4400</v>
      </c>
      <c r="BX231">
        <v>14166.667800000001</v>
      </c>
      <c r="BY231">
        <v>18181.82</v>
      </c>
      <c r="BZ231">
        <v>13344.940350000001</v>
      </c>
      <c r="CC231">
        <v>22900</v>
      </c>
      <c r="CD231">
        <v>21317.850972856198</v>
      </c>
      <c r="CE231">
        <v>6000</v>
      </c>
      <c r="CF231">
        <v>14971.056</v>
      </c>
      <c r="CG231">
        <v>4800</v>
      </c>
      <c r="CH231">
        <v>16488.320845540798</v>
      </c>
      <c r="CJ231">
        <v>19090.911</v>
      </c>
      <c r="CK231">
        <v>18981.475407406801</v>
      </c>
      <c r="CL231">
        <v>7100</v>
      </c>
      <c r="CN231">
        <v>20700</v>
      </c>
      <c r="CP231">
        <v>11913.843199999999</v>
      </c>
      <c r="CS231">
        <v>14673.3385</v>
      </c>
      <c r="CT231">
        <v>15750.00315</v>
      </c>
      <c r="CV231">
        <v>27751.731399303</v>
      </c>
      <c r="CW231">
        <v>10450</v>
      </c>
      <c r="CX231">
        <v>255000</v>
      </c>
      <c r="CY231">
        <v>9384</v>
      </c>
      <c r="CZ231">
        <v>34999.985999999997</v>
      </c>
      <c r="DA231">
        <v>18152.222099999999</v>
      </c>
      <c r="DB231">
        <v>20178.568200000002</v>
      </c>
      <c r="DD231">
        <v>10089.284100000001</v>
      </c>
      <c r="DE231">
        <v>7979.6402000000007</v>
      </c>
      <c r="DF231">
        <v>17702.439999999999</v>
      </c>
      <c r="DG231">
        <v>44496.527999999998</v>
      </c>
      <c r="DH231">
        <v>14700</v>
      </c>
      <c r="DI231">
        <v>23142.358800000002</v>
      </c>
      <c r="DJ231">
        <v>6950</v>
      </c>
      <c r="DK231">
        <v>73676.217770615316</v>
      </c>
      <c r="DL231">
        <v>10300</v>
      </c>
      <c r="DM231">
        <v>14263.3015</v>
      </c>
      <c r="DN231">
        <v>26342.7176</v>
      </c>
      <c r="DO231">
        <v>62932.487605734321</v>
      </c>
      <c r="DQ231">
        <v>7000</v>
      </c>
      <c r="DR231">
        <v>9500</v>
      </c>
      <c r="DS231">
        <v>26207.675659486198</v>
      </c>
      <c r="DT231">
        <v>31047.620600000002</v>
      </c>
      <c r="DU231">
        <v>133565.18400000001</v>
      </c>
      <c r="DV231">
        <v>17014.5467081352</v>
      </c>
      <c r="DW231">
        <v>14384.619699999999</v>
      </c>
      <c r="DY231">
        <v>23333.324000000001</v>
      </c>
      <c r="DZ231">
        <v>37700.782064880004</v>
      </c>
      <c r="EA231">
        <v>14253.87645</v>
      </c>
      <c r="EB231">
        <v>7500</v>
      </c>
      <c r="EC231">
        <v>13000</v>
      </c>
      <c r="ED231">
        <v>21600.001800000002</v>
      </c>
      <c r="EE231">
        <v>15000</v>
      </c>
      <c r="EF231">
        <v>64798.581099999996</v>
      </c>
      <c r="EG231">
        <v>106884.91979999999</v>
      </c>
      <c r="EH231">
        <v>9700</v>
      </c>
      <c r="EI231">
        <v>23323.006799999999</v>
      </c>
      <c r="EJ231">
        <v>11000</v>
      </c>
      <c r="EK231">
        <v>19201.931799999998</v>
      </c>
      <c r="EL231">
        <v>9400</v>
      </c>
      <c r="EM231">
        <v>14500</v>
      </c>
      <c r="EN231">
        <v>6600</v>
      </c>
      <c r="EO231">
        <v>7000</v>
      </c>
      <c r="EP231">
        <v>139640.85</v>
      </c>
      <c r="ER231">
        <v>20850</v>
      </c>
      <c r="ES231">
        <v>33000</v>
      </c>
      <c r="ET231">
        <v>6900</v>
      </c>
      <c r="EU231">
        <v>6507.7150600000004</v>
      </c>
      <c r="EV231">
        <v>5400</v>
      </c>
      <c r="EW231">
        <v>48378.430372733994</v>
      </c>
      <c r="EX231">
        <v>11545.795259299999</v>
      </c>
      <c r="EY231">
        <v>37887.768000000004</v>
      </c>
      <c r="EZ231">
        <v>7157.5895600000003</v>
      </c>
      <c r="FA231">
        <v>25317.093748971998</v>
      </c>
      <c r="FB231">
        <v>7550</v>
      </c>
      <c r="FC231">
        <v>4900</v>
      </c>
      <c r="FD231">
        <v>9500</v>
      </c>
      <c r="FE231">
        <v>4400</v>
      </c>
      <c r="FF231">
        <v>17000</v>
      </c>
      <c r="FG231">
        <v>15600</v>
      </c>
      <c r="FH231">
        <v>37000</v>
      </c>
      <c r="FI231">
        <v>14770.585500000001</v>
      </c>
      <c r="FJ231">
        <v>17500</v>
      </c>
      <c r="FK231">
        <v>28586.871200000001</v>
      </c>
      <c r="FL231">
        <v>17000</v>
      </c>
      <c r="FM231">
        <v>72826.188800000004</v>
      </c>
      <c r="FN231">
        <v>101761.99111455301</v>
      </c>
      <c r="FO231">
        <v>6500</v>
      </c>
      <c r="FP231">
        <v>11200</v>
      </c>
      <c r="FQ231">
        <v>10000</v>
      </c>
      <c r="FR231">
        <v>33300</v>
      </c>
      <c r="FS231">
        <v>21000</v>
      </c>
      <c r="FU231">
        <v>5500</v>
      </c>
      <c r="FV231">
        <v>4260</v>
      </c>
      <c r="FW231">
        <v>16842.075250000002</v>
      </c>
      <c r="FX231">
        <v>52072.534428248407</v>
      </c>
      <c r="FY231">
        <v>79913.478618815992</v>
      </c>
      <c r="FZ231">
        <v>5400</v>
      </c>
      <c r="GA231">
        <v>32100</v>
      </c>
      <c r="GB231">
        <v>6510</v>
      </c>
      <c r="GC231">
        <v>20754.079000000002</v>
      </c>
      <c r="GD231">
        <v>87500</v>
      </c>
      <c r="GE231">
        <v>47572.194470130002</v>
      </c>
      <c r="GF231">
        <v>15300.007799999999</v>
      </c>
      <c r="GG231">
        <v>33786.25</v>
      </c>
      <c r="GH231">
        <v>4300</v>
      </c>
      <c r="GI231">
        <v>21454.092000000001</v>
      </c>
      <c r="GJ231">
        <v>4900</v>
      </c>
      <c r="GK231">
        <v>14091.668250000001</v>
      </c>
      <c r="GL231">
        <v>10550</v>
      </c>
      <c r="GM231">
        <v>15539.6268</v>
      </c>
      <c r="GO231">
        <v>12269.7155</v>
      </c>
      <c r="GP231">
        <v>19400</v>
      </c>
      <c r="GQ231">
        <v>6950</v>
      </c>
      <c r="GR231">
        <v>19047.62</v>
      </c>
      <c r="GS231">
        <v>23909.964</v>
      </c>
      <c r="GT231">
        <v>68625.512344810413</v>
      </c>
      <c r="GU231">
        <v>29079.3272</v>
      </c>
      <c r="GV231">
        <v>10990.851222643198</v>
      </c>
      <c r="GW231">
        <v>12009.34015</v>
      </c>
      <c r="GX231">
        <v>16457.108799999998</v>
      </c>
      <c r="GY231">
        <v>13060.3112</v>
      </c>
      <c r="GZ231">
        <v>24629.531517154202</v>
      </c>
      <c r="HA231">
        <v>20415.874400000001</v>
      </c>
      <c r="HB231">
        <v>50961.073000000004</v>
      </c>
      <c r="HD231">
        <v>16800</v>
      </c>
      <c r="HE231">
        <v>13227.5</v>
      </c>
      <c r="HF231">
        <v>14780.70205</v>
      </c>
      <c r="HG231">
        <v>42338.354990259206</v>
      </c>
      <c r="HI231">
        <v>25938.261450000002</v>
      </c>
      <c r="HJ231">
        <v>9345.7900000000009</v>
      </c>
      <c r="HK231">
        <v>7500</v>
      </c>
      <c r="HL231">
        <v>67596.13</v>
      </c>
      <c r="HM231">
        <v>16965.532500000001</v>
      </c>
      <c r="HO231">
        <v>11850</v>
      </c>
      <c r="HQ231">
        <v>13750</v>
      </c>
      <c r="HR231">
        <v>11574.075000000001</v>
      </c>
      <c r="HS231">
        <v>21173.653530535201</v>
      </c>
      <c r="HT231">
        <v>29600</v>
      </c>
      <c r="HV231">
        <v>27251.625599999999</v>
      </c>
      <c r="HW231">
        <v>37937.586900000002</v>
      </c>
      <c r="HX231">
        <v>17118.435600000001</v>
      </c>
      <c r="HZ231">
        <v>16600</v>
      </c>
      <c r="IA231">
        <v>28202.9928</v>
      </c>
      <c r="IB231">
        <v>31559.026967479429</v>
      </c>
      <c r="IC231">
        <v>32123.552200000002</v>
      </c>
      <c r="ID231">
        <v>29666.6548</v>
      </c>
      <c r="IE231">
        <v>12100</v>
      </c>
      <c r="IF231">
        <v>30521.731500000002</v>
      </c>
      <c r="IG231">
        <v>7460</v>
      </c>
      <c r="IH231">
        <v>6200</v>
      </c>
      <c r="II231">
        <v>47085.962</v>
      </c>
      <c r="IJ231">
        <v>10700</v>
      </c>
      <c r="IK231">
        <v>12524.446605744</v>
      </c>
      <c r="IL231">
        <v>22584.1764</v>
      </c>
      <c r="IM231">
        <v>4600</v>
      </c>
      <c r="IN231">
        <v>19950</v>
      </c>
      <c r="IO231">
        <v>58100</v>
      </c>
      <c r="IP231">
        <v>34130.426250000004</v>
      </c>
      <c r="IQ231">
        <v>164249.36364147498</v>
      </c>
      <c r="IR231">
        <v>13258.4594</v>
      </c>
      <c r="IS231">
        <v>11937.3117</v>
      </c>
      <c r="IT231">
        <v>80800</v>
      </c>
      <c r="IU231">
        <v>28122.271794956276</v>
      </c>
      <c r="IV231">
        <v>17324.748</v>
      </c>
      <c r="IW231">
        <v>53964.240000000005</v>
      </c>
      <c r="IX231">
        <v>35056.582073024067</v>
      </c>
      <c r="IY231">
        <v>20506.794000000002</v>
      </c>
      <c r="IZ231">
        <v>6500</v>
      </c>
      <c r="JA231">
        <v>41353.365636775197</v>
      </c>
      <c r="JB231">
        <v>27258.231899999999</v>
      </c>
      <c r="JC231">
        <v>128000</v>
      </c>
      <c r="JD231">
        <v>82299.979800000001</v>
      </c>
      <c r="JE231">
        <v>20094.334800000001</v>
      </c>
      <c r="JF231">
        <v>43933.787400000001</v>
      </c>
      <c r="JG231">
        <v>13500</v>
      </c>
      <c r="JH231">
        <v>26913.036749999999</v>
      </c>
      <c r="JI231">
        <v>14326.5252</v>
      </c>
      <c r="JJ231">
        <v>17000</v>
      </c>
      <c r="JK231">
        <v>24333.33455</v>
      </c>
      <c r="JL231">
        <v>5350</v>
      </c>
      <c r="JN231">
        <v>9550</v>
      </c>
      <c r="JO231">
        <v>7363.6370999999999</v>
      </c>
      <c r="JP231">
        <v>12400</v>
      </c>
      <c r="JR231">
        <v>11200</v>
      </c>
      <c r="JS231">
        <v>12100</v>
      </c>
      <c r="JU231">
        <v>27744.483707957999</v>
      </c>
      <c r="JV231">
        <v>29484.288</v>
      </c>
      <c r="JW231">
        <v>89149.070798851404</v>
      </c>
      <c r="JX231">
        <v>49169.993399999999</v>
      </c>
      <c r="JY231">
        <v>13100</v>
      </c>
      <c r="JZ231">
        <v>49090.913999999997</v>
      </c>
      <c r="KA231">
        <v>9100</v>
      </c>
      <c r="KB231">
        <v>6900</v>
      </c>
      <c r="KC231">
        <v>6100</v>
      </c>
      <c r="KD231">
        <v>22766.678049999999</v>
      </c>
      <c r="KE231">
        <v>37225.014408089999</v>
      </c>
      <c r="KF231">
        <v>6600</v>
      </c>
      <c r="KG231">
        <v>17800</v>
      </c>
      <c r="KH231">
        <v>12666.668</v>
      </c>
      <c r="KI231">
        <v>13652.1705</v>
      </c>
      <c r="KJ231">
        <v>66602.637539620002</v>
      </c>
      <c r="KK231">
        <v>46039.395918627131</v>
      </c>
      <c r="KL231">
        <v>23538.4686</v>
      </c>
      <c r="KM231">
        <v>35400</v>
      </c>
      <c r="KN231">
        <v>17962.964400000001</v>
      </c>
      <c r="KO231">
        <v>13900</v>
      </c>
      <c r="KP231">
        <v>29098.71681885</v>
      </c>
      <c r="KQ231">
        <v>79866.867499999993</v>
      </c>
      <c r="KR231">
        <v>41500</v>
      </c>
      <c r="KS231">
        <v>26102.342399999998</v>
      </c>
      <c r="KU231">
        <v>30800</v>
      </c>
      <c r="KV231">
        <v>11598.885699999999</v>
      </c>
      <c r="KW231">
        <v>23660.710500000001</v>
      </c>
      <c r="KX231">
        <v>16047.859199999999</v>
      </c>
      <c r="LC231">
        <v>19229.534755165001</v>
      </c>
      <c r="LD231">
        <v>27387.720601343997</v>
      </c>
      <c r="LE231">
        <v>10173.9105</v>
      </c>
      <c r="LF231">
        <v>107500</v>
      </c>
      <c r="LG231">
        <v>68441.774925697595</v>
      </c>
      <c r="LH231">
        <v>11650</v>
      </c>
      <c r="LI231">
        <v>21897.23959441956</v>
      </c>
      <c r="LJ231">
        <v>85000</v>
      </c>
      <c r="LK231">
        <v>14500</v>
      </c>
      <c r="LL231">
        <v>14319.473599999999</v>
      </c>
      <c r="LM231">
        <v>29577.956221132499</v>
      </c>
      <c r="LN231">
        <v>8448.5941600000006</v>
      </c>
      <c r="LO231">
        <v>23900</v>
      </c>
      <c r="LP231">
        <v>22200</v>
      </c>
      <c r="LQ231">
        <v>9400</v>
      </c>
      <c r="LR231">
        <v>42500</v>
      </c>
      <c r="LS231">
        <v>7437.6424671202003</v>
      </c>
      <c r="LT231">
        <v>18573.594276329666</v>
      </c>
      <c r="LU231">
        <v>17230.774399999998</v>
      </c>
      <c r="LV231">
        <v>41666.65</v>
      </c>
      <c r="LW231">
        <v>19146.627</v>
      </c>
      <c r="LX231">
        <v>32044.659839999997</v>
      </c>
      <c r="LY231">
        <v>29900</v>
      </c>
      <c r="LZ231">
        <v>11944.445400000001</v>
      </c>
      <c r="MA231">
        <v>16950</v>
      </c>
      <c r="MB231">
        <v>109400</v>
      </c>
      <c r="MC231">
        <v>15669.142400000001</v>
      </c>
      <c r="MD231">
        <v>18909.092799999999</v>
      </c>
      <c r="ME231">
        <v>13685.450499999999</v>
      </c>
      <c r="MF231">
        <v>34212.460674164366</v>
      </c>
      <c r="MG231">
        <v>35545.458099999996</v>
      </c>
      <c r="MH231">
        <v>45302.347099999999</v>
      </c>
      <c r="MI231">
        <v>34686.471375000001</v>
      </c>
      <c r="MK231">
        <v>12321.426600000001</v>
      </c>
      <c r="ML231">
        <v>38439.551379792276</v>
      </c>
      <c r="MM231">
        <v>28016.202399999998</v>
      </c>
      <c r="MN231">
        <v>37500.562400000003</v>
      </c>
      <c r="MP231">
        <v>28333.31639493</v>
      </c>
      <c r="MQ231">
        <v>22545.4568</v>
      </c>
      <c r="MR231">
        <v>12166.6618</v>
      </c>
      <c r="MS231">
        <v>6700</v>
      </c>
      <c r="MT231">
        <v>51455.856800000001</v>
      </c>
      <c r="MU231">
        <v>37600</v>
      </c>
      <c r="MW231">
        <v>50529.607264791004</v>
      </c>
      <c r="MX231">
        <v>8500</v>
      </c>
      <c r="MY231">
        <v>38308.3848</v>
      </c>
      <c r="MZ231">
        <v>30708.841036496928</v>
      </c>
      <c r="NA231">
        <v>18493.373701856599</v>
      </c>
      <c r="NB231">
        <v>9370</v>
      </c>
      <c r="NC231">
        <v>8600</v>
      </c>
      <c r="ND231">
        <v>10234.740299999999</v>
      </c>
      <c r="NE231">
        <v>26950</v>
      </c>
      <c r="NF231">
        <v>9196.4271000000008</v>
      </c>
      <c r="NG231">
        <v>17050</v>
      </c>
      <c r="NH231">
        <v>12753.6288</v>
      </c>
      <c r="NI231">
        <v>11550</v>
      </c>
      <c r="NJ231">
        <v>66751.049700000003</v>
      </c>
      <c r="NK231">
        <v>6952.3813</v>
      </c>
      <c r="NL231">
        <v>94600.047300000006</v>
      </c>
      <c r="NM231">
        <v>30279.849600000001</v>
      </c>
      <c r="NN231">
        <v>17142.858</v>
      </c>
      <c r="NO231">
        <v>16400</v>
      </c>
      <c r="NP231">
        <v>53565.059174687201</v>
      </c>
      <c r="NQ231">
        <v>14500</v>
      </c>
      <c r="NR231">
        <v>19240</v>
      </c>
      <c r="NS231">
        <v>61300</v>
      </c>
      <c r="NT231">
        <v>32499.9915</v>
      </c>
      <c r="NU231">
        <v>8030</v>
      </c>
      <c r="NV231">
        <v>16609.995999999999</v>
      </c>
      <c r="NW231">
        <v>13800</v>
      </c>
      <c r="NX231">
        <v>53950.385395038</v>
      </c>
      <c r="NY231">
        <v>22587.239768889602</v>
      </c>
      <c r="NZ231">
        <v>29600</v>
      </c>
      <c r="OA231">
        <v>11300</v>
      </c>
      <c r="OB231">
        <v>25634.109434399248</v>
      </c>
      <c r="OC231">
        <v>6200</v>
      </c>
      <c r="OE231">
        <v>40000</v>
      </c>
      <c r="OF231">
        <v>19250</v>
      </c>
      <c r="OG231">
        <v>28991.612160613204</v>
      </c>
      <c r="OH231">
        <v>9550</v>
      </c>
      <c r="OI231">
        <v>26476.191800000001</v>
      </c>
      <c r="OJ231">
        <v>35352.983647187997</v>
      </c>
      <c r="OK231">
        <v>58302.594120000002</v>
      </c>
      <c r="OL231">
        <v>73401.056299999997</v>
      </c>
      <c r="OM231">
        <v>10080.5335</v>
      </c>
      <c r="OO231">
        <v>9549.9967500000002</v>
      </c>
      <c r="OP231">
        <v>54173.761428150006</v>
      </c>
      <c r="OQ231">
        <v>47650</v>
      </c>
      <c r="OR231">
        <v>79000</v>
      </c>
      <c r="OT231">
        <v>22000</v>
      </c>
      <c r="OU231">
        <v>34252.507799999999</v>
      </c>
      <c r="OV231">
        <v>12023.2</v>
      </c>
      <c r="OW231">
        <v>17129.631000000001</v>
      </c>
      <c r="OX231">
        <v>10957.068495363999</v>
      </c>
      <c r="OY231">
        <v>25417.468399999998</v>
      </c>
      <c r="OZ231">
        <v>11100</v>
      </c>
      <c r="PA231">
        <v>18219.1482</v>
      </c>
      <c r="PB231">
        <v>21326.784678132797</v>
      </c>
      <c r="PC231">
        <v>25500</v>
      </c>
      <c r="PD231">
        <v>25514.907794032799</v>
      </c>
      <c r="PE231">
        <v>38919.112999999998</v>
      </c>
      <c r="PF231">
        <v>68128.108500000002</v>
      </c>
      <c r="PI231">
        <v>54726.110999999997</v>
      </c>
      <c r="PJ231">
        <v>66711.033843976504</v>
      </c>
      <c r="PK231">
        <v>12934.2934</v>
      </c>
      <c r="PL231">
        <v>11153.508576</v>
      </c>
      <c r="PN231">
        <v>8226.7564500000008</v>
      </c>
      <c r="PO231">
        <v>7874.3593999999994</v>
      </c>
      <c r="PP231">
        <v>20600</v>
      </c>
      <c r="PQ231">
        <v>50847.328799999996</v>
      </c>
      <c r="PT231">
        <v>24765.506999999998</v>
      </c>
      <c r="PU231">
        <v>9010</v>
      </c>
      <c r="PV231">
        <v>73690.838968590004</v>
      </c>
      <c r="PW231">
        <v>11538.456</v>
      </c>
      <c r="PX231">
        <v>22065.937900000001</v>
      </c>
      <c r="PZ231">
        <v>21728.655437400001</v>
      </c>
      <c r="QB231">
        <v>10900</v>
      </c>
      <c r="QC231">
        <v>98695.627500000002</v>
      </c>
      <c r="QD231">
        <v>66673.765232918347</v>
      </c>
      <c r="QE231">
        <v>16088.8</v>
      </c>
      <c r="QF231">
        <v>18180.546999999999</v>
      </c>
      <c r="QG231">
        <v>54500</v>
      </c>
      <c r="QH231">
        <v>46853.641650407997</v>
      </c>
      <c r="QI231">
        <v>24800</v>
      </c>
      <c r="QJ231">
        <v>19432.4412912691</v>
      </c>
      <c r="QK231">
        <v>70001.816399999996</v>
      </c>
      <c r="QL231">
        <v>65900.005499999999</v>
      </c>
      <c r="QM231">
        <v>132144.64528360279</v>
      </c>
      <c r="QO231">
        <v>20902.914252530998</v>
      </c>
      <c r="QP231">
        <v>42251.872800000005</v>
      </c>
      <c r="QR231">
        <v>10653.480750000001</v>
      </c>
      <c r="QS231">
        <v>51193.39</v>
      </c>
      <c r="QT231">
        <v>17350</v>
      </c>
      <c r="QU231">
        <v>8869.5630000000001</v>
      </c>
      <c r="QV231">
        <v>48143.094277098309</v>
      </c>
      <c r="QW231">
        <v>12417.467699999999</v>
      </c>
      <c r="QX231">
        <v>34147.6830350409</v>
      </c>
      <c r="QY231">
        <v>11550</v>
      </c>
      <c r="QZ231">
        <v>17233.639599999999</v>
      </c>
      <c r="RA231">
        <v>88900</v>
      </c>
      <c r="RB231">
        <v>35069.349000000002</v>
      </c>
      <c r="RD231">
        <v>22019.708773388844</v>
      </c>
      <c r="RE231">
        <v>22000</v>
      </c>
      <c r="RF231">
        <v>85253.211358200002</v>
      </c>
      <c r="RG231">
        <v>100800</v>
      </c>
      <c r="RH231">
        <v>46748.233653513002</v>
      </c>
      <c r="RI231">
        <v>17363.6381</v>
      </c>
      <c r="RJ231">
        <v>9340.66</v>
      </c>
      <c r="RK231">
        <v>23100</v>
      </c>
      <c r="RL231">
        <v>59114.780700000003</v>
      </c>
      <c r="RM231">
        <v>10600</v>
      </c>
      <c r="RN231">
        <v>8078.5219200000001</v>
      </c>
      <c r="RO231">
        <v>34537.121193811203</v>
      </c>
      <c r="RP231">
        <v>17597.8679950449</v>
      </c>
      <c r="RQ231">
        <v>82540.217983899594</v>
      </c>
      <c r="RR231">
        <v>38736.488700000002</v>
      </c>
      <c r="RT231">
        <v>18600</v>
      </c>
      <c r="RU231">
        <v>48541.937591243601</v>
      </c>
      <c r="RV231">
        <v>23589.8832</v>
      </c>
      <c r="RW231">
        <v>43463.537937590401</v>
      </c>
      <c r="RX231">
        <v>15916.931250000001</v>
      </c>
      <c r="RY231">
        <v>28905.67785</v>
      </c>
      <c r="RZ231">
        <v>19485.972150000001</v>
      </c>
      <c r="SA231">
        <v>10700</v>
      </c>
      <c r="SB231">
        <v>10200</v>
      </c>
      <c r="SC231">
        <v>20708.786799999998</v>
      </c>
      <c r="SD231">
        <v>53827.436999999998</v>
      </c>
      <c r="SE231">
        <v>13050</v>
      </c>
      <c r="SF231">
        <v>39772.731249999997</v>
      </c>
      <c r="SG231">
        <v>17884.606800000001</v>
      </c>
      <c r="SH231">
        <v>46394.765400000004</v>
      </c>
      <c r="SI231">
        <v>23158.747499999998</v>
      </c>
      <c r="SJ231">
        <v>18865.459200000001</v>
      </c>
      <c r="SK231">
        <v>49920</v>
      </c>
      <c r="SL231">
        <v>10210.761</v>
      </c>
      <c r="SM231">
        <v>79800</v>
      </c>
      <c r="SN231">
        <v>17730.108550000001</v>
      </c>
      <c r="SP231">
        <v>31635.246259801803</v>
      </c>
      <c r="SR231">
        <v>16400</v>
      </c>
      <c r="SS231">
        <v>12181.8194</v>
      </c>
      <c r="ST231">
        <v>36069.438999999998</v>
      </c>
      <c r="SU231">
        <v>11400</v>
      </c>
      <c r="SV231">
        <v>9133.0851000000002</v>
      </c>
      <c r="SW231">
        <v>53235.272686049997</v>
      </c>
      <c r="SX231">
        <v>28297.823</v>
      </c>
      <c r="SY231">
        <v>9930</v>
      </c>
      <c r="SZ231">
        <v>28015.692422660843</v>
      </c>
      <c r="TB231">
        <v>86490.4781184444</v>
      </c>
      <c r="TD231">
        <v>22864.142800000001</v>
      </c>
      <c r="TF231">
        <v>30825</v>
      </c>
      <c r="TG231">
        <v>17289.711500000001</v>
      </c>
      <c r="TH231">
        <v>6100</v>
      </c>
      <c r="TI231">
        <v>29324.989799999999</v>
      </c>
      <c r="TK231">
        <v>11531.4213</v>
      </c>
      <c r="TL231">
        <v>102857.14559999999</v>
      </c>
      <c r="TM231">
        <v>13500</v>
      </c>
      <c r="TN231">
        <v>23416.1862</v>
      </c>
      <c r="TO231">
        <v>50542.313000000002</v>
      </c>
      <c r="TP231">
        <v>8600</v>
      </c>
      <c r="TQ231">
        <v>47017.451950000002</v>
      </c>
      <c r="TR231">
        <v>10789.005136504</v>
      </c>
      <c r="TT231">
        <v>25400</v>
      </c>
      <c r="TU231">
        <v>7000</v>
      </c>
      <c r="TV231">
        <v>46581.965840014302</v>
      </c>
      <c r="TW231">
        <v>73600.036800000002</v>
      </c>
      <c r="TX231">
        <v>5800</v>
      </c>
      <c r="TY231">
        <v>16852.822199999999</v>
      </c>
      <c r="TZ231">
        <v>10017.2415</v>
      </c>
      <c r="UC231">
        <v>11164.9967</v>
      </c>
      <c r="UE231">
        <v>3980</v>
      </c>
      <c r="UH231">
        <v>51694.938000000002</v>
      </c>
      <c r="UI231">
        <v>6400</v>
      </c>
      <c r="UK231">
        <v>5400</v>
      </c>
      <c r="UL231">
        <v>27300</v>
      </c>
      <c r="UM231">
        <v>5940</v>
      </c>
      <c r="UN231">
        <v>14856.472399999999</v>
      </c>
      <c r="UO231">
        <v>45096.522806811823</v>
      </c>
      <c r="UP231">
        <v>7933.8206</v>
      </c>
      <c r="UQ231">
        <v>7971.4260000000004</v>
      </c>
      <c r="UT231">
        <v>28176.920639126998</v>
      </c>
      <c r="UU231">
        <v>24900</v>
      </c>
      <c r="UV231">
        <v>15500</v>
      </c>
      <c r="UW231">
        <v>30690.244224192</v>
      </c>
      <c r="UX231">
        <v>28062.720400000002</v>
      </c>
      <c r="UY231">
        <v>13113.204400000001</v>
      </c>
      <c r="UZ231">
        <v>10200</v>
      </c>
      <c r="VB231">
        <v>16000</v>
      </c>
      <c r="VC231">
        <v>9572.5376314785008</v>
      </c>
      <c r="VD231">
        <v>6800</v>
      </c>
      <c r="VE231">
        <v>18100</v>
      </c>
      <c r="VF231">
        <v>16203.705</v>
      </c>
      <c r="VG231">
        <v>12856.929400000001</v>
      </c>
      <c r="VH231">
        <v>40500</v>
      </c>
      <c r="VJ231">
        <v>5600</v>
      </c>
      <c r="VK231">
        <v>20000.002</v>
      </c>
      <c r="VL231">
        <v>12222.2232</v>
      </c>
      <c r="VN231">
        <v>7791.6695</v>
      </c>
      <c r="VO231">
        <v>6600</v>
      </c>
      <c r="VP231">
        <v>10232.527700000001</v>
      </c>
      <c r="VQ231">
        <v>6150</v>
      </c>
      <c r="VR231">
        <v>6800</v>
      </c>
      <c r="VS231">
        <v>18749.996999999999</v>
      </c>
      <c r="VT231">
        <v>11400</v>
      </c>
      <c r="VV231">
        <v>25647.946201158</v>
      </c>
      <c r="VW231">
        <v>55386.600448756493</v>
      </c>
      <c r="VX231">
        <v>29400</v>
      </c>
      <c r="VZ231">
        <v>4300</v>
      </c>
      <c r="WB231">
        <v>13167.276600000001</v>
      </c>
      <c r="WC231">
        <v>23319.515599999999</v>
      </c>
      <c r="WD231">
        <v>14714.28645</v>
      </c>
      <c r="WE231">
        <v>38974.36</v>
      </c>
      <c r="WF231">
        <v>8300</v>
      </c>
      <c r="WI231">
        <v>13590.910449999999</v>
      </c>
      <c r="WJ231">
        <v>14268.2904</v>
      </c>
      <c r="WK231">
        <v>94755.970484861406</v>
      </c>
      <c r="WL231">
        <v>9100</v>
      </c>
      <c r="WN231">
        <v>21666.657999999999</v>
      </c>
      <c r="WO231">
        <v>21478.255499999999</v>
      </c>
      <c r="WP231">
        <v>15831.25</v>
      </c>
      <c r="WR231">
        <v>9400</v>
      </c>
      <c r="WS231">
        <v>11416.930199999999</v>
      </c>
      <c r="WU231">
        <v>13619.6111</v>
      </c>
      <c r="WV231">
        <v>20682.671999999999</v>
      </c>
      <c r="WW231">
        <v>47803.131920787033</v>
      </c>
      <c r="WY231">
        <v>24087</v>
      </c>
      <c r="WZ231">
        <v>18000</v>
      </c>
      <c r="XA231">
        <v>14638.882</v>
      </c>
      <c r="XB231">
        <v>78319.682931176343</v>
      </c>
      <c r="XC231">
        <v>11440.674999999999</v>
      </c>
      <c r="XD231">
        <v>13478.2575</v>
      </c>
      <c r="XE231">
        <v>60358.202272000002</v>
      </c>
      <c r="XF231">
        <v>22805.8456062593</v>
      </c>
      <c r="XG231">
        <v>16500</v>
      </c>
      <c r="XI231">
        <v>9800</v>
      </c>
      <c r="XJ231">
        <v>56247.4479142044</v>
      </c>
      <c r="XK231">
        <v>13280.005843200001</v>
      </c>
      <c r="XL231">
        <v>59835.595600000001</v>
      </c>
      <c r="XM231">
        <v>79400</v>
      </c>
      <c r="XN231">
        <v>9100</v>
      </c>
      <c r="XO231">
        <v>27000</v>
      </c>
      <c r="XP231">
        <v>12601.7084</v>
      </c>
      <c r="XQ231">
        <v>62180.335802291564</v>
      </c>
      <c r="XR231">
        <v>11633.7459</v>
      </c>
      <c r="XS231">
        <v>19363.638299999999</v>
      </c>
      <c r="XT231">
        <v>17582.946322536402</v>
      </c>
      <c r="XU231">
        <v>16473.794399999999</v>
      </c>
      <c r="XV231">
        <v>46505.082600000002</v>
      </c>
      <c r="XW231">
        <v>21200</v>
      </c>
      <c r="XX231">
        <v>76486.92</v>
      </c>
      <c r="XZ231">
        <v>21739.738799999999</v>
      </c>
      <c r="YA231">
        <v>63170.447999999997</v>
      </c>
      <c r="YB231">
        <v>21732.454581632497</v>
      </c>
      <c r="YD231">
        <v>44344.251641085604</v>
      </c>
      <c r="YE231">
        <v>22468.338899999999</v>
      </c>
      <c r="YG231">
        <v>13948.816580397648</v>
      </c>
      <c r="YH231">
        <v>8822.1180000000004</v>
      </c>
      <c r="YI231">
        <v>11700</v>
      </c>
      <c r="YK231">
        <v>12904.316425000001</v>
      </c>
      <c r="YL231">
        <v>13056</v>
      </c>
      <c r="YM231">
        <v>5890</v>
      </c>
      <c r="YN231">
        <v>6700</v>
      </c>
      <c r="YP231">
        <v>11954.54665</v>
      </c>
      <c r="YR231">
        <v>34533.319520000005</v>
      </c>
      <c r="YS231">
        <v>16580.180800000002</v>
      </c>
      <c r="YT231">
        <v>16900</v>
      </c>
      <c r="YU231">
        <v>14529.9462</v>
      </c>
      <c r="YV231">
        <v>11454.5466</v>
      </c>
      <c r="YW231">
        <v>20545.433999999997</v>
      </c>
      <c r="YX231">
        <v>24666.656800000001</v>
      </c>
      <c r="YY231">
        <v>71428.56</v>
      </c>
      <c r="ZA231">
        <v>46900</v>
      </c>
      <c r="ZC231">
        <v>9988.5059999999994</v>
      </c>
      <c r="ZD231">
        <v>116145.19799999999</v>
      </c>
      <c r="ZE231">
        <v>13900</v>
      </c>
      <c r="ZF231">
        <v>42604.685451322664</v>
      </c>
      <c r="ZG231">
        <v>21565.212</v>
      </c>
      <c r="ZH231">
        <v>33580.495490737798</v>
      </c>
      <c r="ZJ231">
        <v>16714.888200000001</v>
      </c>
      <c r="ZK231">
        <v>7100</v>
      </c>
      <c r="ZL231">
        <v>22107.12137432459</v>
      </c>
      <c r="ZM231">
        <v>32043.840799999998</v>
      </c>
      <c r="ZN231">
        <v>53688.8474193816</v>
      </c>
      <c r="ZO231">
        <v>8142.8558274713996</v>
      </c>
      <c r="ZP231">
        <v>7700</v>
      </c>
      <c r="ZQ231">
        <v>43331.309981759994</v>
      </c>
      <c r="ZR231">
        <v>12409.09215</v>
      </c>
      <c r="ZS231">
        <v>13582.4154</v>
      </c>
      <c r="ZU231">
        <v>13500</v>
      </c>
      <c r="ZV231">
        <v>11900</v>
      </c>
      <c r="ZW231">
        <v>45863.613857712633</v>
      </c>
      <c r="ZX231">
        <v>29633.594399999998</v>
      </c>
      <c r="ZY231">
        <v>45909.178500000002</v>
      </c>
      <c r="ZZ231">
        <v>9500</v>
      </c>
      <c r="AAA231">
        <v>32550</v>
      </c>
      <c r="AAB231">
        <v>7800</v>
      </c>
      <c r="AAC231">
        <v>6700</v>
      </c>
      <c r="AAD231">
        <v>35091.612199999996</v>
      </c>
      <c r="AAE231">
        <v>15224.24</v>
      </c>
      <c r="AAF231">
        <v>13425.927</v>
      </c>
      <c r="AAG231">
        <v>9000</v>
      </c>
      <c r="AAH231">
        <v>12461.597811102602</v>
      </c>
      <c r="AAI231">
        <v>17206.7752</v>
      </c>
      <c r="AAJ231">
        <v>53500</v>
      </c>
      <c r="AAK231">
        <v>17127.108899999999</v>
      </c>
      <c r="AAL231">
        <v>63691.051202414994</v>
      </c>
      <c r="AAM231">
        <v>55807.629077459198</v>
      </c>
      <c r="AAN231">
        <v>35100</v>
      </c>
      <c r="AAO231">
        <v>22400</v>
      </c>
      <c r="AAP231">
        <v>26900</v>
      </c>
      <c r="AAQ231">
        <v>20249.765899999999</v>
      </c>
      <c r="AAR231">
        <v>50996.228999999999</v>
      </c>
      <c r="AAT231">
        <v>42499.983</v>
      </c>
      <c r="AAU231">
        <v>21149.359483839198</v>
      </c>
      <c r="AAV231">
        <v>17300</v>
      </c>
      <c r="AAW231">
        <v>41909.095099999999</v>
      </c>
      <c r="AAY231">
        <v>43074.298921439993</v>
      </c>
      <c r="AAZ231">
        <v>33674.270499999999</v>
      </c>
      <c r="ABA231">
        <v>31650</v>
      </c>
      <c r="ABB231">
        <v>7500</v>
      </c>
      <c r="ABC231">
        <v>16400</v>
      </c>
      <c r="ABD231">
        <v>22400</v>
      </c>
      <c r="ABE231">
        <v>19999.993699999999</v>
      </c>
      <c r="ABF231">
        <v>13489.7616</v>
      </c>
      <c r="ABI231">
        <v>26455.653000000002</v>
      </c>
      <c r="ABJ231">
        <v>37637.031600000002</v>
      </c>
      <c r="ABK231">
        <v>47299.248</v>
      </c>
      <c r="ABL231">
        <v>10150</v>
      </c>
      <c r="ABM231">
        <v>8130</v>
      </c>
      <c r="ABN231">
        <v>6500</v>
      </c>
      <c r="ABO231">
        <v>30736.703999999998</v>
      </c>
      <c r="ABP231">
        <v>14689.042348992001</v>
      </c>
      <c r="ABQ231">
        <v>17672.414499999999</v>
      </c>
    </row>
    <row r="232" spans="2:745" x14ac:dyDescent="0.25">
      <c r="B232" s="3">
        <v>44686</v>
      </c>
      <c r="C232" s="4">
        <v>21234.425147093752</v>
      </c>
      <c r="D232">
        <v>10550</v>
      </c>
      <c r="E232">
        <v>9900</v>
      </c>
      <c r="F232">
        <v>9714.2862000000005</v>
      </c>
      <c r="I232">
        <v>8700</v>
      </c>
      <c r="K232">
        <v>15732.3362</v>
      </c>
      <c r="L232">
        <v>15300</v>
      </c>
      <c r="N232">
        <v>20200</v>
      </c>
      <c r="P232">
        <v>18324.857780502</v>
      </c>
      <c r="Q232">
        <v>8200</v>
      </c>
      <c r="R232">
        <v>13800</v>
      </c>
      <c r="S232">
        <v>13350</v>
      </c>
      <c r="T232">
        <v>18392.624068999998</v>
      </c>
      <c r="U232">
        <v>48063.065941432593</v>
      </c>
      <c r="V232">
        <v>10600</v>
      </c>
      <c r="W232">
        <v>45500</v>
      </c>
      <c r="Z232">
        <v>22500</v>
      </c>
      <c r="AA232">
        <v>5250</v>
      </c>
      <c r="AB232">
        <v>13992.271499999999</v>
      </c>
      <c r="AC232">
        <v>10200</v>
      </c>
      <c r="AD232">
        <v>11619.7125</v>
      </c>
      <c r="AE232">
        <v>11800</v>
      </c>
      <c r="AF232">
        <v>10636.3647</v>
      </c>
      <c r="AH232">
        <v>18500</v>
      </c>
      <c r="AI232">
        <v>14000</v>
      </c>
      <c r="AJ232">
        <v>38900</v>
      </c>
      <c r="AK232">
        <v>13400</v>
      </c>
      <c r="AL232">
        <v>8100</v>
      </c>
      <c r="AM232">
        <v>26100</v>
      </c>
      <c r="AN232">
        <v>15900</v>
      </c>
      <c r="AO232">
        <v>11500</v>
      </c>
      <c r="AP232">
        <v>16800</v>
      </c>
      <c r="AQ232">
        <v>4700</v>
      </c>
      <c r="AR232">
        <v>14500</v>
      </c>
      <c r="AT232">
        <v>16835.1793</v>
      </c>
      <c r="AU232">
        <v>61500</v>
      </c>
      <c r="AW232">
        <v>7666.6635999999999</v>
      </c>
      <c r="AX232">
        <v>8200</v>
      </c>
      <c r="AY232">
        <v>11050</v>
      </c>
      <c r="AZ232">
        <v>10200</v>
      </c>
      <c r="BA232">
        <v>178883.024</v>
      </c>
      <c r="BB232">
        <v>39094.371602639992</v>
      </c>
      <c r="BC232">
        <v>49090.913999999997</v>
      </c>
      <c r="BD232">
        <v>15486.73</v>
      </c>
      <c r="BE232">
        <v>16650</v>
      </c>
      <c r="BF232">
        <v>17834.817991815999</v>
      </c>
      <c r="BG232">
        <v>25905.466139410266</v>
      </c>
      <c r="BH232">
        <v>38200</v>
      </c>
      <c r="BI232">
        <v>8000</v>
      </c>
      <c r="BJ232">
        <v>6200</v>
      </c>
      <c r="BK232">
        <v>22474.101999999999</v>
      </c>
      <c r="BL232">
        <v>12900</v>
      </c>
      <c r="BM232">
        <v>22555.5504</v>
      </c>
      <c r="BN232">
        <v>16636.365300000001</v>
      </c>
      <c r="BO232">
        <v>25965.963200000002</v>
      </c>
      <c r="BP232">
        <v>9910</v>
      </c>
      <c r="BQ232">
        <v>18937.521874314003</v>
      </c>
      <c r="BR232">
        <v>45658.174800000001</v>
      </c>
      <c r="BS232">
        <v>5730</v>
      </c>
      <c r="BT232">
        <v>46800</v>
      </c>
      <c r="BV232">
        <v>11200</v>
      </c>
      <c r="BW232">
        <v>4700</v>
      </c>
      <c r="BX232">
        <v>14907.408600000001</v>
      </c>
      <c r="BY232">
        <v>17954.54725</v>
      </c>
      <c r="BZ232">
        <v>13484.434500000001</v>
      </c>
      <c r="CC232">
        <v>24300</v>
      </c>
      <c r="CD232">
        <v>21317.850972856198</v>
      </c>
      <c r="CE232">
        <v>6100</v>
      </c>
      <c r="CF232">
        <v>15719.6088</v>
      </c>
      <c r="CG232">
        <v>5000</v>
      </c>
      <c r="CH232">
        <v>16531.036702653597</v>
      </c>
      <c r="CI232">
        <v>20824.61492</v>
      </c>
      <c r="CK232">
        <v>18904.314938271</v>
      </c>
      <c r="CL232">
        <v>7800</v>
      </c>
      <c r="CM232">
        <v>14521.0923</v>
      </c>
      <c r="CN232">
        <v>20800</v>
      </c>
      <c r="CP232">
        <v>12286.150799999999</v>
      </c>
      <c r="CQ232">
        <v>19832.177809224002</v>
      </c>
      <c r="CR232">
        <v>34299.993499999997</v>
      </c>
      <c r="CS232">
        <v>14957.338600000001</v>
      </c>
      <c r="CT232">
        <v>15941.492550000001</v>
      </c>
      <c r="CU232">
        <v>16392.446</v>
      </c>
      <c r="CV232">
        <v>28073.490603932598</v>
      </c>
      <c r="CW232">
        <v>11210</v>
      </c>
      <c r="CX232">
        <v>255000</v>
      </c>
      <c r="CY232">
        <v>9936</v>
      </c>
      <c r="CZ232">
        <v>34833.3194</v>
      </c>
      <c r="DA232">
        <v>18067.000400000001</v>
      </c>
      <c r="DB232">
        <v>20446.425299999999</v>
      </c>
      <c r="DC232">
        <v>69000</v>
      </c>
      <c r="DD232">
        <v>10491.069750000001</v>
      </c>
      <c r="DE232">
        <v>8036.3675000000003</v>
      </c>
      <c r="DF232">
        <v>18714.008000000002</v>
      </c>
      <c r="DG232">
        <v>44895.6</v>
      </c>
      <c r="DH232">
        <v>15000</v>
      </c>
      <c r="DI232">
        <v>22910.005799999999</v>
      </c>
      <c r="DJ232">
        <v>7300</v>
      </c>
      <c r="DK232">
        <v>75274.852684506026</v>
      </c>
      <c r="DL232">
        <v>11050</v>
      </c>
      <c r="DN232">
        <v>28189.624</v>
      </c>
      <c r="DO232">
        <v>64448.933090209859</v>
      </c>
      <c r="DQ232">
        <v>7300</v>
      </c>
      <c r="DR232">
        <v>9800</v>
      </c>
      <c r="DS232">
        <v>25696.533049106147</v>
      </c>
      <c r="DT232">
        <v>32190.477800000001</v>
      </c>
      <c r="DU232">
        <v>148347.78900000002</v>
      </c>
      <c r="DV232">
        <v>17104.570764791999</v>
      </c>
      <c r="DW232">
        <v>14269.235049999999</v>
      </c>
      <c r="DY232">
        <v>24166.656999999999</v>
      </c>
      <c r="DZ232">
        <v>39491.569212961796</v>
      </c>
      <c r="EA232">
        <v>14023.2312</v>
      </c>
      <c r="EB232">
        <v>7810</v>
      </c>
      <c r="EC232">
        <v>13200</v>
      </c>
      <c r="ED232">
        <v>24000.002</v>
      </c>
      <c r="EE232">
        <v>15800</v>
      </c>
      <c r="EF232">
        <v>64824.452675289991</v>
      </c>
      <c r="EG232">
        <v>106495.53939999999</v>
      </c>
      <c r="EI232">
        <v>24607.7487</v>
      </c>
      <c r="EJ232">
        <v>11400</v>
      </c>
      <c r="EK232">
        <v>20626.115999999998</v>
      </c>
      <c r="EL232">
        <v>9700</v>
      </c>
      <c r="EM232">
        <v>15000</v>
      </c>
      <c r="EN232">
        <v>6900</v>
      </c>
      <c r="EO232">
        <v>7000</v>
      </c>
      <c r="EP232">
        <v>142899.13649999999</v>
      </c>
      <c r="ER232">
        <v>21900</v>
      </c>
      <c r="ES232">
        <v>35000</v>
      </c>
      <c r="ET232">
        <v>7380</v>
      </c>
      <c r="EU232">
        <v>6534.90607</v>
      </c>
      <c r="EV232">
        <v>5400</v>
      </c>
      <c r="EW232">
        <v>46961.284432522603</v>
      </c>
      <c r="EY232">
        <v>39806.135999999999</v>
      </c>
      <c r="EZ232">
        <v>7167.1585299999997</v>
      </c>
      <c r="FA232">
        <v>26707.33878143</v>
      </c>
      <c r="FB232">
        <v>7550</v>
      </c>
      <c r="FC232">
        <v>5100</v>
      </c>
      <c r="FD232">
        <v>9900</v>
      </c>
      <c r="FE232">
        <v>4600</v>
      </c>
      <c r="FG232">
        <v>16000</v>
      </c>
      <c r="FH232">
        <v>38200</v>
      </c>
      <c r="FI232">
        <v>14770.585500000001</v>
      </c>
      <c r="FJ232">
        <v>17800</v>
      </c>
      <c r="FK232">
        <v>29322.2248</v>
      </c>
      <c r="FL232">
        <v>18200</v>
      </c>
      <c r="FM232">
        <v>74217.139200000005</v>
      </c>
      <c r="FN232">
        <v>104317.05409491841</v>
      </c>
      <c r="FO232">
        <v>7000</v>
      </c>
      <c r="FP232">
        <v>11700</v>
      </c>
      <c r="FQ232">
        <v>10100</v>
      </c>
      <c r="FR232">
        <v>36500</v>
      </c>
      <c r="FS232">
        <v>21950</v>
      </c>
      <c r="FU232">
        <v>5720</v>
      </c>
      <c r="FV232">
        <v>4400</v>
      </c>
      <c r="FW232">
        <v>16940.855750000002</v>
      </c>
      <c r="FX232">
        <v>53000.743598092398</v>
      </c>
      <c r="FY232">
        <v>80272.640320473598</v>
      </c>
      <c r="FZ232">
        <v>5800</v>
      </c>
      <c r="GA232">
        <v>34100</v>
      </c>
      <c r="GB232">
        <v>7000</v>
      </c>
      <c r="GC232">
        <v>21719.384999999998</v>
      </c>
      <c r="GD232">
        <v>83400</v>
      </c>
      <c r="GE232">
        <v>48230.307832365004</v>
      </c>
      <c r="GF232">
        <v>16073.6037</v>
      </c>
      <c r="GG232">
        <v>34446.875</v>
      </c>
      <c r="GH232">
        <v>4600</v>
      </c>
      <c r="GI232">
        <v>22429.277999999998</v>
      </c>
      <c r="GJ232">
        <v>4900</v>
      </c>
      <c r="GK232">
        <v>13251.1126</v>
      </c>
      <c r="GL232">
        <v>11300</v>
      </c>
      <c r="GM232">
        <v>16522.017</v>
      </c>
      <c r="GN232">
        <v>92078.573799999998</v>
      </c>
      <c r="GO232">
        <v>12638.729499999999</v>
      </c>
      <c r="GP232">
        <v>17800</v>
      </c>
      <c r="GQ232">
        <v>7010</v>
      </c>
      <c r="GR232">
        <v>19476.191450000002</v>
      </c>
      <c r="GS232">
        <v>23542.118399999999</v>
      </c>
      <c r="GT232">
        <v>73747.641275843605</v>
      </c>
      <c r="GU232">
        <v>30495.528200000001</v>
      </c>
      <c r="GV232">
        <v>11345.3948104704</v>
      </c>
      <c r="GW232">
        <v>12897.190200000001</v>
      </c>
      <c r="GX232">
        <v>16831.133999999998</v>
      </c>
      <c r="GZ232">
        <v>26479.001832544898</v>
      </c>
      <c r="HA232">
        <v>20415.874400000001</v>
      </c>
      <c r="HB232">
        <v>49838.2019</v>
      </c>
      <c r="HC232">
        <v>18240.209800000001</v>
      </c>
      <c r="HD232">
        <v>17700</v>
      </c>
      <c r="HE232">
        <v>14210.625</v>
      </c>
      <c r="HF232">
        <v>14912.281000000001</v>
      </c>
      <c r="HG232">
        <v>45476.264043740804</v>
      </c>
      <c r="HI232">
        <v>27843.3315</v>
      </c>
      <c r="HJ232">
        <v>9813.0794999999998</v>
      </c>
      <c r="HL232">
        <v>69044.618499999997</v>
      </c>
      <c r="HM232">
        <v>17820.9375</v>
      </c>
      <c r="HO232">
        <v>12050</v>
      </c>
      <c r="HQ232">
        <v>14000</v>
      </c>
      <c r="HR232">
        <v>11574.075000000001</v>
      </c>
      <c r="HS232">
        <v>23244.989202000601</v>
      </c>
      <c r="HT232">
        <v>29300</v>
      </c>
      <c r="HV232">
        <v>26494.635999999999</v>
      </c>
      <c r="HW232">
        <v>38323.720099999999</v>
      </c>
      <c r="HX232">
        <v>17262.288</v>
      </c>
      <c r="HZ232">
        <v>17200</v>
      </c>
      <c r="IA232">
        <v>28918.804800000002</v>
      </c>
      <c r="IB232">
        <v>32062.141890149393</v>
      </c>
      <c r="IC232">
        <v>32123.552200000002</v>
      </c>
      <c r="ID232">
        <v>31083.320899999999</v>
      </c>
      <c r="IE232">
        <v>12800</v>
      </c>
      <c r="IF232">
        <v>30869.557500000003</v>
      </c>
      <c r="IG232">
        <v>7700</v>
      </c>
      <c r="IH232">
        <v>6300</v>
      </c>
      <c r="II232">
        <v>47950.806199999999</v>
      </c>
      <c r="IJ232">
        <v>11450</v>
      </c>
      <c r="IK232">
        <v>13074.506760726001</v>
      </c>
      <c r="IL232">
        <v>22861.850699999999</v>
      </c>
      <c r="IM232">
        <v>4900</v>
      </c>
      <c r="IN232">
        <v>19950</v>
      </c>
      <c r="IO232">
        <v>57500</v>
      </c>
      <c r="IP232">
        <v>34956.512999999999</v>
      </c>
      <c r="IQ232">
        <v>166112.49075143799</v>
      </c>
      <c r="IR232">
        <v>12972.3056</v>
      </c>
      <c r="IS232">
        <v>12492.5355</v>
      </c>
      <c r="IT232">
        <v>81200</v>
      </c>
      <c r="IU232">
        <v>28953.471946531339</v>
      </c>
      <c r="IV232">
        <v>17709.742399999999</v>
      </c>
      <c r="IW232">
        <v>57888.912000000004</v>
      </c>
      <c r="IX232">
        <v>37237.880513123338</v>
      </c>
      <c r="IY232">
        <v>21252.495600000002</v>
      </c>
      <c r="IZ232">
        <v>6500</v>
      </c>
      <c r="JA232">
        <v>41572.5530871468</v>
      </c>
      <c r="JB232">
        <v>29974.688000000002</v>
      </c>
      <c r="JC232">
        <v>130800</v>
      </c>
      <c r="JD232">
        <v>83902.614000000001</v>
      </c>
      <c r="JE232">
        <v>20660.3724</v>
      </c>
      <c r="JF232">
        <v>45660.442800000004</v>
      </c>
      <c r="JG232">
        <v>13900</v>
      </c>
      <c r="JH232">
        <v>25565.210999999999</v>
      </c>
      <c r="JI232">
        <v>14418.3619</v>
      </c>
      <c r="JJ232">
        <v>17900</v>
      </c>
      <c r="JK232">
        <v>24380.953600000001</v>
      </c>
      <c r="JL232">
        <v>5750</v>
      </c>
      <c r="JN232">
        <v>9800</v>
      </c>
      <c r="JO232">
        <v>7827.27351</v>
      </c>
      <c r="JP232">
        <v>12650</v>
      </c>
      <c r="JQ232">
        <v>27300</v>
      </c>
      <c r="JR232">
        <v>11650</v>
      </c>
      <c r="JS232">
        <v>12700</v>
      </c>
      <c r="JT232">
        <v>23545.456900000001</v>
      </c>
      <c r="JU232">
        <v>29795.487207874248</v>
      </c>
      <c r="JV232">
        <v>30129.256799999999</v>
      </c>
      <c r="JW232">
        <v>89815.893537853175</v>
      </c>
      <c r="JX232">
        <v>52279.558199999999</v>
      </c>
      <c r="JY232">
        <v>13200</v>
      </c>
      <c r="JZ232">
        <v>50090.914100000002</v>
      </c>
      <c r="KA232">
        <v>9500</v>
      </c>
      <c r="KB232">
        <v>7500</v>
      </c>
      <c r="KC232">
        <v>6600</v>
      </c>
      <c r="KD232">
        <v>23700.011849999999</v>
      </c>
      <c r="KF232">
        <v>6100</v>
      </c>
      <c r="KG232">
        <v>18400</v>
      </c>
      <c r="KH232">
        <v>12666.668</v>
      </c>
      <c r="KI232">
        <v>14304.34425</v>
      </c>
      <c r="KJ232">
        <v>70935.821186775996</v>
      </c>
      <c r="KK232">
        <v>49781.728668156371</v>
      </c>
      <c r="KL232">
        <v>23615.3917</v>
      </c>
      <c r="KM232">
        <v>35750</v>
      </c>
      <c r="KN232">
        <v>18240.742200000001</v>
      </c>
      <c r="KO232">
        <v>14150</v>
      </c>
      <c r="KP232">
        <v>29652.978091590001</v>
      </c>
      <c r="KQ232">
        <v>85323.61</v>
      </c>
      <c r="KR232">
        <v>42600</v>
      </c>
      <c r="KS232">
        <v>27465.8976</v>
      </c>
      <c r="KU232">
        <v>32900</v>
      </c>
      <c r="KV232">
        <v>12014.781999999999</v>
      </c>
      <c r="KW232">
        <v>22499.9964</v>
      </c>
      <c r="KX232">
        <v>16047.859199999999</v>
      </c>
      <c r="LC232">
        <v>19274.780719294802</v>
      </c>
      <c r="LD232">
        <v>27834.259524191999</v>
      </c>
      <c r="LE232">
        <v>10173.9105</v>
      </c>
      <c r="LF232">
        <v>108000</v>
      </c>
      <c r="LG232">
        <v>69204.357376123196</v>
      </c>
      <c r="LH232">
        <v>12500</v>
      </c>
      <c r="LI232">
        <v>22687.753659200051</v>
      </c>
      <c r="LJ232">
        <v>89000</v>
      </c>
      <c r="LK232">
        <v>14800</v>
      </c>
      <c r="LL232">
        <v>14561.356599999999</v>
      </c>
      <c r="LM232">
        <v>30332.068419404997</v>
      </c>
      <c r="LN232">
        <v>8411.2110000000011</v>
      </c>
      <c r="LO232">
        <v>21800</v>
      </c>
      <c r="LP232">
        <v>23650</v>
      </c>
      <c r="LQ232">
        <v>9500</v>
      </c>
      <c r="LR232">
        <v>44100</v>
      </c>
      <c r="LS232">
        <v>7800.4542947846003</v>
      </c>
      <c r="LT232">
        <v>18573.594276329666</v>
      </c>
      <c r="LU232">
        <v>17538.466799999998</v>
      </c>
      <c r="LW232">
        <v>19146.627</v>
      </c>
      <c r="LX232">
        <v>32199.464960000001</v>
      </c>
      <c r="LY232">
        <v>29950</v>
      </c>
      <c r="LZ232">
        <v>12037.038</v>
      </c>
      <c r="MA232">
        <v>18200</v>
      </c>
      <c r="MB232">
        <v>116000</v>
      </c>
      <c r="MC232">
        <v>16325.9328</v>
      </c>
      <c r="MD232">
        <v>20000.002</v>
      </c>
      <c r="ME232">
        <v>14632.540499999999</v>
      </c>
      <c r="MF232">
        <v>34298.206189638455</v>
      </c>
      <c r="MG232">
        <v>35954.549050000001</v>
      </c>
      <c r="MH232">
        <v>45860.486899999996</v>
      </c>
      <c r="MI232">
        <v>35403.504374999997</v>
      </c>
      <c r="MK232">
        <v>12410.712300000001</v>
      </c>
      <c r="ML232">
        <v>38439.551379792276</v>
      </c>
      <c r="MM232">
        <v>28016.202399999998</v>
      </c>
      <c r="MN232">
        <v>37596.227100000004</v>
      </c>
      <c r="MP232">
        <v>29083.315946560502</v>
      </c>
      <c r="MQ232">
        <v>23454.5478</v>
      </c>
      <c r="MR232">
        <v>12333.3284</v>
      </c>
      <c r="MS232">
        <v>7000</v>
      </c>
      <c r="MT232">
        <v>54009.01</v>
      </c>
      <c r="MU232">
        <v>37700</v>
      </c>
      <c r="MW232">
        <v>53898.2477491104</v>
      </c>
      <c r="MX232">
        <v>8700</v>
      </c>
      <c r="MY232">
        <v>39435.101999999999</v>
      </c>
      <c r="MZ232">
        <v>30880.398807650537</v>
      </c>
      <c r="NA232">
        <v>18552.269796448501</v>
      </c>
      <c r="NB232">
        <v>9390</v>
      </c>
      <c r="NC232">
        <v>8720</v>
      </c>
      <c r="ND232">
        <v>10281.68865</v>
      </c>
      <c r="NE232">
        <v>26950</v>
      </c>
      <c r="NF232">
        <v>9732.1412999999993</v>
      </c>
      <c r="NG232">
        <v>17950</v>
      </c>
      <c r="NH232">
        <v>13816.431200000001</v>
      </c>
      <c r="NI232">
        <v>12400</v>
      </c>
      <c r="NJ232">
        <v>66848.212800000008</v>
      </c>
      <c r="NK232">
        <v>7447.61942</v>
      </c>
      <c r="NL232">
        <v>101666.7175</v>
      </c>
      <c r="NM232">
        <v>30820.5612</v>
      </c>
      <c r="NN232">
        <v>17523.810400000002</v>
      </c>
      <c r="NO232">
        <v>15950</v>
      </c>
      <c r="NP232">
        <v>54188.945055257602</v>
      </c>
      <c r="NQ232">
        <v>14900</v>
      </c>
      <c r="NR232">
        <v>20120</v>
      </c>
      <c r="NS232">
        <v>62000</v>
      </c>
      <c r="NT232">
        <v>31723.872300000003</v>
      </c>
      <c r="NU232">
        <v>8400</v>
      </c>
      <c r="NV232">
        <v>16708.280000000002</v>
      </c>
      <c r="NW232">
        <v>14400</v>
      </c>
      <c r="NX232">
        <v>55198.824065336397</v>
      </c>
      <c r="NY232">
        <v>23763.6585068526</v>
      </c>
      <c r="NZ232">
        <v>30300</v>
      </c>
      <c r="OA232">
        <v>11500</v>
      </c>
      <c r="OB232">
        <v>27544.450345454999</v>
      </c>
      <c r="OC232">
        <v>6300</v>
      </c>
      <c r="OE232">
        <v>42000</v>
      </c>
      <c r="OF232">
        <v>20500</v>
      </c>
      <c r="OG232">
        <v>30352.059980447801</v>
      </c>
      <c r="OH232">
        <v>9500</v>
      </c>
      <c r="OI232">
        <v>27571.429950000002</v>
      </c>
      <c r="OJ232">
        <v>36841.530327069602</v>
      </c>
      <c r="OK232">
        <v>60017.376300000004</v>
      </c>
      <c r="OL232">
        <v>76750.517800000001</v>
      </c>
      <c r="OM232">
        <v>9431.2788</v>
      </c>
      <c r="ON232">
        <v>24200</v>
      </c>
      <c r="OO232">
        <v>9596.5820999999996</v>
      </c>
      <c r="OP232">
        <v>55192.413352440009</v>
      </c>
      <c r="OQ232">
        <v>50100</v>
      </c>
      <c r="OR232">
        <v>80000</v>
      </c>
      <c r="OT232">
        <v>22400</v>
      </c>
      <c r="OU232">
        <v>32069.274300000001</v>
      </c>
      <c r="OW232">
        <v>17500.001400000001</v>
      </c>
      <c r="OX232">
        <v>11415.523244124</v>
      </c>
      <c r="OY232">
        <v>25512.309699999998</v>
      </c>
      <c r="OZ232">
        <v>10100</v>
      </c>
      <c r="PA232">
        <v>18414.005399999998</v>
      </c>
      <c r="PB232">
        <v>21326.784678132797</v>
      </c>
      <c r="PC232">
        <v>26900</v>
      </c>
      <c r="PD232">
        <v>25678.4648952766</v>
      </c>
      <c r="PE232">
        <v>40397.054000000004</v>
      </c>
      <c r="PF232">
        <v>66057.645000000004</v>
      </c>
      <c r="PI232">
        <v>54335.906999999999</v>
      </c>
      <c r="PJ232">
        <v>71665.24634455351</v>
      </c>
      <c r="PK232">
        <v>13401.235400000001</v>
      </c>
      <c r="PL232">
        <v>11345.810448</v>
      </c>
      <c r="PM232">
        <v>60621.0072</v>
      </c>
      <c r="PN232">
        <v>8561.4041699999998</v>
      </c>
      <c r="PO232">
        <v>8348.7183999999997</v>
      </c>
      <c r="PP232">
        <v>22000</v>
      </c>
      <c r="PQ232">
        <v>51144.681599999996</v>
      </c>
      <c r="PT232">
        <v>24765.506999999998</v>
      </c>
      <c r="PU232">
        <v>9500</v>
      </c>
      <c r="PV232">
        <v>70434.732130442993</v>
      </c>
      <c r="PW232">
        <v>12115.3788</v>
      </c>
      <c r="PX232">
        <v>22065.937900000001</v>
      </c>
      <c r="PZ232">
        <v>22154.707504800004</v>
      </c>
      <c r="QB232">
        <v>11600</v>
      </c>
      <c r="QC232">
        <v>99739.105500000005</v>
      </c>
      <c r="QD232">
        <v>68478.325830390488</v>
      </c>
      <c r="QF232">
        <v>18511.1024</v>
      </c>
      <c r="QH232">
        <v>47826.075722397603</v>
      </c>
      <c r="QI232">
        <v>25360</v>
      </c>
      <c r="QJ232">
        <v>19854.180417790798</v>
      </c>
      <c r="QK232">
        <v>68926.369500000001</v>
      </c>
      <c r="QL232">
        <v>65997.06</v>
      </c>
      <c r="QM232">
        <v>133005.83413773202</v>
      </c>
      <c r="QN232">
        <v>16000</v>
      </c>
      <c r="QO232">
        <v>21412.741429422</v>
      </c>
      <c r="QQ232">
        <v>27425.881799999999</v>
      </c>
      <c r="QR232">
        <v>11165.22</v>
      </c>
      <c r="QS232">
        <v>51383.7</v>
      </c>
      <c r="QT232">
        <v>17650</v>
      </c>
      <c r="QU232">
        <v>9304.3454999999994</v>
      </c>
      <c r="QV232">
        <v>48143.094277098309</v>
      </c>
      <c r="QW232">
        <v>13006.4385</v>
      </c>
      <c r="QX232">
        <v>33609.924247087503</v>
      </c>
      <c r="QY232">
        <v>12250</v>
      </c>
      <c r="RA232">
        <v>84000</v>
      </c>
      <c r="RB232">
        <v>36262.184000000001</v>
      </c>
      <c r="RD232">
        <v>22019.708773388844</v>
      </c>
      <c r="RE232">
        <v>22500</v>
      </c>
      <c r="RF232">
        <v>87086.613752999998</v>
      </c>
      <c r="RG232">
        <v>99000</v>
      </c>
      <c r="RH232">
        <v>46748.233653513002</v>
      </c>
      <c r="RI232">
        <v>18636.3655</v>
      </c>
      <c r="RK232">
        <v>25500</v>
      </c>
      <c r="RL232">
        <v>60786.912600000003</v>
      </c>
      <c r="RN232">
        <v>8294.3244799999993</v>
      </c>
      <c r="RO232">
        <v>33869.276308847999</v>
      </c>
      <c r="RP232">
        <v>18560.9353977588</v>
      </c>
      <c r="RQ232">
        <v>86247.114001140595</v>
      </c>
      <c r="RR232">
        <v>38310.812999999995</v>
      </c>
      <c r="RS232">
        <v>14250</v>
      </c>
      <c r="RT232">
        <v>19200</v>
      </c>
      <c r="RV232">
        <v>24544.939200000001</v>
      </c>
      <c r="RW232">
        <v>43132.116624340801</v>
      </c>
      <c r="RX232">
        <v>15491.85</v>
      </c>
      <c r="RY232">
        <v>28245.51555</v>
      </c>
      <c r="RZ232">
        <v>20327.093250000002</v>
      </c>
      <c r="SA232">
        <v>11500</v>
      </c>
      <c r="SB232">
        <v>10600</v>
      </c>
      <c r="SC232">
        <v>20846.234499999999</v>
      </c>
      <c r="SD232">
        <v>54677.3439</v>
      </c>
      <c r="SE232">
        <v>13800</v>
      </c>
      <c r="SF232">
        <v>42727.277000000002</v>
      </c>
      <c r="SG232">
        <v>19134.606199999998</v>
      </c>
      <c r="SH232">
        <v>49089.897000000004</v>
      </c>
      <c r="SI232">
        <v>23158.747499999998</v>
      </c>
      <c r="SJ232">
        <v>20830.611199999999</v>
      </c>
      <c r="SK232">
        <v>53600</v>
      </c>
      <c r="SL232">
        <v>10814.124150000001</v>
      </c>
      <c r="SM232">
        <v>80000</v>
      </c>
      <c r="SN232">
        <v>18542.539400000001</v>
      </c>
      <c r="SP232">
        <v>31824.452278102053</v>
      </c>
      <c r="SR232">
        <v>16700</v>
      </c>
      <c r="ST232">
        <v>36437.494500000001</v>
      </c>
      <c r="SU232">
        <v>12000</v>
      </c>
      <c r="SV232">
        <v>9546.1391999999996</v>
      </c>
      <c r="SW232">
        <v>52733.841546149997</v>
      </c>
      <c r="SX232">
        <v>30249.396999999997</v>
      </c>
      <c r="SY232">
        <v>9700</v>
      </c>
      <c r="SZ232">
        <v>29923.8819994365</v>
      </c>
      <c r="TB232">
        <v>88959.022419922214</v>
      </c>
      <c r="TD232">
        <v>22037.728000000003</v>
      </c>
      <c r="TF232">
        <v>32100</v>
      </c>
      <c r="TG232">
        <v>18177.561550000002</v>
      </c>
      <c r="TH232">
        <v>6390</v>
      </c>
      <c r="TI232">
        <v>29324.989799999999</v>
      </c>
      <c r="TK232">
        <v>11531.4213</v>
      </c>
      <c r="TL232">
        <v>100324.678</v>
      </c>
      <c r="TM232">
        <v>14200</v>
      </c>
      <c r="TN232">
        <v>25061.124899999999</v>
      </c>
      <c r="TO232">
        <v>50262.558499999999</v>
      </c>
      <c r="TP232">
        <v>8900</v>
      </c>
      <c r="TQ232">
        <v>43973.156500000005</v>
      </c>
      <c r="TR232">
        <v>11211.183598367199</v>
      </c>
      <c r="TS232">
        <v>10900</v>
      </c>
      <c r="TT232">
        <v>28200</v>
      </c>
      <c r="TU232">
        <v>7300</v>
      </c>
      <c r="TV232">
        <v>46316.793358951603</v>
      </c>
      <c r="TW232">
        <v>73933.370299999995</v>
      </c>
      <c r="TX232">
        <v>6000</v>
      </c>
      <c r="TY232">
        <v>17724.519899999999</v>
      </c>
      <c r="TZ232">
        <v>10971.264499999999</v>
      </c>
      <c r="UA232">
        <v>19200</v>
      </c>
      <c r="UB232">
        <v>22887.614799999999</v>
      </c>
      <c r="UC232">
        <v>10334.5424</v>
      </c>
      <c r="UE232">
        <v>4150</v>
      </c>
      <c r="UG232">
        <v>18284.268918869999</v>
      </c>
      <c r="UH232">
        <v>52033.921200000004</v>
      </c>
      <c r="UI232">
        <v>6600</v>
      </c>
      <c r="UJ232">
        <v>13932.0208</v>
      </c>
      <c r="UK232">
        <v>5900</v>
      </c>
      <c r="UL232">
        <v>27450</v>
      </c>
      <c r="UM232">
        <v>6380</v>
      </c>
      <c r="UN232">
        <v>15821.178399999999</v>
      </c>
      <c r="UO232">
        <v>45862.312816738828</v>
      </c>
      <c r="UP232">
        <v>8602.9380000000001</v>
      </c>
      <c r="US232">
        <v>20144.145499999999</v>
      </c>
      <c r="UT232">
        <v>28676.028734184001</v>
      </c>
      <c r="UU232">
        <v>26100</v>
      </c>
      <c r="UV232">
        <v>17000</v>
      </c>
      <c r="UW232">
        <v>32495.552707968</v>
      </c>
      <c r="UX232">
        <v>28847.691600000002</v>
      </c>
      <c r="UZ232">
        <v>10300</v>
      </c>
      <c r="VB232">
        <v>15000</v>
      </c>
      <c r="VC232">
        <v>10028.372756787001</v>
      </c>
      <c r="VD232">
        <v>7000</v>
      </c>
      <c r="VE232">
        <v>19200</v>
      </c>
      <c r="VF232">
        <v>16666.668000000001</v>
      </c>
      <c r="VG232">
        <v>13607.699000000001</v>
      </c>
      <c r="VH232">
        <v>45000</v>
      </c>
      <c r="VJ232">
        <v>6000</v>
      </c>
      <c r="VK232">
        <v>20909.093000000001</v>
      </c>
      <c r="VL232">
        <v>12777.7788</v>
      </c>
      <c r="VM232">
        <v>6000</v>
      </c>
      <c r="VN232">
        <v>8250.0030000000006</v>
      </c>
      <c r="VO232">
        <v>6800</v>
      </c>
      <c r="VP232">
        <v>10328.158800000001</v>
      </c>
      <c r="VQ232">
        <v>6400</v>
      </c>
      <c r="VR232">
        <v>7100</v>
      </c>
      <c r="VS232">
        <v>19642.853999999999</v>
      </c>
      <c r="VT232">
        <v>11500</v>
      </c>
      <c r="VU232">
        <v>6100</v>
      </c>
      <c r="VV232">
        <v>27386.790011405999</v>
      </c>
      <c r="VW232">
        <v>57675.302946639</v>
      </c>
      <c r="VX232">
        <v>30000</v>
      </c>
      <c r="VY232">
        <v>11200.0054</v>
      </c>
      <c r="WB232">
        <v>13630.9131</v>
      </c>
      <c r="WC232">
        <v>23112.046599999998</v>
      </c>
      <c r="WD232">
        <v>15380.953150000001</v>
      </c>
      <c r="WE232">
        <v>39461.539499999999</v>
      </c>
      <c r="WF232">
        <v>8200</v>
      </c>
      <c r="WH232">
        <v>15719.993999999999</v>
      </c>
      <c r="WI232">
        <v>14500.00145</v>
      </c>
      <c r="WJ232">
        <v>14085.363599999999</v>
      </c>
      <c r="WK232">
        <v>94078.450777615202</v>
      </c>
      <c r="WN232">
        <v>20541.658449999999</v>
      </c>
      <c r="WO232">
        <v>21739.125</v>
      </c>
      <c r="WP232">
        <v>17228.125</v>
      </c>
      <c r="WR232">
        <v>9990</v>
      </c>
      <c r="WS232">
        <v>11904.833199999999</v>
      </c>
      <c r="WV232">
        <v>20972.616000000002</v>
      </c>
      <c r="WZ232">
        <v>19350</v>
      </c>
      <c r="XA232">
        <v>14922.215199999999</v>
      </c>
      <c r="XB232">
        <v>80893.569224689199</v>
      </c>
      <c r="XC232">
        <v>11806.776600000001</v>
      </c>
      <c r="XD232">
        <v>14347.8225</v>
      </c>
      <c r="XE232">
        <v>60358.202272000002</v>
      </c>
      <c r="XF232">
        <v>24518.73100587105</v>
      </c>
      <c r="XG232">
        <v>16500</v>
      </c>
      <c r="XI232">
        <v>10000</v>
      </c>
      <c r="XJ232">
        <v>55967.609864880003</v>
      </c>
      <c r="XK232">
        <v>14720.006476799999</v>
      </c>
      <c r="XL232">
        <v>60023.167999999998</v>
      </c>
      <c r="XM232">
        <v>81000</v>
      </c>
      <c r="XN232">
        <v>9100</v>
      </c>
      <c r="XO232">
        <v>27900</v>
      </c>
      <c r="XP232">
        <v>13260.006600000001</v>
      </c>
      <c r="XQ232">
        <v>62825.527354066304</v>
      </c>
      <c r="XR232">
        <v>11539.1626</v>
      </c>
      <c r="XT232">
        <v>18895.700233495001</v>
      </c>
      <c r="XU232">
        <v>16669.911</v>
      </c>
      <c r="XV232">
        <v>47625.686999999998</v>
      </c>
      <c r="XW232">
        <v>21300</v>
      </c>
      <c r="XY232">
        <v>10766.661599999999</v>
      </c>
      <c r="XZ232">
        <v>21926.345999999998</v>
      </c>
      <c r="YA232">
        <v>66041.831999999995</v>
      </c>
      <c r="YB232">
        <v>22094.66215799304</v>
      </c>
      <c r="YD232">
        <v>47622.939377949602</v>
      </c>
      <c r="YE232">
        <v>21451.2536</v>
      </c>
      <c r="YG232">
        <v>14980.970027150119</v>
      </c>
      <c r="YH232">
        <v>9472.1687999999995</v>
      </c>
      <c r="YI232">
        <v>11700</v>
      </c>
      <c r="YJ232">
        <v>22800</v>
      </c>
      <c r="YK232">
        <v>12983.001281249999</v>
      </c>
      <c r="YL232">
        <v>13296</v>
      </c>
      <c r="YM232">
        <v>6230</v>
      </c>
      <c r="YN232">
        <v>7000</v>
      </c>
      <c r="YO232">
        <v>63315.717290985594</v>
      </c>
      <c r="YP232">
        <v>12545.4558</v>
      </c>
      <c r="YR232">
        <v>35333.319199999998</v>
      </c>
      <c r="YS232">
        <v>16772.973600000001</v>
      </c>
      <c r="YV232">
        <v>11681.81935</v>
      </c>
      <c r="YW232">
        <v>21818.16</v>
      </c>
      <c r="YX232">
        <v>24958.323349999999</v>
      </c>
      <c r="YY232">
        <v>74642.845199999996</v>
      </c>
      <c r="ZC232">
        <v>10306.322099999999</v>
      </c>
      <c r="ZD232">
        <v>118130.586</v>
      </c>
      <c r="ZE232">
        <v>15400</v>
      </c>
      <c r="ZF232">
        <v>43014.345888354605</v>
      </c>
      <c r="ZG232">
        <v>21913.038</v>
      </c>
      <c r="ZJ232">
        <v>16488.3992</v>
      </c>
      <c r="ZK232">
        <v>7300</v>
      </c>
      <c r="ZM232">
        <v>32416.443599999999</v>
      </c>
      <c r="ZN232">
        <v>53780.780377291507</v>
      </c>
      <c r="ZO232">
        <v>8214.2843873615002</v>
      </c>
      <c r="ZP232">
        <v>8200</v>
      </c>
      <c r="ZQ232">
        <v>43331.309981759994</v>
      </c>
      <c r="ZR232">
        <v>13272.7286</v>
      </c>
      <c r="ZS232">
        <v>14566.6484</v>
      </c>
      <c r="ZU232">
        <v>14300</v>
      </c>
      <c r="ZV232">
        <v>12000</v>
      </c>
      <c r="ZZ232">
        <v>10000</v>
      </c>
      <c r="AAA232">
        <v>35000</v>
      </c>
      <c r="AAB232">
        <v>8600</v>
      </c>
      <c r="AAC232">
        <v>6800</v>
      </c>
      <c r="AAD232">
        <v>35181.822</v>
      </c>
      <c r="AAE232">
        <v>16175.754999999999</v>
      </c>
      <c r="AAF232">
        <v>13888.890000000001</v>
      </c>
      <c r="AAG232">
        <v>9400</v>
      </c>
      <c r="AAH232">
        <v>13399.567538820002</v>
      </c>
      <c r="AAI232">
        <v>15833.894200000001</v>
      </c>
      <c r="AAJ232">
        <v>56500</v>
      </c>
      <c r="AAK232">
        <v>17127.108899999999</v>
      </c>
      <c r="AAL232">
        <v>68345.397251822244</v>
      </c>
      <c r="AAM232">
        <v>57132.1772359432</v>
      </c>
      <c r="AAN232">
        <v>37700</v>
      </c>
      <c r="AAO232">
        <v>21700</v>
      </c>
      <c r="AAP232">
        <v>28900</v>
      </c>
      <c r="AAQ232">
        <v>20249.765899999999</v>
      </c>
      <c r="AAR232">
        <v>50515.1325</v>
      </c>
      <c r="AAT232">
        <v>45666.648399999998</v>
      </c>
      <c r="AAU232">
        <v>21479.082237484799</v>
      </c>
      <c r="AAV232">
        <v>18800</v>
      </c>
      <c r="AAW232">
        <v>41909.095099999999</v>
      </c>
      <c r="AAY232">
        <v>44010.69672408</v>
      </c>
      <c r="AAZ232">
        <v>33958.841800000002</v>
      </c>
      <c r="ABA232">
        <v>32000</v>
      </c>
      <c r="ABB232">
        <v>8000</v>
      </c>
      <c r="ABC232">
        <v>17400</v>
      </c>
      <c r="ABD232">
        <v>20950</v>
      </c>
      <c r="ABE232">
        <v>19905.206999999999</v>
      </c>
      <c r="ABF232">
        <v>13489.7616</v>
      </c>
      <c r="ABI232">
        <v>28415.331000000002</v>
      </c>
      <c r="ABJ232">
        <v>40419.719400000002</v>
      </c>
      <c r="ABK232">
        <v>47299.248</v>
      </c>
      <c r="ABL232">
        <v>10900</v>
      </c>
      <c r="ABM232">
        <v>8450</v>
      </c>
      <c r="ABN232">
        <v>7100</v>
      </c>
      <c r="ABO232">
        <v>30688.677899999999</v>
      </c>
      <c r="ABP232">
        <v>14780.848863673202</v>
      </c>
      <c r="ABQ232">
        <v>18534.483499999998</v>
      </c>
    </row>
    <row r="233" spans="2:745" x14ac:dyDescent="0.25">
      <c r="B233" s="3">
        <v>44685</v>
      </c>
      <c r="C233" s="4">
        <v>21279.129200035</v>
      </c>
      <c r="D233">
        <v>11000</v>
      </c>
      <c r="E233">
        <v>10400</v>
      </c>
      <c r="F233">
        <v>10000.0005</v>
      </c>
      <c r="I233">
        <v>9000</v>
      </c>
      <c r="J233">
        <v>21364.695200000002</v>
      </c>
      <c r="K233">
        <v>15877.112299999999</v>
      </c>
      <c r="L233">
        <v>16250</v>
      </c>
      <c r="N233">
        <v>18900</v>
      </c>
      <c r="P233">
        <v>18324.857780502</v>
      </c>
      <c r="Q233">
        <v>8200</v>
      </c>
      <c r="R233">
        <v>13400</v>
      </c>
      <c r="S233">
        <v>13950</v>
      </c>
      <c r="T233">
        <v>18527.533291999996</v>
      </c>
      <c r="U233">
        <v>46914.801567405193</v>
      </c>
      <c r="V233">
        <v>10800</v>
      </c>
      <c r="W233">
        <v>45500</v>
      </c>
      <c r="Y233">
        <v>100241.24411110319</v>
      </c>
      <c r="Z233">
        <v>22500</v>
      </c>
      <c r="AA233">
        <v>5360</v>
      </c>
      <c r="AB233">
        <v>13946.395199999999</v>
      </c>
      <c r="AC233">
        <v>10700</v>
      </c>
      <c r="AD233">
        <v>11898.5856</v>
      </c>
      <c r="AE233">
        <v>11900</v>
      </c>
      <c r="AF233">
        <v>10818.1829</v>
      </c>
      <c r="AH233">
        <v>18300</v>
      </c>
      <c r="AI233">
        <v>13100</v>
      </c>
      <c r="AJ233">
        <v>40000</v>
      </c>
      <c r="AK233">
        <v>13800</v>
      </c>
      <c r="AL233">
        <v>8200</v>
      </c>
      <c r="AM233">
        <v>28900</v>
      </c>
      <c r="AN233">
        <v>16400</v>
      </c>
      <c r="AO233">
        <v>11700</v>
      </c>
      <c r="AP233">
        <v>16400</v>
      </c>
      <c r="AQ233">
        <v>4700</v>
      </c>
      <c r="AR233">
        <v>14200</v>
      </c>
      <c r="AS233">
        <v>10600</v>
      </c>
      <c r="AT233">
        <v>17187.748499999998</v>
      </c>
      <c r="AU233">
        <v>61500</v>
      </c>
      <c r="AW233">
        <v>6999.9971999999998</v>
      </c>
      <c r="AX233">
        <v>8400</v>
      </c>
      <c r="AY233">
        <v>11300</v>
      </c>
      <c r="BA233">
        <v>178883.024</v>
      </c>
      <c r="BB233">
        <v>38909.964189419996</v>
      </c>
      <c r="BC233">
        <v>50000.004999999997</v>
      </c>
      <c r="BD233">
        <v>16371.686</v>
      </c>
      <c r="BE233">
        <v>17350</v>
      </c>
      <c r="BG233">
        <v>25636.55126599078</v>
      </c>
      <c r="BH233">
        <v>38800</v>
      </c>
      <c r="BI233">
        <v>8220</v>
      </c>
      <c r="BJ233">
        <v>6200</v>
      </c>
      <c r="BK233">
        <v>23607.25</v>
      </c>
      <c r="BL233">
        <v>13200</v>
      </c>
      <c r="BM233">
        <v>20902.773000000001</v>
      </c>
      <c r="BN233">
        <v>16818.183499999999</v>
      </c>
      <c r="BO233">
        <v>25965.963200000002</v>
      </c>
      <c r="BP233">
        <v>10100</v>
      </c>
      <c r="BQ233">
        <v>19278.738484662001</v>
      </c>
      <c r="BR233">
        <v>46045.93</v>
      </c>
      <c r="BS233">
        <v>6010</v>
      </c>
      <c r="BV233">
        <v>11800</v>
      </c>
      <c r="BW233">
        <v>4900</v>
      </c>
      <c r="BX233">
        <v>14907.408600000001</v>
      </c>
      <c r="BY233">
        <v>19181.820100000001</v>
      </c>
      <c r="BZ233">
        <v>13484.434500000001</v>
      </c>
      <c r="CC233">
        <v>23600</v>
      </c>
      <c r="CD233">
        <v>22209.472116207598</v>
      </c>
      <c r="CE233">
        <v>6300</v>
      </c>
      <c r="CF233">
        <v>15813.177900000001</v>
      </c>
      <c r="CG233">
        <v>5100</v>
      </c>
      <c r="CH233">
        <v>16531.036702653597</v>
      </c>
      <c r="CI233">
        <v>20388.953519999999</v>
      </c>
      <c r="CK233">
        <v>19290.11728395</v>
      </c>
      <c r="CL233">
        <v>7300</v>
      </c>
      <c r="CN233">
        <v>19400</v>
      </c>
      <c r="CP233">
        <v>12099.996999999999</v>
      </c>
      <c r="CQ233">
        <v>19381.446495378001</v>
      </c>
      <c r="CS233">
        <v>14862.671900000001</v>
      </c>
      <c r="CT233">
        <v>17042.5566</v>
      </c>
      <c r="CV233">
        <v>28636.569212034403</v>
      </c>
      <c r="CW233">
        <v>11115</v>
      </c>
      <c r="CX233">
        <v>265000</v>
      </c>
      <c r="CY233">
        <v>9568</v>
      </c>
      <c r="CZ233">
        <v>35083.319300000003</v>
      </c>
      <c r="DA233">
        <v>18067.000400000001</v>
      </c>
      <c r="DB233">
        <v>20535.710999999999</v>
      </c>
      <c r="DC233">
        <v>69000</v>
      </c>
      <c r="DD233">
        <v>10624.998299999999</v>
      </c>
      <c r="DE233">
        <v>8509.0950000000012</v>
      </c>
      <c r="DF233">
        <v>19017.4784</v>
      </c>
      <c r="DG233">
        <v>45793.512000000002</v>
      </c>
      <c r="DH233">
        <v>15000</v>
      </c>
      <c r="DI233">
        <v>24629.418000000001</v>
      </c>
      <c r="DJ233">
        <v>7560</v>
      </c>
      <c r="DK233">
        <v>77290.522793324737</v>
      </c>
      <c r="DL233">
        <v>11600</v>
      </c>
      <c r="DM233">
        <v>13435.109799999998</v>
      </c>
      <c r="DN233">
        <v>28286.829600000001</v>
      </c>
      <c r="DO233">
        <v>67481.824059160892</v>
      </c>
      <c r="DQ233">
        <v>7500</v>
      </c>
      <c r="DR233">
        <v>9700</v>
      </c>
      <c r="DS233">
        <v>25603.59802903705</v>
      </c>
      <c r="DT233">
        <v>32285.715900000003</v>
      </c>
      <c r="DU233">
        <v>158869.52550000002</v>
      </c>
      <c r="DV233">
        <v>17104.570764791999</v>
      </c>
      <c r="DW233">
        <v>14346.158149999999</v>
      </c>
      <c r="DY233">
        <v>24083.323700000001</v>
      </c>
      <c r="DZ233">
        <v>38266.293795853198</v>
      </c>
      <c r="EA233">
        <v>14115.489299999999</v>
      </c>
      <c r="EB233">
        <v>8050</v>
      </c>
      <c r="EC233">
        <v>13100</v>
      </c>
      <c r="ED233">
        <v>23630.771199999999</v>
      </c>
      <c r="EE233">
        <v>16100</v>
      </c>
      <c r="EF233">
        <v>62046.261846349</v>
      </c>
      <c r="EG233">
        <v>105132.708</v>
      </c>
      <c r="EI233">
        <v>23323.006799999999</v>
      </c>
      <c r="EJ233">
        <v>11300</v>
      </c>
      <c r="EK233">
        <v>21068.104199999998</v>
      </c>
      <c r="EL233">
        <v>9300</v>
      </c>
      <c r="EM233">
        <v>15500</v>
      </c>
      <c r="EN233">
        <v>6800</v>
      </c>
      <c r="EO233">
        <v>7000</v>
      </c>
      <c r="EP233">
        <v>144202.45110000001</v>
      </c>
      <c r="ER233">
        <v>20750</v>
      </c>
      <c r="ES233">
        <v>36900</v>
      </c>
      <c r="ET233">
        <v>7370</v>
      </c>
      <c r="EU233">
        <v>6752.43415</v>
      </c>
      <c r="EV233">
        <v>5400</v>
      </c>
      <c r="EW233">
        <v>46765.816026976201</v>
      </c>
      <c r="EX233">
        <v>11545.795259299999</v>
      </c>
      <c r="EY233">
        <v>39806.135999999999</v>
      </c>
      <c r="EZ233">
        <v>7262.8482299999996</v>
      </c>
      <c r="FA233">
        <v>26560.997199066001</v>
      </c>
      <c r="FB233">
        <v>7738.75</v>
      </c>
      <c r="FC233">
        <v>5100</v>
      </c>
      <c r="FD233">
        <v>10500</v>
      </c>
      <c r="FE233">
        <v>4600</v>
      </c>
      <c r="FG233">
        <v>16100</v>
      </c>
      <c r="FH233">
        <v>37250</v>
      </c>
      <c r="FI233">
        <v>14770.585500000001</v>
      </c>
      <c r="FJ233">
        <v>18300</v>
      </c>
      <c r="FK233">
        <v>28954.547999999999</v>
      </c>
      <c r="FL233">
        <v>18800</v>
      </c>
      <c r="FM233">
        <v>74266.815999999992</v>
      </c>
      <c r="FN233">
        <v>105462.42715508219</v>
      </c>
      <c r="FO233">
        <v>7000</v>
      </c>
      <c r="FP233">
        <v>11900</v>
      </c>
      <c r="FQ233">
        <v>10200</v>
      </c>
      <c r="FR233">
        <v>38000</v>
      </c>
      <c r="FS233">
        <v>22300</v>
      </c>
      <c r="FU233">
        <v>6000</v>
      </c>
      <c r="FV233">
        <v>4600</v>
      </c>
      <c r="FW233">
        <v>16348.172750000002</v>
      </c>
      <c r="FX233">
        <v>52907.922681108001</v>
      </c>
      <c r="FY233">
        <v>80182.849895059204</v>
      </c>
      <c r="FZ233">
        <v>6100</v>
      </c>
      <c r="GA233">
        <v>34850</v>
      </c>
      <c r="GB233">
        <v>7150</v>
      </c>
      <c r="GC233">
        <v>19788.773000000001</v>
      </c>
      <c r="GD233">
        <v>84700</v>
      </c>
      <c r="GE233">
        <v>50016.615529859999</v>
      </c>
      <c r="GF233">
        <v>16331.468999999999</v>
      </c>
      <c r="GG233">
        <v>33927.8125</v>
      </c>
      <c r="GH233">
        <v>4900</v>
      </c>
      <c r="GI233">
        <v>22916.870999999999</v>
      </c>
      <c r="GJ233">
        <v>4900</v>
      </c>
      <c r="GK233">
        <v>13102.77925</v>
      </c>
      <c r="GL233">
        <v>11500</v>
      </c>
      <c r="GM233">
        <v>15896.859600000002</v>
      </c>
      <c r="GN233">
        <v>88757.102199999994</v>
      </c>
      <c r="GO233">
        <v>12915.49</v>
      </c>
      <c r="GP233">
        <v>17900</v>
      </c>
      <c r="GQ233">
        <v>7160</v>
      </c>
      <c r="GR233">
        <v>19809.524799999999</v>
      </c>
      <c r="GS233">
        <v>23450.157000000003</v>
      </c>
      <c r="GT233">
        <v>75234.710965498409</v>
      </c>
      <c r="GU233">
        <v>30684.355</v>
      </c>
      <c r="GV233">
        <v>11079.487119599999</v>
      </c>
      <c r="GW233">
        <v>13457.937600000001</v>
      </c>
      <c r="GX233">
        <v>16831.133999999998</v>
      </c>
      <c r="GY233">
        <v>13156.3429</v>
      </c>
      <c r="GZ233">
        <v>28463.799244183698</v>
      </c>
      <c r="HA233">
        <v>19385.7156</v>
      </c>
      <c r="HB233">
        <v>50615.574200000003</v>
      </c>
      <c r="HC233">
        <v>18240.209800000001</v>
      </c>
      <c r="HD233">
        <v>18000</v>
      </c>
      <c r="HE233">
        <v>13853.125</v>
      </c>
      <c r="HF233">
        <v>14780.70205</v>
      </c>
      <c r="HG233">
        <v>43743.388894803204</v>
      </c>
      <c r="HH233">
        <v>12656.25</v>
      </c>
      <c r="HI233">
        <v>27306.00405</v>
      </c>
      <c r="HJ233">
        <v>9999.9953000000005</v>
      </c>
      <c r="HL233">
        <v>69527.448000000004</v>
      </c>
      <c r="HM233">
        <v>18201.1175</v>
      </c>
      <c r="HN233">
        <v>28280.710999999999</v>
      </c>
      <c r="HO233">
        <v>12300</v>
      </c>
      <c r="HQ233">
        <v>14400</v>
      </c>
      <c r="HR233">
        <v>11574.075000000001</v>
      </c>
      <c r="HS233">
        <v>22554.543978178797</v>
      </c>
      <c r="HT233">
        <v>32500</v>
      </c>
      <c r="HV233">
        <v>27346.249299999999</v>
      </c>
      <c r="HW233">
        <v>38323.720099999999</v>
      </c>
      <c r="HX233">
        <v>17262.288</v>
      </c>
      <c r="HY233">
        <v>31599.993599999998</v>
      </c>
      <c r="HZ233">
        <v>17600</v>
      </c>
      <c r="IA233">
        <v>30398.149600000001</v>
      </c>
      <c r="IB233">
        <v>32931.158574761146</v>
      </c>
      <c r="IC233">
        <v>31450.304100000001</v>
      </c>
      <c r="ID233">
        <v>31333.320800000001</v>
      </c>
      <c r="IE233">
        <v>13000</v>
      </c>
      <c r="IF233">
        <v>31130.427</v>
      </c>
      <c r="IG233">
        <v>7680</v>
      </c>
      <c r="IH233">
        <v>6700</v>
      </c>
      <c r="II233">
        <v>48527.368999999999</v>
      </c>
      <c r="IJ233">
        <v>11750</v>
      </c>
      <c r="IK233">
        <v>13201.443719568002</v>
      </c>
      <c r="IL233">
        <v>22213.944</v>
      </c>
      <c r="IM233">
        <v>4900</v>
      </c>
      <c r="IN233">
        <v>20000</v>
      </c>
      <c r="IO233">
        <v>57300</v>
      </c>
      <c r="IP233">
        <v>35217.3825</v>
      </c>
      <c r="IQ233">
        <v>160326.990778395</v>
      </c>
      <c r="IR233">
        <v>12876.921</v>
      </c>
      <c r="IS233">
        <v>12492.5355</v>
      </c>
      <c r="IT233">
        <v>80500</v>
      </c>
      <c r="IU233">
        <v>27983.738436360429</v>
      </c>
      <c r="IW233">
        <v>58379.495999999999</v>
      </c>
      <c r="IX233">
        <v>36147.231293073703</v>
      </c>
      <c r="IY233">
        <v>20693.219400000002</v>
      </c>
      <c r="IZ233">
        <v>6400</v>
      </c>
      <c r="JA233">
        <v>41572.5530871468</v>
      </c>
      <c r="JC233">
        <v>130300</v>
      </c>
      <c r="JD233">
        <v>82959.887999999992</v>
      </c>
      <c r="JE233">
        <v>21037.730800000001</v>
      </c>
      <c r="JF233">
        <v>46667.658450000003</v>
      </c>
      <c r="JG233">
        <v>14200</v>
      </c>
      <c r="JH233">
        <v>25652.1675</v>
      </c>
      <c r="JI233">
        <v>14556.116950000001</v>
      </c>
      <c r="JJ233">
        <v>18000</v>
      </c>
      <c r="JK233">
        <v>24285.715500000002</v>
      </c>
      <c r="JL233">
        <v>5740</v>
      </c>
      <c r="JN233">
        <v>9970</v>
      </c>
      <c r="JO233">
        <v>7827.27351</v>
      </c>
      <c r="JP233">
        <v>12750</v>
      </c>
      <c r="JR233">
        <v>11600</v>
      </c>
      <c r="JS233">
        <v>13200</v>
      </c>
      <c r="JU233">
        <v>30578.597635115002</v>
      </c>
      <c r="JV233">
        <v>30774.225599999998</v>
      </c>
      <c r="JW233">
        <v>90585.304390547506</v>
      </c>
      <c r="JX233">
        <v>52182.384299999998</v>
      </c>
      <c r="JY233">
        <v>13000</v>
      </c>
      <c r="JZ233">
        <v>50000.004999999997</v>
      </c>
      <c r="KA233">
        <v>9300</v>
      </c>
      <c r="KB233">
        <v>7600</v>
      </c>
      <c r="KC233">
        <v>6600</v>
      </c>
      <c r="KD233">
        <v>23866.678599999999</v>
      </c>
      <c r="KE233">
        <v>37318.544595045001</v>
      </c>
      <c r="KF233">
        <v>6600</v>
      </c>
      <c r="KG233">
        <v>17800</v>
      </c>
      <c r="KH233">
        <v>12847.6204</v>
      </c>
      <c r="KI233">
        <v>14608.692000000001</v>
      </c>
      <c r="KJ233">
        <v>76231.934533299995</v>
      </c>
      <c r="KK233">
        <v>48824.387732230272</v>
      </c>
      <c r="KL233">
        <v>23615.3917</v>
      </c>
      <c r="KM233">
        <v>35900</v>
      </c>
      <c r="KN233">
        <v>18240.742200000001</v>
      </c>
      <c r="KO233">
        <v>14050</v>
      </c>
      <c r="KP233">
        <v>29745.354970379998</v>
      </c>
      <c r="KQ233">
        <v>83339.34</v>
      </c>
      <c r="KR233">
        <v>42000</v>
      </c>
      <c r="KS233">
        <v>27319.802399999997</v>
      </c>
      <c r="KU233">
        <v>32900</v>
      </c>
      <c r="KV233">
        <v>12014.781999999999</v>
      </c>
      <c r="KW233">
        <v>23571.424800000001</v>
      </c>
      <c r="KX233">
        <v>15901.08</v>
      </c>
      <c r="LB233">
        <v>12139.3287</v>
      </c>
      <c r="LC233">
        <v>19274.780719294802</v>
      </c>
      <c r="LD233">
        <v>28727.337369887999</v>
      </c>
      <c r="LE233">
        <v>10173.9105</v>
      </c>
      <c r="LF233">
        <v>109100</v>
      </c>
      <c r="LG233">
        <v>67488.546862665593</v>
      </c>
      <c r="LH233">
        <v>12650</v>
      </c>
      <c r="LI233">
        <v>22648.227955961022</v>
      </c>
      <c r="LJ233">
        <v>86700</v>
      </c>
      <c r="LK233">
        <v>12900</v>
      </c>
      <c r="LL233">
        <v>13980.837399999999</v>
      </c>
      <c r="LM233">
        <v>30373.963541531251</v>
      </c>
      <c r="LN233">
        <v>8504.6689000000006</v>
      </c>
      <c r="LO233">
        <v>24200</v>
      </c>
      <c r="LP233">
        <v>23050</v>
      </c>
      <c r="LQ233">
        <v>9900</v>
      </c>
      <c r="LR233">
        <v>46000</v>
      </c>
      <c r="LS233">
        <v>7900.227547392311</v>
      </c>
      <c r="LT233">
        <v>18573.594276329666</v>
      </c>
      <c r="LU233">
        <v>17538.466799999998</v>
      </c>
      <c r="LW233">
        <v>19146.627</v>
      </c>
      <c r="LX233">
        <v>32509.075199999999</v>
      </c>
      <c r="LY233">
        <v>29750</v>
      </c>
      <c r="LZ233">
        <v>12175.9269</v>
      </c>
      <c r="MA233">
        <v>18650</v>
      </c>
      <c r="MB233">
        <v>114500</v>
      </c>
      <c r="MC233">
        <v>15950.624</v>
      </c>
      <c r="MD233">
        <v>20909.093000000001</v>
      </c>
      <c r="ME233">
        <v>14964.021999999999</v>
      </c>
      <c r="MG233">
        <v>36363.64</v>
      </c>
      <c r="MH233">
        <v>45116.300499999998</v>
      </c>
      <c r="MI233">
        <v>36389.424750000006</v>
      </c>
      <c r="MK233">
        <v>12410.712300000001</v>
      </c>
      <c r="MM233">
        <v>28016.202399999998</v>
      </c>
      <c r="MN233">
        <v>35204.609600000003</v>
      </c>
      <c r="MP233">
        <v>29083.315946560502</v>
      </c>
      <c r="MQ233">
        <v>23363.6387</v>
      </c>
      <c r="MR233">
        <v>12583.328299999999</v>
      </c>
      <c r="MS233">
        <v>7000</v>
      </c>
      <c r="MT233">
        <v>54696.397400000002</v>
      </c>
      <c r="MU233">
        <v>37600</v>
      </c>
      <c r="MW233">
        <v>53149.660974817198</v>
      </c>
      <c r="MX233">
        <v>8860</v>
      </c>
      <c r="MY233">
        <v>40843.498500000002</v>
      </c>
      <c r="MZ233">
        <v>30766.026960214796</v>
      </c>
      <c r="NA233">
        <v>18463.925654560651</v>
      </c>
      <c r="NB233">
        <v>9390</v>
      </c>
      <c r="NC233">
        <v>8840</v>
      </c>
      <c r="ND233">
        <v>10234.740299999999</v>
      </c>
      <c r="NE233">
        <v>27000</v>
      </c>
      <c r="NF233">
        <v>9642.8556000000008</v>
      </c>
      <c r="NG233">
        <v>18000</v>
      </c>
      <c r="NH233">
        <v>14009.668000000001</v>
      </c>
      <c r="NI233">
        <v>13150</v>
      </c>
      <c r="NJ233">
        <v>62670.199500000002</v>
      </c>
      <c r="NK233">
        <v>7857.1432500000001</v>
      </c>
      <c r="NL233">
        <v>105133.38590000001</v>
      </c>
      <c r="NM233">
        <v>28837.952000000001</v>
      </c>
      <c r="NN233">
        <v>17619.048500000001</v>
      </c>
      <c r="NO233">
        <v>15000</v>
      </c>
      <c r="NP233">
        <v>54367.198163992005</v>
      </c>
      <c r="NQ233">
        <v>15900</v>
      </c>
      <c r="NR233">
        <v>19840</v>
      </c>
      <c r="NS233">
        <v>62100</v>
      </c>
      <c r="NT233">
        <v>28910.440200000001</v>
      </c>
      <c r="NU233">
        <v>8380</v>
      </c>
      <c r="NV233">
        <v>16708.280000000002</v>
      </c>
      <c r="NW233">
        <v>14700</v>
      </c>
      <c r="NX233">
        <v>54217.907967244799</v>
      </c>
      <c r="NY233">
        <v>24626.365581358797</v>
      </c>
      <c r="NZ233">
        <v>29950</v>
      </c>
      <c r="OA233">
        <v>12350</v>
      </c>
      <c r="OB233">
        <v>28432.981001759999</v>
      </c>
      <c r="OC233">
        <v>6300</v>
      </c>
      <c r="OE233">
        <v>40900</v>
      </c>
      <c r="OF233">
        <v>20500</v>
      </c>
      <c r="OG233">
        <v>30305.147986660402</v>
      </c>
      <c r="OH233">
        <v>9200</v>
      </c>
      <c r="OI233">
        <v>27571.429950000002</v>
      </c>
      <c r="OJ233">
        <v>37678.837834503</v>
      </c>
      <c r="OK233">
        <v>60789.028280999999</v>
      </c>
      <c r="OL233">
        <v>77229.012300000002</v>
      </c>
      <c r="OM233">
        <v>9431.2788</v>
      </c>
      <c r="OO233">
        <v>9596.5820999999996</v>
      </c>
      <c r="OP233">
        <v>56211.065276730005</v>
      </c>
      <c r="OQ233">
        <v>46900</v>
      </c>
      <c r="OR233">
        <v>80500</v>
      </c>
      <c r="OT233">
        <v>22900</v>
      </c>
      <c r="OU233">
        <v>32457.404699999999</v>
      </c>
      <c r="OW233">
        <v>17500.001400000001</v>
      </c>
      <c r="OX233">
        <v>11553.059668751999</v>
      </c>
      <c r="OY233">
        <v>25796.833599999998</v>
      </c>
      <c r="OZ233">
        <v>9200</v>
      </c>
      <c r="PA233">
        <v>18511.434000000001</v>
      </c>
      <c r="PC233">
        <v>26750</v>
      </c>
      <c r="PD233">
        <v>26414.471850873699</v>
      </c>
      <c r="PE233">
        <v>41333.083299999998</v>
      </c>
      <c r="PF233">
        <v>67437.953999999998</v>
      </c>
      <c r="PH233">
        <v>17558.82</v>
      </c>
      <c r="PI233">
        <v>55116.315000000002</v>
      </c>
      <c r="PJ233">
        <v>72946.508198151001</v>
      </c>
      <c r="PK233">
        <v>14381.813600000001</v>
      </c>
      <c r="PL233">
        <v>11345.810448</v>
      </c>
      <c r="PN233">
        <v>8421.9676199999994</v>
      </c>
      <c r="PO233">
        <v>8595.38508</v>
      </c>
      <c r="PP233">
        <v>22500</v>
      </c>
      <c r="PQ233">
        <v>51442.034399999997</v>
      </c>
      <c r="PT233">
        <v>24673.782899999998</v>
      </c>
      <c r="PU233">
        <v>9420</v>
      </c>
      <c r="PV233">
        <v>71120.228306895006</v>
      </c>
      <c r="PW233">
        <v>12499.994000000001</v>
      </c>
      <c r="PZ233">
        <v>23006.8116396</v>
      </c>
      <c r="QA233">
        <v>38128.922099999996</v>
      </c>
      <c r="QB233">
        <v>11650</v>
      </c>
      <c r="QC233">
        <v>98695.627500000002</v>
      </c>
      <c r="QD233">
        <v>68858.233324595145</v>
      </c>
      <c r="QE233">
        <v>16088.8</v>
      </c>
      <c r="QF233">
        <v>18511.1024</v>
      </c>
      <c r="QG233">
        <v>53000</v>
      </c>
      <c r="QH233">
        <v>48533.300502026403</v>
      </c>
      <c r="QI233">
        <v>25400</v>
      </c>
      <c r="QJ233">
        <v>19983.946302874399</v>
      </c>
      <c r="QK233">
        <v>70392.887999999992</v>
      </c>
      <c r="QL233">
        <v>65900.005499999999</v>
      </c>
      <c r="QM233">
        <v>133962.71064231999</v>
      </c>
      <c r="QN233">
        <v>15399.995499999999</v>
      </c>
      <c r="QO233">
        <v>22729.794969723749</v>
      </c>
      <c r="QR233">
        <v>11165.22</v>
      </c>
      <c r="QS233">
        <v>50907.925000000003</v>
      </c>
      <c r="QT233">
        <v>17900</v>
      </c>
      <c r="QU233">
        <v>9217.389000000001</v>
      </c>
      <c r="QV233">
        <v>48806.720889940509</v>
      </c>
      <c r="QW233">
        <v>13055.519399999999</v>
      </c>
      <c r="QX233">
        <v>33878.803641064194</v>
      </c>
      <c r="QY233">
        <v>12400</v>
      </c>
      <c r="RA233">
        <v>87000</v>
      </c>
      <c r="RB233">
        <v>35928.190199999997</v>
      </c>
      <c r="RC233">
        <v>27287.26</v>
      </c>
      <c r="RD233">
        <v>21975.669355842067</v>
      </c>
      <c r="RE233">
        <v>24000</v>
      </c>
      <c r="RF233">
        <v>87819.974710919996</v>
      </c>
      <c r="RG233">
        <v>99500</v>
      </c>
      <c r="RH233">
        <v>47663.920704458098</v>
      </c>
      <c r="RI233">
        <v>18636.3655</v>
      </c>
      <c r="RK233">
        <v>25300</v>
      </c>
      <c r="RL233">
        <v>60491.830500000004</v>
      </c>
      <c r="RN233">
        <v>8087.9046399999997</v>
      </c>
      <c r="RO233">
        <v>33344.541042091201</v>
      </c>
      <c r="RP233">
        <v>18736.038561888599</v>
      </c>
      <c r="RQ233">
        <v>86082.363067040991</v>
      </c>
      <c r="RR233">
        <v>38027.029199999997</v>
      </c>
      <c r="RS233">
        <v>15300</v>
      </c>
      <c r="RT233">
        <v>19550</v>
      </c>
      <c r="RV233">
        <v>24353.928</v>
      </c>
      <c r="RW233">
        <v>42990.078918662402</v>
      </c>
      <c r="RX233">
        <v>15397.387500000001</v>
      </c>
      <c r="RY233">
        <v>30367.465799999998</v>
      </c>
      <c r="RZ233">
        <v>21308.4012</v>
      </c>
      <c r="SA233">
        <v>11700</v>
      </c>
      <c r="SB233">
        <v>10700</v>
      </c>
      <c r="SC233">
        <v>21441.841199999999</v>
      </c>
      <c r="SE233">
        <v>14000</v>
      </c>
      <c r="SF233">
        <v>44545.459000000003</v>
      </c>
      <c r="SG233">
        <v>19326.913799999998</v>
      </c>
      <c r="SI233">
        <v>23253.272999999997</v>
      </c>
      <c r="SJ233">
        <v>20732.353599999999</v>
      </c>
      <c r="SK233">
        <v>56640</v>
      </c>
      <c r="SL233">
        <v>10674.886500000001</v>
      </c>
      <c r="SM233">
        <v>79700</v>
      </c>
      <c r="SN233">
        <v>18399.169249999999</v>
      </c>
      <c r="SP233">
        <v>31786.611074442</v>
      </c>
      <c r="SQ233">
        <v>84500</v>
      </c>
      <c r="SR233">
        <v>16950</v>
      </c>
      <c r="ST233">
        <v>36879.161099999998</v>
      </c>
      <c r="SU233">
        <v>12500</v>
      </c>
      <c r="SV233">
        <v>9546.1391999999996</v>
      </c>
      <c r="SW233">
        <v>52399.554119549997</v>
      </c>
      <c r="SX233">
        <v>28736.92715</v>
      </c>
      <c r="SY233">
        <v>9650</v>
      </c>
      <c r="SZ233">
        <v>29837.146109583064</v>
      </c>
      <c r="TA233">
        <v>15588.3915</v>
      </c>
      <c r="TB233">
        <v>91793.276988285608</v>
      </c>
      <c r="TC233">
        <v>15858.815999999999</v>
      </c>
      <c r="TD233">
        <v>20625.93605</v>
      </c>
      <c r="TF233">
        <v>32250</v>
      </c>
      <c r="TG233">
        <v>18224.290499999999</v>
      </c>
      <c r="TH233">
        <v>6200</v>
      </c>
      <c r="TI233">
        <v>29372.906449999999</v>
      </c>
      <c r="TK233">
        <v>11531.4213</v>
      </c>
      <c r="TL233">
        <v>101298.704</v>
      </c>
      <c r="TM233">
        <v>14600</v>
      </c>
      <c r="TN233">
        <v>24770.8416</v>
      </c>
      <c r="TO233">
        <v>50355.81</v>
      </c>
      <c r="TP233">
        <v>9200</v>
      </c>
      <c r="TQ233">
        <v>45809.398200000003</v>
      </c>
      <c r="TR233">
        <v>11539.544624260801</v>
      </c>
      <c r="TS233">
        <v>10400</v>
      </c>
      <c r="TT233">
        <v>28800</v>
      </c>
      <c r="TU233">
        <v>7500</v>
      </c>
      <c r="TV233">
        <v>45963.230050867998</v>
      </c>
      <c r="TW233">
        <v>73666.703500000003</v>
      </c>
      <c r="TX233">
        <v>5800</v>
      </c>
      <c r="TY233">
        <v>17433.954000000002</v>
      </c>
      <c r="TZ233">
        <v>11257.4714</v>
      </c>
      <c r="UA233">
        <v>21300</v>
      </c>
      <c r="UB233">
        <v>21105.3825</v>
      </c>
      <c r="UC233">
        <v>11349.542099999999</v>
      </c>
      <c r="UE233">
        <v>4260</v>
      </c>
      <c r="UG233">
        <v>17877.951831784001</v>
      </c>
      <c r="UH233">
        <v>52966.125</v>
      </c>
      <c r="UI233">
        <v>6600</v>
      </c>
      <c r="UK233">
        <v>6500</v>
      </c>
      <c r="UL233">
        <v>27450</v>
      </c>
      <c r="UM233">
        <v>6390</v>
      </c>
      <c r="UN233">
        <v>15531.766599999999</v>
      </c>
      <c r="UO233">
        <v>45607.049480096495</v>
      </c>
      <c r="UP233">
        <v>8507.3498</v>
      </c>
      <c r="UQ233">
        <v>7971.4260000000004</v>
      </c>
      <c r="UR233">
        <v>50850.00505</v>
      </c>
      <c r="UT233">
        <v>29039.016439680003</v>
      </c>
      <c r="UU233">
        <v>26600</v>
      </c>
      <c r="UW233">
        <v>32676.083556345598</v>
      </c>
      <c r="UX233">
        <v>30319.512600000002</v>
      </c>
      <c r="UY233">
        <v>13207.544</v>
      </c>
      <c r="UZ233">
        <v>10400</v>
      </c>
      <c r="VB233">
        <v>15699.997499999999</v>
      </c>
      <c r="VC233">
        <v>10028.372756787001</v>
      </c>
      <c r="VD233">
        <v>7100</v>
      </c>
      <c r="VE233">
        <v>19000</v>
      </c>
      <c r="VF233">
        <v>16666.668000000001</v>
      </c>
      <c r="VG233">
        <v>13326.160400000001</v>
      </c>
      <c r="VH233">
        <v>49500</v>
      </c>
      <c r="VI233">
        <v>51502.509604795901</v>
      </c>
      <c r="VJ233">
        <v>6100</v>
      </c>
      <c r="VK233">
        <v>20181.820199999998</v>
      </c>
      <c r="VL233">
        <v>12962.964</v>
      </c>
      <c r="VM233">
        <v>5900</v>
      </c>
      <c r="VN233">
        <v>8891.6699000000008</v>
      </c>
      <c r="VO233">
        <v>6800</v>
      </c>
      <c r="VP233">
        <v>10519.421</v>
      </c>
      <c r="VQ233">
        <v>6600</v>
      </c>
      <c r="VR233">
        <v>7300</v>
      </c>
      <c r="VS233">
        <v>19642.853999999999</v>
      </c>
      <c r="VT233">
        <v>11450</v>
      </c>
      <c r="VU233">
        <v>6200</v>
      </c>
      <c r="VV233">
        <v>27256.376725637401</v>
      </c>
      <c r="VW233">
        <v>57675.302946639</v>
      </c>
      <c r="VX233">
        <v>29400</v>
      </c>
      <c r="VY233">
        <v>11294.920700000001</v>
      </c>
      <c r="WB233">
        <v>13445.458500000001</v>
      </c>
      <c r="WD233">
        <v>15714.2865</v>
      </c>
      <c r="WE233">
        <v>39461.539499999999</v>
      </c>
      <c r="WF233">
        <v>8000</v>
      </c>
      <c r="WI233">
        <v>15090.910599999999</v>
      </c>
      <c r="WJ233">
        <v>13993.9002</v>
      </c>
      <c r="WK233">
        <v>94852.759014468</v>
      </c>
      <c r="WN233">
        <v>21958.324550000001</v>
      </c>
      <c r="WO233">
        <v>22956.516</v>
      </c>
      <c r="WP233">
        <v>19090.625</v>
      </c>
      <c r="WR233">
        <v>9920</v>
      </c>
      <c r="WS233">
        <v>12099.9944</v>
      </c>
      <c r="WU233">
        <v>14972.552600000001</v>
      </c>
      <c r="WV233">
        <v>20972.616000000002</v>
      </c>
      <c r="WW233">
        <v>44053.866672097851</v>
      </c>
      <c r="WY233">
        <v>22971</v>
      </c>
      <c r="WZ233">
        <v>20000</v>
      </c>
      <c r="XA233">
        <v>14922.215199999999</v>
      </c>
      <c r="XB233">
        <v>79643.395882125827</v>
      </c>
      <c r="XC233">
        <v>12813.556</v>
      </c>
      <c r="XD233">
        <v>14521.735500000001</v>
      </c>
      <c r="XE233">
        <v>61772.847637749997</v>
      </c>
      <c r="XF233">
        <v>25154.945582869699</v>
      </c>
      <c r="XG233">
        <v>16900</v>
      </c>
      <c r="XI233">
        <v>10100</v>
      </c>
      <c r="XJ233">
        <v>56434.006613754005</v>
      </c>
      <c r="XK233">
        <v>14960.006582399999</v>
      </c>
      <c r="XL233">
        <v>59085.305999999997</v>
      </c>
      <c r="XM233">
        <v>79900</v>
      </c>
      <c r="XN233">
        <v>9300</v>
      </c>
      <c r="XO233">
        <v>27000</v>
      </c>
      <c r="XP233">
        <v>13448.0918</v>
      </c>
      <c r="XQ233">
        <v>62825.527354066304</v>
      </c>
      <c r="XR233">
        <v>11728.3292</v>
      </c>
      <c r="XS233">
        <v>19818.183799999999</v>
      </c>
      <c r="XT233">
        <v>19094.602341215999</v>
      </c>
      <c r="XU233">
        <v>16669.911</v>
      </c>
      <c r="XV233">
        <v>47625.686999999998</v>
      </c>
      <c r="XW233">
        <v>21700</v>
      </c>
      <c r="XY233">
        <v>10672.217199999999</v>
      </c>
      <c r="XZ233">
        <v>22206.256799999999</v>
      </c>
      <c r="YA233">
        <v>65371.842400000001</v>
      </c>
      <c r="YB233">
        <v>22456.869734353579</v>
      </c>
      <c r="YC233">
        <v>11600</v>
      </c>
      <c r="YD233">
        <v>49999.987987176006</v>
      </c>
      <c r="YE233">
        <v>21451.2536</v>
      </c>
      <c r="YG233">
        <v>15039.950224107404</v>
      </c>
      <c r="YH233">
        <v>9472.1687999999995</v>
      </c>
      <c r="YI233">
        <v>11600</v>
      </c>
      <c r="YJ233">
        <v>21400</v>
      </c>
      <c r="YK233">
        <v>12510.892143749999</v>
      </c>
      <c r="YL233">
        <v>13632</v>
      </c>
      <c r="YM233">
        <v>6150</v>
      </c>
      <c r="YN233">
        <v>7100</v>
      </c>
      <c r="YO233">
        <v>63122.975381423996</v>
      </c>
      <c r="YP233">
        <v>12545.4558</v>
      </c>
      <c r="YR233">
        <v>34533.319520000005</v>
      </c>
      <c r="YS233">
        <v>17062.162800000002</v>
      </c>
      <c r="YU233">
        <v>15567.799499999999</v>
      </c>
      <c r="YV233">
        <v>11863.637549999999</v>
      </c>
      <c r="YW233">
        <v>22318.159499999998</v>
      </c>
      <c r="YX233">
        <v>24458.323550000001</v>
      </c>
      <c r="YY233">
        <v>76607.130600000004</v>
      </c>
      <c r="YZ233">
        <v>18232.324000000001</v>
      </c>
      <c r="ZC233">
        <v>10351.724400000001</v>
      </c>
      <c r="ZD233">
        <v>112273.6914</v>
      </c>
      <c r="ZE233">
        <v>16000</v>
      </c>
      <c r="ZF233">
        <v>42358.889189103495</v>
      </c>
      <c r="ZG233">
        <v>22086.951000000001</v>
      </c>
      <c r="ZH233">
        <v>34181.799129001694</v>
      </c>
      <c r="ZI233">
        <v>13162.5</v>
      </c>
      <c r="ZJ233">
        <v>16216.6124</v>
      </c>
      <c r="ZK233">
        <v>6900</v>
      </c>
      <c r="ZL233">
        <v>24080.97149703214</v>
      </c>
      <c r="ZM233">
        <v>32043.840799999998</v>
      </c>
      <c r="ZN233">
        <v>53321.11558774201</v>
      </c>
      <c r="ZO233">
        <v>8214.2843873615002</v>
      </c>
      <c r="ZP233">
        <v>8200</v>
      </c>
      <c r="ZQ233">
        <v>44143.772043917998</v>
      </c>
      <c r="ZR233">
        <v>13454.5468</v>
      </c>
      <c r="ZS233">
        <v>14714.28335</v>
      </c>
      <c r="ZU233">
        <v>14800</v>
      </c>
      <c r="ZV233">
        <v>12300</v>
      </c>
      <c r="ZX233">
        <v>27811.464</v>
      </c>
      <c r="ZZ233">
        <v>10000</v>
      </c>
      <c r="AAA233">
        <v>34700</v>
      </c>
      <c r="AAB233">
        <v>8500</v>
      </c>
      <c r="AAC233">
        <v>6300</v>
      </c>
      <c r="AAD233">
        <v>35813.2906</v>
      </c>
      <c r="AAE233">
        <v>16318.482249999999</v>
      </c>
      <c r="AAF233">
        <v>13888.890000000001</v>
      </c>
      <c r="AAG233">
        <v>9600</v>
      </c>
      <c r="AAH233">
        <v>13444.232763949401</v>
      </c>
      <c r="AAI233">
        <v>17023.724399999999</v>
      </c>
      <c r="AAJ233">
        <v>57800</v>
      </c>
      <c r="AAK233">
        <v>17842.601699999999</v>
      </c>
      <c r="AAL233">
        <v>68639.35594967955</v>
      </c>
      <c r="AAM233">
        <v>56249.145130287194</v>
      </c>
      <c r="AAN233">
        <v>38500</v>
      </c>
      <c r="AAO233">
        <v>20850</v>
      </c>
      <c r="AAP233">
        <v>29250</v>
      </c>
      <c r="AAR233">
        <v>52247.079899999997</v>
      </c>
      <c r="AAS233">
        <v>12685.1862</v>
      </c>
      <c r="AAT233">
        <v>45416.648500000003</v>
      </c>
      <c r="AAU233">
        <v>21761.701740609598</v>
      </c>
      <c r="AAV233">
        <v>19700</v>
      </c>
      <c r="AAW233">
        <v>42272.731500000002</v>
      </c>
      <c r="AAY233">
        <v>44572.535405663999</v>
      </c>
      <c r="AAZ233">
        <v>35097.127</v>
      </c>
      <c r="ABA233">
        <v>31750</v>
      </c>
      <c r="ABB233">
        <v>8200</v>
      </c>
      <c r="ABC233">
        <v>17650</v>
      </c>
      <c r="ABD233">
        <v>20800</v>
      </c>
      <c r="ABF233">
        <v>13489.7616</v>
      </c>
      <c r="ABI233">
        <v>29395.170000000002</v>
      </c>
      <c r="ABJ233">
        <v>38910.465000000004</v>
      </c>
      <c r="ABK233">
        <v>47299.248</v>
      </c>
      <c r="ABL233">
        <v>11200</v>
      </c>
      <c r="ABM233">
        <v>8700</v>
      </c>
      <c r="ABN233">
        <v>7500</v>
      </c>
      <c r="ABO233">
        <v>30592.625700000001</v>
      </c>
      <c r="ABP233">
        <v>14780.848863673202</v>
      </c>
      <c r="ABQ233">
        <v>18620.690399999999</v>
      </c>
    </row>
    <row r="234" spans="2:745" x14ac:dyDescent="0.25">
      <c r="B234" s="3">
        <v>44680</v>
      </c>
      <c r="C234" s="4">
        <v>20742.68056474</v>
      </c>
      <c r="D234">
        <v>11000</v>
      </c>
      <c r="E234">
        <v>10200</v>
      </c>
      <c r="F234">
        <v>9428.5719000000008</v>
      </c>
      <c r="I234">
        <v>9000</v>
      </c>
      <c r="J234">
        <v>19482.343199999999</v>
      </c>
      <c r="K234">
        <v>16214.923199999999</v>
      </c>
      <c r="L234">
        <v>16050</v>
      </c>
      <c r="M234">
        <v>25016.100738229808</v>
      </c>
      <c r="N234">
        <v>17700</v>
      </c>
      <c r="P234">
        <v>18794.72592872</v>
      </c>
      <c r="Q234">
        <v>9100</v>
      </c>
      <c r="R234">
        <v>13400</v>
      </c>
      <c r="S234">
        <v>14800</v>
      </c>
      <c r="T234">
        <v>18527.533291999996</v>
      </c>
      <c r="U234">
        <v>49867.481386332795</v>
      </c>
      <c r="V234">
        <v>10800</v>
      </c>
      <c r="W234">
        <v>46000</v>
      </c>
      <c r="Y234">
        <v>107538.49942953599</v>
      </c>
      <c r="Z234">
        <v>23500</v>
      </c>
      <c r="AA234">
        <v>5450</v>
      </c>
      <c r="AC234">
        <v>11000</v>
      </c>
      <c r="AD234">
        <v>11805.627899999999</v>
      </c>
      <c r="AE234">
        <v>11600</v>
      </c>
      <c r="AF234">
        <v>10272.728300000001</v>
      </c>
      <c r="AG234">
        <v>3200</v>
      </c>
      <c r="AH234">
        <v>19600</v>
      </c>
      <c r="AI234">
        <v>13900</v>
      </c>
      <c r="AJ234">
        <v>42800</v>
      </c>
      <c r="AK234">
        <v>14050</v>
      </c>
      <c r="AL234">
        <v>8300</v>
      </c>
      <c r="AM234">
        <v>26900</v>
      </c>
      <c r="AN234">
        <v>16700</v>
      </c>
      <c r="AO234">
        <v>12000</v>
      </c>
      <c r="AP234">
        <v>15300</v>
      </c>
      <c r="AQ234">
        <v>5000</v>
      </c>
      <c r="AR234">
        <v>15250</v>
      </c>
      <c r="AT234">
        <v>17275.890799999997</v>
      </c>
      <c r="AU234">
        <v>62100</v>
      </c>
      <c r="AW234">
        <v>6416.6641</v>
      </c>
      <c r="AX234">
        <v>8400</v>
      </c>
      <c r="AY234">
        <v>11900</v>
      </c>
      <c r="BA234">
        <v>178883.024</v>
      </c>
      <c r="BB234">
        <v>38587.251216284996</v>
      </c>
      <c r="BD234">
        <v>17256.642</v>
      </c>
      <c r="BE234">
        <v>16800</v>
      </c>
      <c r="BF234">
        <v>18198.793869200003</v>
      </c>
      <c r="BG234">
        <v>25636.55126599078</v>
      </c>
      <c r="BH234">
        <v>38800</v>
      </c>
      <c r="BI234">
        <v>8460</v>
      </c>
      <c r="BJ234">
        <v>6040</v>
      </c>
      <c r="BK234">
        <v>22710.174499999997</v>
      </c>
      <c r="BL234">
        <v>14300</v>
      </c>
      <c r="BM234">
        <v>21680.550600000002</v>
      </c>
      <c r="BN234">
        <v>16454.5471</v>
      </c>
      <c r="BO234">
        <v>26156.8894</v>
      </c>
      <c r="BP234">
        <v>10250</v>
      </c>
      <c r="BQ234">
        <v>18980.173950607499</v>
      </c>
      <c r="BR234">
        <v>46433.6852</v>
      </c>
      <c r="BS234">
        <v>5880</v>
      </c>
      <c r="BT234">
        <v>43777.5</v>
      </c>
      <c r="BV234">
        <v>12000</v>
      </c>
      <c r="BW234">
        <v>5000</v>
      </c>
      <c r="BX234">
        <v>15370.3716</v>
      </c>
      <c r="BY234">
        <v>18818.183700000001</v>
      </c>
      <c r="BZ234">
        <v>13716.92475</v>
      </c>
      <c r="CC234">
        <v>23700</v>
      </c>
      <c r="CD234">
        <v>20669.399232237</v>
      </c>
      <c r="CE234">
        <v>7000</v>
      </c>
      <c r="CF234">
        <v>16093.885200000001</v>
      </c>
      <c r="CG234">
        <v>5300</v>
      </c>
      <c r="CH234">
        <v>16360.1732742024</v>
      </c>
      <c r="CI234">
        <v>19169.101600000002</v>
      </c>
      <c r="CK234">
        <v>19675.919629628999</v>
      </c>
      <c r="CL234">
        <v>6700</v>
      </c>
      <c r="CM234">
        <v>16039.6379</v>
      </c>
      <c r="CN234">
        <v>19500</v>
      </c>
      <c r="CP234">
        <v>12099.996999999999</v>
      </c>
      <c r="CQ234">
        <v>19381.446495378001</v>
      </c>
      <c r="CS234">
        <v>14484.0051</v>
      </c>
      <c r="CT234">
        <v>15941.492550000001</v>
      </c>
      <c r="CV234">
        <v>30044.265732288899</v>
      </c>
      <c r="CW234">
        <v>11400</v>
      </c>
      <c r="CY234">
        <v>9660</v>
      </c>
      <c r="CZ234">
        <v>35749.985699999997</v>
      </c>
      <c r="DA234">
        <v>17726.113600000001</v>
      </c>
      <c r="DB234">
        <v>20803.5681</v>
      </c>
      <c r="DD234">
        <v>10803.5697</v>
      </c>
      <c r="DE234">
        <v>8055.2766000000001</v>
      </c>
      <c r="DF234">
        <v>19219.792000000001</v>
      </c>
      <c r="DG234">
        <v>45394.44</v>
      </c>
      <c r="DH234">
        <v>15100</v>
      </c>
      <c r="DI234">
        <v>24536.4768</v>
      </c>
      <c r="DJ234">
        <v>7850</v>
      </c>
      <c r="DK234">
        <v>76803.981732575397</v>
      </c>
      <c r="DL234">
        <v>11000</v>
      </c>
      <c r="DN234">
        <v>29939.324800000002</v>
      </c>
      <c r="DO234">
        <v>67481.824059160892</v>
      </c>
      <c r="DP234">
        <v>35500</v>
      </c>
      <c r="DQ234">
        <v>7000</v>
      </c>
      <c r="DR234">
        <v>10000</v>
      </c>
      <c r="DS234">
        <v>26021.805619347997</v>
      </c>
      <c r="DT234">
        <v>31666.668250000002</v>
      </c>
      <c r="DU234">
        <v>176521.69500000001</v>
      </c>
      <c r="DV234">
        <v>17284.618878105597</v>
      </c>
      <c r="DW234">
        <v>14076.927299999999</v>
      </c>
      <c r="DX234">
        <v>14100</v>
      </c>
      <c r="DY234">
        <v>24833.323400000001</v>
      </c>
      <c r="DZ234">
        <v>37559.404132136697</v>
      </c>
      <c r="EA234">
        <v>14207.7474</v>
      </c>
      <c r="EB234">
        <v>8070</v>
      </c>
      <c r="EC234">
        <v>12950</v>
      </c>
      <c r="ED234">
        <v>24000.002</v>
      </c>
      <c r="EE234">
        <v>16300</v>
      </c>
      <c r="EF234">
        <v>62972.32545599599</v>
      </c>
      <c r="EG234">
        <v>103185.806</v>
      </c>
      <c r="EH234">
        <v>9500</v>
      </c>
      <c r="EJ234">
        <v>10900</v>
      </c>
      <c r="EK234">
        <v>19938.578799999999</v>
      </c>
      <c r="EL234">
        <v>9500</v>
      </c>
      <c r="EM234">
        <v>15400</v>
      </c>
      <c r="EN234">
        <v>6900</v>
      </c>
      <c r="EO234">
        <v>7000</v>
      </c>
      <c r="EP234">
        <v>144202.45110000001</v>
      </c>
      <c r="ER234">
        <v>21500</v>
      </c>
      <c r="ES234">
        <v>39200</v>
      </c>
      <c r="ET234">
        <v>7740</v>
      </c>
      <c r="EU234">
        <v>6797.7525000000005</v>
      </c>
      <c r="EV234">
        <v>5300</v>
      </c>
      <c r="EW234">
        <v>46130.543708950398</v>
      </c>
      <c r="EY234">
        <v>41340.830399999999</v>
      </c>
      <c r="EZ234">
        <v>7425.5207199999995</v>
      </c>
      <c r="FA234">
        <v>27073.192737339999</v>
      </c>
      <c r="FB234">
        <v>8021.875</v>
      </c>
      <c r="FC234">
        <v>5300</v>
      </c>
      <c r="FD234">
        <v>10600</v>
      </c>
      <c r="FE234">
        <v>5100</v>
      </c>
      <c r="FG234">
        <v>16400</v>
      </c>
      <c r="FH234">
        <v>37250</v>
      </c>
      <c r="FI234">
        <v>14294.115</v>
      </c>
      <c r="FJ234">
        <v>19200</v>
      </c>
      <c r="FK234">
        <v>29230.3056</v>
      </c>
      <c r="FL234">
        <v>19400</v>
      </c>
      <c r="FM234">
        <v>74117.785600000003</v>
      </c>
      <c r="FN234">
        <v>106123.2193051767</v>
      </c>
      <c r="FO234">
        <v>7700</v>
      </c>
      <c r="FP234">
        <v>13000</v>
      </c>
      <c r="FQ234">
        <v>10200</v>
      </c>
      <c r="FR234">
        <v>41200</v>
      </c>
      <c r="FS234">
        <v>21750</v>
      </c>
      <c r="FU234">
        <v>6310</v>
      </c>
      <c r="FV234">
        <v>4940</v>
      </c>
      <c r="FW234">
        <v>17434.758250000003</v>
      </c>
      <c r="FX234">
        <v>54114.594601905199</v>
      </c>
      <c r="FY234">
        <v>80182.849895059204</v>
      </c>
      <c r="FZ234">
        <v>5700</v>
      </c>
      <c r="GA234">
        <v>35200</v>
      </c>
      <c r="GB234">
        <v>7260</v>
      </c>
      <c r="GC234">
        <v>18051.2222</v>
      </c>
      <c r="GD234">
        <v>79700</v>
      </c>
      <c r="GE234">
        <v>49452.518362230003</v>
      </c>
      <c r="GF234">
        <v>16073.6037</v>
      </c>
      <c r="GG234">
        <v>36475.9375</v>
      </c>
      <c r="GH234">
        <v>5000</v>
      </c>
      <c r="GI234">
        <v>24038.334900000002</v>
      </c>
      <c r="GJ234">
        <v>5100</v>
      </c>
      <c r="GK234">
        <v>13300.557049999999</v>
      </c>
      <c r="GL234">
        <v>12100</v>
      </c>
      <c r="GM234">
        <v>14467.928400000001</v>
      </c>
      <c r="GN234">
        <v>92263.099999999991</v>
      </c>
      <c r="GO234">
        <v>12823.236499999999</v>
      </c>
      <c r="GP234">
        <v>16900</v>
      </c>
      <c r="GQ234">
        <v>7350</v>
      </c>
      <c r="GR234">
        <v>19142.858100000001</v>
      </c>
      <c r="GS234">
        <v>23542.118399999999</v>
      </c>
      <c r="GT234">
        <v>76556.550689636017</v>
      </c>
      <c r="GU234">
        <v>30684.355</v>
      </c>
      <c r="GV234">
        <v>11345.3948104704</v>
      </c>
      <c r="GW234">
        <v>14018.685000000001</v>
      </c>
      <c r="GX234">
        <v>16924.640299999999</v>
      </c>
      <c r="GY234">
        <v>13348.406300000001</v>
      </c>
      <c r="GZ234">
        <v>30583.923752070597</v>
      </c>
      <c r="HA234">
        <v>20977.779200000001</v>
      </c>
      <c r="HB234">
        <v>50615.574200000003</v>
      </c>
      <c r="HD234">
        <v>19050</v>
      </c>
      <c r="HE234">
        <v>14210.625</v>
      </c>
      <c r="HF234">
        <v>15000.0003</v>
      </c>
      <c r="HG234">
        <v>44211.733529651203</v>
      </c>
      <c r="HH234">
        <v>12562.5</v>
      </c>
      <c r="HI234">
        <v>27550.2438</v>
      </c>
      <c r="HJ234">
        <v>10093.4532</v>
      </c>
      <c r="HL234">
        <v>68561.789000000004</v>
      </c>
      <c r="HM234">
        <v>17583.325000000001</v>
      </c>
      <c r="HN234">
        <v>28828.079600000001</v>
      </c>
      <c r="HO234">
        <v>12500</v>
      </c>
      <c r="HQ234">
        <v>13500</v>
      </c>
      <c r="HR234">
        <v>11666.667600000001</v>
      </c>
      <c r="HS234">
        <v>23244.989202000601</v>
      </c>
      <c r="HT234">
        <v>31200</v>
      </c>
      <c r="HV234">
        <v>27630.1204</v>
      </c>
      <c r="HW234">
        <v>38227.186800000003</v>
      </c>
      <c r="HX234">
        <v>17262.288</v>
      </c>
      <c r="HZ234">
        <v>17900</v>
      </c>
      <c r="IA234">
        <v>29300.571200000002</v>
      </c>
      <c r="IC234">
        <v>32219.730500000001</v>
      </c>
      <c r="ID234">
        <v>31249.987499999999</v>
      </c>
      <c r="IE234">
        <v>13200</v>
      </c>
      <c r="IF234">
        <v>31304.34</v>
      </c>
      <c r="IG234">
        <v>8090</v>
      </c>
      <c r="IH234">
        <v>6500</v>
      </c>
      <c r="II234">
        <v>48527.368999999999</v>
      </c>
      <c r="IJ234">
        <v>11600</v>
      </c>
      <c r="IK234">
        <v>13624.566915708001</v>
      </c>
      <c r="IL234">
        <v>22213.944</v>
      </c>
      <c r="IM234">
        <v>5100</v>
      </c>
      <c r="IN234">
        <v>20000</v>
      </c>
      <c r="IO234">
        <v>58000</v>
      </c>
      <c r="IP234">
        <v>34260.861000000004</v>
      </c>
      <c r="IQ234">
        <v>158954.16027631701</v>
      </c>
      <c r="IR234">
        <v>12876.921</v>
      </c>
      <c r="IS234">
        <v>12399.9982</v>
      </c>
      <c r="IT234">
        <v>82000</v>
      </c>
      <c r="IU234">
        <v>29784.672098106399</v>
      </c>
      <c r="IW234">
        <v>60341.832000000002</v>
      </c>
      <c r="IX234">
        <v>38640.1437960443</v>
      </c>
      <c r="IY234">
        <v>19947.517800000001</v>
      </c>
      <c r="JA234">
        <v>42157.0529548044</v>
      </c>
      <c r="JB234">
        <v>30349.371600000002</v>
      </c>
      <c r="JC234">
        <v>129900</v>
      </c>
      <c r="JD234">
        <v>85788.065999999992</v>
      </c>
      <c r="JE234">
        <v>20283.013999999999</v>
      </c>
      <c r="JF234">
        <v>46044.144</v>
      </c>
      <c r="JG234">
        <v>14500</v>
      </c>
      <c r="JH234">
        <v>23999.994000000002</v>
      </c>
      <c r="JI234">
        <v>14510.198600000002</v>
      </c>
      <c r="JJ234">
        <v>17950</v>
      </c>
      <c r="JK234">
        <v>24333.33455</v>
      </c>
      <c r="JL234">
        <v>5940</v>
      </c>
      <c r="JN234">
        <v>10550</v>
      </c>
      <c r="JO234">
        <v>7627.2734899999996</v>
      </c>
      <c r="JP234">
        <v>12200</v>
      </c>
      <c r="JQ234">
        <v>28000</v>
      </c>
      <c r="JR234">
        <v>11750</v>
      </c>
      <c r="JS234">
        <v>13450</v>
      </c>
      <c r="JT234">
        <v>23545.456900000001</v>
      </c>
      <c r="JU234">
        <v>31361.708062355752</v>
      </c>
      <c r="JV234">
        <v>31050.640800000001</v>
      </c>
      <c r="JW234">
        <v>92226.714209628786</v>
      </c>
      <c r="JX234">
        <v>51793.688699999999</v>
      </c>
      <c r="JY234">
        <v>13300</v>
      </c>
      <c r="JZ234">
        <v>49454.5504</v>
      </c>
      <c r="KA234">
        <v>9800</v>
      </c>
      <c r="KB234">
        <v>7600</v>
      </c>
      <c r="KC234">
        <v>7300</v>
      </c>
      <c r="KD234">
        <v>24466.678899999999</v>
      </c>
      <c r="KE234">
        <v>35354.41066899</v>
      </c>
      <c r="KF234">
        <v>7300</v>
      </c>
      <c r="KG234">
        <v>18350</v>
      </c>
      <c r="KH234">
        <v>13028.5728</v>
      </c>
      <c r="KI234">
        <v>14260.866</v>
      </c>
      <c r="KJ234">
        <v>79842.920905930005</v>
      </c>
      <c r="KK234">
        <v>48215.170773004589</v>
      </c>
      <c r="KL234">
        <v>24500.00735</v>
      </c>
      <c r="KM234">
        <v>36500</v>
      </c>
      <c r="KN234">
        <v>18240.742200000001</v>
      </c>
      <c r="KO234">
        <v>13150</v>
      </c>
      <c r="KP234">
        <v>29699.166530985</v>
      </c>
      <c r="KQ234">
        <v>85224.396500000003</v>
      </c>
      <c r="KR234">
        <v>44000</v>
      </c>
      <c r="KS234">
        <v>28098.976799999997</v>
      </c>
      <c r="KT234">
        <v>20500</v>
      </c>
      <c r="KU234">
        <v>32900</v>
      </c>
      <c r="KV234">
        <v>12014.781999999999</v>
      </c>
      <c r="KW234">
        <v>24107.138999999999</v>
      </c>
      <c r="KX234">
        <v>16341.417599999999</v>
      </c>
      <c r="LB234">
        <v>12226.662</v>
      </c>
      <c r="LC234">
        <v>19274.780719294802</v>
      </c>
      <c r="LD234">
        <v>28826.568241632001</v>
      </c>
      <c r="LE234">
        <v>10260.867</v>
      </c>
      <c r="LF234">
        <v>109900</v>
      </c>
      <c r="LG234">
        <v>67583.869668968793</v>
      </c>
      <c r="LH234">
        <v>12500</v>
      </c>
      <c r="LI234">
        <v>24268.781788761029</v>
      </c>
      <c r="LJ234">
        <v>88100</v>
      </c>
      <c r="LK234">
        <v>12900</v>
      </c>
      <c r="LL234">
        <v>13980.837399999999</v>
      </c>
      <c r="LM234">
        <v>30792.914762793749</v>
      </c>
      <c r="LN234">
        <v>8822.4257600000001</v>
      </c>
      <c r="LO234">
        <v>26800</v>
      </c>
      <c r="LP234">
        <v>23900</v>
      </c>
      <c r="LQ234">
        <v>10000</v>
      </c>
      <c r="LR234">
        <v>47850</v>
      </c>
      <c r="LS234">
        <v>8045.35227845807</v>
      </c>
      <c r="LT234">
        <v>17591.336886716079</v>
      </c>
      <c r="LU234">
        <v>17615.389899999998</v>
      </c>
      <c r="LV234">
        <v>44333.315600000002</v>
      </c>
      <c r="LW234">
        <v>19438.2</v>
      </c>
      <c r="LX234">
        <v>32122.062400000003</v>
      </c>
      <c r="LY234">
        <v>29000</v>
      </c>
      <c r="LZ234">
        <v>12500.001</v>
      </c>
      <c r="MA234">
        <v>18950</v>
      </c>
      <c r="MB234">
        <v>117800</v>
      </c>
      <c r="MC234">
        <v>16654.328000000001</v>
      </c>
      <c r="MD234">
        <v>21272.7294</v>
      </c>
      <c r="ME234">
        <v>15437.566999999999</v>
      </c>
      <c r="MF234">
        <v>33955.224127742076</v>
      </c>
      <c r="MG234">
        <v>36409.094550000002</v>
      </c>
      <c r="MH234">
        <v>44465.1374</v>
      </c>
      <c r="MI234">
        <v>36299.795624999999</v>
      </c>
      <c r="MK234">
        <v>12678.5694</v>
      </c>
      <c r="ML234">
        <v>38439.551379792276</v>
      </c>
      <c r="MM234">
        <v>28095.121279999999</v>
      </c>
      <c r="MN234">
        <v>34726.286099999998</v>
      </c>
      <c r="MP234">
        <v>29333.315797104005</v>
      </c>
      <c r="MQ234">
        <v>23363.6387</v>
      </c>
      <c r="MR234">
        <v>12666.661599999999</v>
      </c>
      <c r="MS234">
        <v>7000</v>
      </c>
      <c r="MT234">
        <v>57544.145199999999</v>
      </c>
      <c r="MU234">
        <v>37800</v>
      </c>
      <c r="MW234">
        <v>57142.123771047605</v>
      </c>
      <c r="MX234">
        <v>8670</v>
      </c>
      <c r="MY234">
        <v>41312.964</v>
      </c>
      <c r="MZ234">
        <v>31452.258044829254</v>
      </c>
      <c r="NA234">
        <v>18493.373701856599</v>
      </c>
      <c r="NB234">
        <v>9390</v>
      </c>
      <c r="NC234">
        <v>8990</v>
      </c>
      <c r="ND234">
        <v>10516.430399999999</v>
      </c>
      <c r="NE234">
        <v>27000</v>
      </c>
      <c r="NF234">
        <v>10178.569799999999</v>
      </c>
      <c r="NG234">
        <v>18700</v>
      </c>
      <c r="NH234">
        <v>14202.9048</v>
      </c>
      <c r="NI234">
        <v>14100</v>
      </c>
      <c r="NJ234">
        <v>63156.014999999999</v>
      </c>
      <c r="NK234">
        <v>8285.7147000000004</v>
      </c>
      <c r="NL234">
        <v>104333.3855</v>
      </c>
      <c r="NM234">
        <v>30279.849600000001</v>
      </c>
      <c r="NN234">
        <v>17904.7628</v>
      </c>
      <c r="NO234">
        <v>15000</v>
      </c>
      <c r="NP234">
        <v>55258.463707663999</v>
      </c>
      <c r="NQ234">
        <v>14800</v>
      </c>
      <c r="NR234">
        <v>20240</v>
      </c>
      <c r="NS234">
        <v>62400</v>
      </c>
      <c r="NU234">
        <v>8380</v>
      </c>
      <c r="NV234">
        <v>17003.132000000001</v>
      </c>
      <c r="NW234">
        <v>14800</v>
      </c>
      <c r="NX234">
        <v>54574.604730187202</v>
      </c>
      <c r="NY234">
        <v>24861.6493289514</v>
      </c>
      <c r="NZ234">
        <v>30900</v>
      </c>
      <c r="OA234">
        <v>13250</v>
      </c>
      <c r="OB234">
        <v>29810.203519032748</v>
      </c>
      <c r="OC234">
        <v>6400</v>
      </c>
      <c r="OD234">
        <v>28235.2896</v>
      </c>
      <c r="OE234">
        <v>40900</v>
      </c>
      <c r="OF234">
        <v>20300</v>
      </c>
      <c r="OG234">
        <v>30398.971974235203</v>
      </c>
      <c r="OH234">
        <v>9820</v>
      </c>
      <c r="OI234">
        <v>29619.0491</v>
      </c>
      <c r="OJ234">
        <v>38144.008671965996</v>
      </c>
      <c r="OK234">
        <v>60874.767390000001</v>
      </c>
      <c r="OL234">
        <v>80387.076000000001</v>
      </c>
      <c r="OM234">
        <v>9499.6214</v>
      </c>
      <c r="OO234">
        <v>9456.8260499999997</v>
      </c>
      <c r="OP234">
        <v>57044.507760240005</v>
      </c>
      <c r="OQ234">
        <v>46900</v>
      </c>
      <c r="OR234">
        <v>80200</v>
      </c>
      <c r="OT234">
        <v>22900</v>
      </c>
      <c r="OU234">
        <v>31729.660200000002</v>
      </c>
      <c r="OV234">
        <v>10938.4</v>
      </c>
      <c r="OW234">
        <v>17037.038400000001</v>
      </c>
      <c r="OX234">
        <v>11736.441568255999</v>
      </c>
      <c r="OY234">
        <v>25796.833599999998</v>
      </c>
      <c r="PA234">
        <v>18511.434000000001</v>
      </c>
      <c r="PB234">
        <v>20982.8042800984</v>
      </c>
      <c r="PC234">
        <v>27700</v>
      </c>
      <c r="PD234">
        <v>27641.150110202198</v>
      </c>
      <c r="PE234">
        <v>40199.995199999998</v>
      </c>
      <c r="PF234">
        <v>66057.645000000004</v>
      </c>
      <c r="PI234">
        <v>53067.743999999999</v>
      </c>
      <c r="PJ234">
        <v>71579.828887647003</v>
      </c>
      <c r="PK234">
        <v>13541.318000000001</v>
      </c>
      <c r="PL234">
        <v>10768.904832</v>
      </c>
      <c r="PM234">
        <v>59753.615999999995</v>
      </c>
      <c r="PN234">
        <v>8728.7280300000002</v>
      </c>
      <c r="PO234">
        <v>8633.3338000000003</v>
      </c>
      <c r="PP234">
        <v>23600</v>
      </c>
      <c r="PQ234">
        <v>51442.034399999997</v>
      </c>
      <c r="PU234">
        <v>8810</v>
      </c>
      <c r="PV234">
        <v>70606.106174556</v>
      </c>
      <c r="PW234">
        <v>12932.686100000001</v>
      </c>
      <c r="PZ234">
        <v>21771.260644140002</v>
      </c>
      <c r="QB234">
        <v>11800</v>
      </c>
      <c r="QC234">
        <v>95652.150000000009</v>
      </c>
      <c r="QD234">
        <v>70472.840174964978</v>
      </c>
      <c r="QE234">
        <v>16088.8</v>
      </c>
      <c r="QF234">
        <v>18605.5468</v>
      </c>
      <c r="QH234">
        <v>47030.447845315204</v>
      </c>
      <c r="QI234">
        <v>26160</v>
      </c>
      <c r="QJ234">
        <v>19464.882762540001</v>
      </c>
      <c r="QK234">
        <v>72250.478099999993</v>
      </c>
      <c r="QL234">
        <v>64832.406000000003</v>
      </c>
      <c r="QM234">
        <v>133484.27239002602</v>
      </c>
      <c r="QN234">
        <v>15116.56</v>
      </c>
      <c r="QO234">
        <v>22517.366979352497</v>
      </c>
      <c r="QP234">
        <v>42301.464200000002</v>
      </c>
      <c r="QQ234">
        <v>26939.6073</v>
      </c>
      <c r="QR234">
        <v>11490.87225</v>
      </c>
      <c r="QS234">
        <v>51669.165000000001</v>
      </c>
      <c r="QT234">
        <v>17900</v>
      </c>
      <c r="QU234">
        <v>8652.1717499999995</v>
      </c>
      <c r="QV234">
        <v>48806.720889940509</v>
      </c>
      <c r="QW234">
        <v>12859.1958</v>
      </c>
      <c r="QX234">
        <v>34416.562429017606</v>
      </c>
      <c r="QY234">
        <v>13000</v>
      </c>
      <c r="RB234">
        <v>35689.623200000002</v>
      </c>
      <c r="RD234">
        <v>21755.472268108177</v>
      </c>
      <c r="RE234">
        <v>23300</v>
      </c>
      <c r="RF234">
        <v>88645.005788580005</v>
      </c>
      <c r="RG234">
        <v>101100</v>
      </c>
      <c r="RH234">
        <v>49880.847248851496</v>
      </c>
      <c r="RI234">
        <v>18454.547299999998</v>
      </c>
      <c r="RK234">
        <v>23200</v>
      </c>
      <c r="RL234">
        <v>57049.205999999998</v>
      </c>
      <c r="RM234">
        <v>10600</v>
      </c>
      <c r="RN234">
        <v>8238.0281599999998</v>
      </c>
      <c r="RO234">
        <v>34394.011575604796</v>
      </c>
      <c r="RP234">
        <v>18867.365934985952</v>
      </c>
      <c r="RQ234">
        <v>86494.240402290001</v>
      </c>
      <c r="RR234">
        <v>37695.948100000001</v>
      </c>
      <c r="RT234">
        <v>19700</v>
      </c>
      <c r="RV234">
        <v>26073.0288</v>
      </c>
      <c r="RW234">
        <v>42990.078918662402</v>
      </c>
      <c r="RX234">
        <v>16058.625</v>
      </c>
      <c r="RY234">
        <v>28952.832299999998</v>
      </c>
      <c r="RZ234">
        <v>20186.9064</v>
      </c>
      <c r="SA234">
        <v>12550</v>
      </c>
      <c r="SB234">
        <v>10900</v>
      </c>
      <c r="SC234">
        <v>20479.707299999998</v>
      </c>
      <c r="SD234">
        <v>51844.320899999999</v>
      </c>
      <c r="SE234">
        <v>14400</v>
      </c>
      <c r="SF234">
        <v>45000.004500000003</v>
      </c>
      <c r="SG234">
        <v>18124.991300000002</v>
      </c>
      <c r="SH234">
        <v>46202.256000000001</v>
      </c>
      <c r="SI234">
        <v>23158.747499999998</v>
      </c>
      <c r="SJ234">
        <v>19749.777600000001</v>
      </c>
      <c r="SK234">
        <v>59040</v>
      </c>
      <c r="SL234">
        <v>10767.711600000001</v>
      </c>
      <c r="SM234">
        <v>80000</v>
      </c>
      <c r="SN234">
        <v>18638.119500000001</v>
      </c>
      <c r="SP234">
        <v>32770.482369603298</v>
      </c>
      <c r="SQ234">
        <v>84900</v>
      </c>
      <c r="SR234">
        <v>17100</v>
      </c>
      <c r="ST234">
        <v>37026.383300000001</v>
      </c>
      <c r="SU234">
        <v>12650</v>
      </c>
      <c r="SV234">
        <v>9316.6646999999994</v>
      </c>
      <c r="SW234">
        <v>56327.431382099996</v>
      </c>
      <c r="SX234">
        <v>29712.71415</v>
      </c>
      <c r="SY234">
        <v>10000</v>
      </c>
      <c r="SZ234">
        <v>29837.146109583064</v>
      </c>
      <c r="TB234">
        <v>93438.973189270808</v>
      </c>
      <c r="TD234">
        <v>19283.012000000002</v>
      </c>
      <c r="TF234">
        <v>32850</v>
      </c>
      <c r="TG234">
        <v>17757.001</v>
      </c>
      <c r="TH234">
        <v>6470</v>
      </c>
      <c r="TI234">
        <v>30187.4895</v>
      </c>
      <c r="TK234">
        <v>11628.324000000001</v>
      </c>
      <c r="TL234">
        <v>101298.704</v>
      </c>
      <c r="TM234">
        <v>14800</v>
      </c>
      <c r="TN234">
        <v>23803.230599999999</v>
      </c>
      <c r="TO234">
        <v>50355.81</v>
      </c>
      <c r="TP234">
        <v>9100</v>
      </c>
      <c r="TQ234">
        <v>44456.378000000004</v>
      </c>
      <c r="TR234">
        <v>10929.7312904584</v>
      </c>
      <c r="TS234">
        <v>10400</v>
      </c>
      <c r="TT234">
        <v>30100</v>
      </c>
      <c r="TU234">
        <v>7300</v>
      </c>
      <c r="TV234">
        <v>43002.137345667848</v>
      </c>
      <c r="TW234">
        <v>73266.703300000008</v>
      </c>
      <c r="TX234">
        <v>5800</v>
      </c>
      <c r="TY234">
        <v>15884.269200000001</v>
      </c>
      <c r="TZ234">
        <v>10303.448399999999</v>
      </c>
      <c r="UB234">
        <v>23356.623299999999</v>
      </c>
      <c r="UC234">
        <v>10795.9059</v>
      </c>
      <c r="UE234">
        <v>4570</v>
      </c>
      <c r="UF234">
        <v>32873.896391863294</v>
      </c>
      <c r="UG234">
        <v>17552.898162115202</v>
      </c>
      <c r="UH234">
        <v>52118.667000000001</v>
      </c>
      <c r="UI234">
        <v>6500</v>
      </c>
      <c r="UK234">
        <v>6500</v>
      </c>
      <c r="UL234">
        <v>25700</v>
      </c>
      <c r="UM234">
        <v>6310</v>
      </c>
      <c r="UN234">
        <v>14470.59</v>
      </c>
      <c r="UO234">
        <v>45777.225037858043</v>
      </c>
      <c r="UP234">
        <v>8029.4088000000002</v>
      </c>
      <c r="UQ234">
        <v>7971.4260000000004</v>
      </c>
      <c r="US234">
        <v>20144.145499999999</v>
      </c>
      <c r="UT234">
        <v>29039.016439680003</v>
      </c>
      <c r="UU234">
        <v>25600</v>
      </c>
      <c r="UW234">
        <v>30690.244224192</v>
      </c>
      <c r="UX234">
        <v>31006.362400000002</v>
      </c>
      <c r="UY234">
        <v>13396.2232</v>
      </c>
      <c r="UZ234">
        <v>10200</v>
      </c>
      <c r="VB234">
        <v>15890.300499999999</v>
      </c>
      <c r="VC234">
        <v>10301.8738319721</v>
      </c>
      <c r="VD234">
        <v>7100</v>
      </c>
      <c r="VE234">
        <v>19850</v>
      </c>
      <c r="VF234">
        <v>16851.853200000001</v>
      </c>
      <c r="VG234">
        <v>13420.006600000001</v>
      </c>
      <c r="VJ234">
        <v>6100</v>
      </c>
      <c r="VL234">
        <v>13240.7418</v>
      </c>
      <c r="VM234">
        <v>5500</v>
      </c>
      <c r="VN234">
        <v>8341.6697000000004</v>
      </c>
      <c r="VO234">
        <v>7200</v>
      </c>
      <c r="VP234">
        <v>9850.0033000000003</v>
      </c>
      <c r="VQ234">
        <v>6730</v>
      </c>
      <c r="VR234">
        <v>7300</v>
      </c>
      <c r="VS234">
        <v>18303.568500000001</v>
      </c>
      <c r="VT234">
        <v>12150</v>
      </c>
      <c r="VU234">
        <v>6300</v>
      </c>
      <c r="VV234">
        <v>25474.061820133196</v>
      </c>
      <c r="VW234">
        <v>57400.658646893105</v>
      </c>
      <c r="VX234">
        <v>29950</v>
      </c>
      <c r="VY234">
        <v>11294.920700000001</v>
      </c>
      <c r="VZ234">
        <v>4500</v>
      </c>
      <c r="WB234">
        <v>12796.367400000001</v>
      </c>
      <c r="WC234">
        <v>23361.009399999999</v>
      </c>
      <c r="WD234">
        <v>15095.23885</v>
      </c>
      <c r="WE234">
        <v>38974.36</v>
      </c>
      <c r="WF234">
        <v>8000</v>
      </c>
      <c r="WI234">
        <v>14363.6378</v>
      </c>
      <c r="WJ234">
        <v>13353.6564</v>
      </c>
      <c r="WK234">
        <v>95820.644310534</v>
      </c>
      <c r="WL234">
        <v>8400</v>
      </c>
      <c r="WN234">
        <v>23583.323899999999</v>
      </c>
      <c r="WO234">
        <v>22260.864000000001</v>
      </c>
      <c r="WP234">
        <v>17507.5</v>
      </c>
      <c r="WQ234">
        <v>23030</v>
      </c>
      <c r="WR234">
        <v>10200</v>
      </c>
      <c r="WS234">
        <v>11807.2526</v>
      </c>
      <c r="WV234">
        <v>19232.952000000001</v>
      </c>
      <c r="WW234">
        <v>44053.866672097851</v>
      </c>
      <c r="WZ234">
        <v>20000</v>
      </c>
      <c r="XA234">
        <v>14261.104399999998</v>
      </c>
      <c r="XB234">
        <v>79422.777056967563</v>
      </c>
      <c r="XC234">
        <v>12172.878200000001</v>
      </c>
      <c r="XD234">
        <v>14173.9095</v>
      </c>
      <c r="XE234">
        <v>59415.105361499998</v>
      </c>
      <c r="XF234">
        <v>25986.918491252549</v>
      </c>
      <c r="XG234">
        <v>16000</v>
      </c>
      <c r="XI234">
        <v>10300</v>
      </c>
      <c r="XJ234">
        <v>57833.196860376003</v>
      </c>
      <c r="XK234">
        <v>15520.0068288</v>
      </c>
      <c r="XL234">
        <v>58241.230199999998</v>
      </c>
      <c r="XM234">
        <v>80900</v>
      </c>
      <c r="XN234">
        <v>9000</v>
      </c>
      <c r="XO234">
        <v>27750</v>
      </c>
      <c r="XP234">
        <v>14106.39</v>
      </c>
      <c r="XQ234">
        <v>65003.048841306088</v>
      </c>
      <c r="XR234">
        <v>11728.3292</v>
      </c>
      <c r="XT234">
        <v>20049.3324582768</v>
      </c>
      <c r="XU234">
        <v>16964.085899999998</v>
      </c>
      <c r="XV234">
        <v>48185.989200000004</v>
      </c>
      <c r="XW234">
        <v>22700</v>
      </c>
      <c r="XZ234">
        <v>22299.560399999998</v>
      </c>
      <c r="YA234">
        <v>66998.959999999992</v>
      </c>
      <c r="YB234">
        <v>22637.973522533855</v>
      </c>
      <c r="YC234">
        <v>11300</v>
      </c>
      <c r="YD234">
        <v>53278.675724040004</v>
      </c>
      <c r="YE234">
        <v>23023.112699999998</v>
      </c>
      <c r="YF234">
        <v>41500</v>
      </c>
      <c r="YG234">
        <v>15541.281898244317</v>
      </c>
      <c r="YH234">
        <v>9890.0586000000003</v>
      </c>
      <c r="YI234">
        <v>12000</v>
      </c>
      <c r="YJ234">
        <v>20800</v>
      </c>
      <c r="YK234">
        <v>12274.837575</v>
      </c>
      <c r="YL234">
        <v>13200</v>
      </c>
      <c r="YM234">
        <v>6010</v>
      </c>
      <c r="YN234">
        <v>7250</v>
      </c>
      <c r="YO234">
        <v>63122.975381423996</v>
      </c>
      <c r="YP234">
        <v>13136.364949999999</v>
      </c>
      <c r="YR234">
        <v>35599.985760000003</v>
      </c>
      <c r="YS234">
        <v>17062.162800000002</v>
      </c>
      <c r="YT234">
        <v>17650</v>
      </c>
      <c r="YU234">
        <v>15567.799499999999</v>
      </c>
      <c r="YV234">
        <v>11909.0921</v>
      </c>
      <c r="YW234">
        <v>24545.43</v>
      </c>
      <c r="YX234">
        <v>24999.989999999998</v>
      </c>
      <c r="YY234">
        <v>74999.987999999998</v>
      </c>
      <c r="YZ234">
        <v>19191.920000000002</v>
      </c>
      <c r="ZA234">
        <v>46900</v>
      </c>
      <c r="ZB234">
        <v>10842.8555</v>
      </c>
      <c r="ZC234">
        <v>10442.529</v>
      </c>
      <c r="ZD234">
        <v>115152.504</v>
      </c>
      <c r="ZE234">
        <v>14600</v>
      </c>
      <c r="ZF234">
        <v>42604.685451322664</v>
      </c>
      <c r="ZG234">
        <v>21913.038</v>
      </c>
      <c r="ZH234">
        <v>34551.8321371641</v>
      </c>
      <c r="ZJ234">
        <v>16669.590400000001</v>
      </c>
      <c r="ZK234">
        <v>7400</v>
      </c>
      <c r="ZM234">
        <v>32416.443599999999</v>
      </c>
      <c r="ZN234">
        <v>54148.512208931097</v>
      </c>
      <c r="ZO234">
        <v>8285.712947251599</v>
      </c>
      <c r="ZP234">
        <v>8400</v>
      </c>
      <c r="ZQ234">
        <v>44820.823762382999</v>
      </c>
      <c r="ZR234">
        <v>13272.7286</v>
      </c>
      <c r="ZS234">
        <v>15058.7649</v>
      </c>
      <c r="ZU234">
        <v>14800</v>
      </c>
      <c r="ZV234">
        <v>11600</v>
      </c>
      <c r="ZW234">
        <v>45863.613857712633</v>
      </c>
      <c r="ZX234">
        <v>25413.923999999999</v>
      </c>
      <c r="ZY234">
        <v>43069.420354704002</v>
      </c>
      <c r="ZZ234">
        <v>10400</v>
      </c>
      <c r="AAA234">
        <v>36600</v>
      </c>
      <c r="AAB234">
        <v>8400</v>
      </c>
      <c r="AAC234">
        <v>6100</v>
      </c>
      <c r="AAD234">
        <v>35181.822</v>
      </c>
      <c r="AAE234">
        <v>16366.058000000001</v>
      </c>
      <c r="AAF234">
        <v>13888.890000000001</v>
      </c>
      <c r="AAG234">
        <v>9600</v>
      </c>
      <c r="AAH234">
        <v>13846.219790114001</v>
      </c>
      <c r="AAI234">
        <v>16566.097399999999</v>
      </c>
      <c r="AAJ234">
        <v>55500</v>
      </c>
      <c r="AAK234">
        <v>17440.136999999999</v>
      </c>
      <c r="AAL234">
        <v>68590.362833369989</v>
      </c>
      <c r="AAM234">
        <v>57220.480446508795</v>
      </c>
      <c r="AAN234">
        <v>36800</v>
      </c>
      <c r="AAO234">
        <v>19500</v>
      </c>
      <c r="AAP234">
        <v>29300</v>
      </c>
      <c r="AAR234">
        <v>53882.807999999997</v>
      </c>
      <c r="AAT234">
        <v>47999.980799999998</v>
      </c>
      <c r="AAU234">
        <v>21149.359483839198</v>
      </c>
      <c r="AAV234">
        <v>20300</v>
      </c>
      <c r="AAW234">
        <v>43545.458899999998</v>
      </c>
      <c r="AAY234">
        <v>43074.298921439993</v>
      </c>
      <c r="AAZ234">
        <v>35097.127</v>
      </c>
      <c r="ABA234">
        <v>31000</v>
      </c>
      <c r="ABB234">
        <v>8100</v>
      </c>
      <c r="ABC234">
        <v>16800</v>
      </c>
      <c r="ABD234">
        <v>20200</v>
      </c>
      <c r="ABF234">
        <v>14145.5139</v>
      </c>
      <c r="ABH234">
        <v>6100</v>
      </c>
      <c r="ABI234">
        <v>30375.009000000002</v>
      </c>
      <c r="ABJ234">
        <v>41504.495999999999</v>
      </c>
      <c r="ABL234">
        <v>11400</v>
      </c>
      <c r="ABM234">
        <v>9050</v>
      </c>
      <c r="ABN234">
        <v>7700</v>
      </c>
      <c r="ABO234">
        <v>30928.808399999998</v>
      </c>
      <c r="ABP234">
        <v>14872.6553783544</v>
      </c>
      <c r="ABQ234">
        <v>18620.690399999999</v>
      </c>
    </row>
    <row r="235" spans="2:745" x14ac:dyDescent="0.25">
      <c r="B235" s="3">
        <v>44679</v>
      </c>
      <c r="C235" s="4">
        <v>20653.2724588575</v>
      </c>
      <c r="D235">
        <v>10700</v>
      </c>
      <c r="E235">
        <v>9800</v>
      </c>
      <c r="F235">
        <v>9238.0956999999999</v>
      </c>
      <c r="I235">
        <v>8800</v>
      </c>
      <c r="J235">
        <v>19199.990399999999</v>
      </c>
      <c r="K235">
        <v>15828.8536</v>
      </c>
      <c r="L235">
        <v>15000</v>
      </c>
      <c r="M235">
        <v>26167.737089350361</v>
      </c>
      <c r="N235">
        <v>16550</v>
      </c>
      <c r="P235">
        <v>18794.72592872</v>
      </c>
      <c r="Q235">
        <v>8300</v>
      </c>
      <c r="R235">
        <v>13400</v>
      </c>
      <c r="S235">
        <v>14900</v>
      </c>
      <c r="U235">
        <v>47078.839335123397</v>
      </c>
      <c r="V235">
        <v>10300</v>
      </c>
      <c r="W235">
        <v>47500</v>
      </c>
      <c r="Z235">
        <v>23000</v>
      </c>
      <c r="AA235">
        <v>5100</v>
      </c>
      <c r="AB235">
        <v>13579.3848</v>
      </c>
      <c r="AC235">
        <v>11200</v>
      </c>
      <c r="AD235">
        <v>11433.7971</v>
      </c>
      <c r="AE235">
        <v>10900</v>
      </c>
      <c r="AF235">
        <v>10272.728300000001</v>
      </c>
      <c r="AH235">
        <v>19550</v>
      </c>
      <c r="AI235">
        <v>14600</v>
      </c>
      <c r="AJ235">
        <v>41700</v>
      </c>
      <c r="AK235">
        <v>13550</v>
      </c>
      <c r="AL235">
        <v>8300</v>
      </c>
      <c r="AM235">
        <v>24500</v>
      </c>
      <c r="AN235">
        <v>16300</v>
      </c>
      <c r="AO235">
        <v>12000</v>
      </c>
      <c r="AP235">
        <v>14200</v>
      </c>
      <c r="AQ235">
        <v>4800</v>
      </c>
      <c r="AR235">
        <v>15350</v>
      </c>
      <c r="AS235">
        <v>10600</v>
      </c>
      <c r="AU235">
        <v>62000</v>
      </c>
      <c r="AV235">
        <v>43297.334100000007</v>
      </c>
      <c r="AW235">
        <v>5833.3310000000001</v>
      </c>
      <c r="AX235">
        <v>8100</v>
      </c>
      <c r="AY235">
        <v>11600</v>
      </c>
      <c r="AZ235">
        <v>9800</v>
      </c>
      <c r="BA235">
        <v>177202.90719999999</v>
      </c>
      <c r="BB235">
        <v>38310.640096454998</v>
      </c>
      <c r="BD235">
        <v>16902.659599999999</v>
      </c>
      <c r="BE235">
        <v>16350</v>
      </c>
      <c r="BF235">
        <v>18107.799899854002</v>
      </c>
      <c r="BG235">
        <v>25815.827848270437</v>
      </c>
      <c r="BH235">
        <v>38500</v>
      </c>
      <c r="BI235">
        <v>7910</v>
      </c>
      <c r="BJ235">
        <v>5650</v>
      </c>
      <c r="BK235">
        <v>21813.098999999998</v>
      </c>
      <c r="BL235">
        <v>13700</v>
      </c>
      <c r="BN235">
        <v>16363.637999999999</v>
      </c>
      <c r="BO235">
        <v>26491.010249999999</v>
      </c>
      <c r="BP235">
        <v>9580</v>
      </c>
      <c r="BQ235">
        <v>19022.826026901002</v>
      </c>
      <c r="BR235">
        <v>45464.297200000001</v>
      </c>
      <c r="BS235">
        <v>5500</v>
      </c>
      <c r="BV235">
        <v>11000</v>
      </c>
      <c r="BW235">
        <v>4900</v>
      </c>
      <c r="BX235">
        <v>15092.593800000001</v>
      </c>
      <c r="BY235">
        <v>17590.91085</v>
      </c>
      <c r="BZ235">
        <v>13716.92475</v>
      </c>
      <c r="CC235">
        <v>23700</v>
      </c>
      <c r="CD235">
        <v>20264.116894350002</v>
      </c>
      <c r="CE235">
        <v>6800</v>
      </c>
      <c r="CF235">
        <v>15438.9015</v>
      </c>
      <c r="CG235">
        <v>5300</v>
      </c>
      <c r="CH235">
        <v>16445.604988428</v>
      </c>
      <c r="CI235">
        <v>19169.101600000002</v>
      </c>
      <c r="CK235">
        <v>19290.11728395</v>
      </c>
      <c r="CL235">
        <v>6700</v>
      </c>
      <c r="CM235">
        <v>14710.9105</v>
      </c>
      <c r="CN235">
        <v>20600</v>
      </c>
      <c r="CP235">
        <v>12099.996999999999</v>
      </c>
      <c r="CQ235">
        <v>19561.7390209164</v>
      </c>
      <c r="CS235">
        <v>14389.338400000001</v>
      </c>
      <c r="CT235">
        <v>16420.216049999999</v>
      </c>
      <c r="CV235">
        <v>29360.527422450996</v>
      </c>
      <c r="CW235">
        <v>11400</v>
      </c>
      <c r="CY235">
        <v>9016</v>
      </c>
      <c r="CZ235">
        <v>36499.985399999998</v>
      </c>
      <c r="DA235">
        <v>17555.6702</v>
      </c>
      <c r="DB235">
        <v>20535.710999999999</v>
      </c>
      <c r="DC235">
        <v>69000</v>
      </c>
      <c r="DD235">
        <v>10758.92685</v>
      </c>
      <c r="DE235">
        <v>8187.6403</v>
      </c>
      <c r="DF235">
        <v>19219.792000000001</v>
      </c>
      <c r="DG235">
        <v>42900.24</v>
      </c>
      <c r="DH235">
        <v>14000</v>
      </c>
      <c r="DI235">
        <v>23188.829399999999</v>
      </c>
      <c r="DJ235">
        <v>7640</v>
      </c>
      <c r="DK235">
        <v>74510.288160471348</v>
      </c>
      <c r="DL235">
        <v>10300</v>
      </c>
      <c r="DN235">
        <v>28384.035200000002</v>
      </c>
      <c r="DO235">
        <v>65737.911752014057</v>
      </c>
      <c r="DQ235">
        <v>6400</v>
      </c>
      <c r="DR235">
        <v>9800</v>
      </c>
      <c r="DS235">
        <v>26393.545699624399</v>
      </c>
      <c r="DT235">
        <v>29809.525300000001</v>
      </c>
      <c r="DU235">
        <v>172869.522</v>
      </c>
      <c r="DV235">
        <v>17194.594821448802</v>
      </c>
      <c r="DW235">
        <v>14346.158149999999</v>
      </c>
      <c r="DY235">
        <v>24541.656849999999</v>
      </c>
      <c r="DZ235">
        <v>36239.876759865896</v>
      </c>
      <c r="EA235">
        <v>13608.069750000001</v>
      </c>
      <c r="EB235">
        <v>7860</v>
      </c>
      <c r="EC235">
        <v>13000</v>
      </c>
      <c r="ED235">
        <v>22430.771100000002</v>
      </c>
      <c r="EE235">
        <v>15700</v>
      </c>
      <c r="EF235">
        <v>63805.782704678291</v>
      </c>
      <c r="EG235">
        <v>104840.6727</v>
      </c>
      <c r="EI235">
        <v>25497.185399999998</v>
      </c>
      <c r="EJ235">
        <v>10550</v>
      </c>
      <c r="EK235">
        <v>19693.0298</v>
      </c>
      <c r="EL235">
        <v>9400</v>
      </c>
      <c r="EM235">
        <v>14450</v>
      </c>
      <c r="EN235">
        <v>6900</v>
      </c>
      <c r="EO235">
        <v>6900</v>
      </c>
      <c r="EP235">
        <v>139268.47440000001</v>
      </c>
      <c r="ER235">
        <v>20200</v>
      </c>
      <c r="ES235">
        <v>37000</v>
      </c>
      <c r="ET235">
        <v>7280</v>
      </c>
      <c r="EU235">
        <v>6834.0071800000005</v>
      </c>
      <c r="EV235">
        <v>5400</v>
      </c>
      <c r="EW235">
        <v>45006.600377058596</v>
      </c>
      <c r="EY235">
        <v>40381.646400000005</v>
      </c>
      <c r="EZ235">
        <v>7281.9861700000001</v>
      </c>
      <c r="FA235">
        <v>26341.484825519998</v>
      </c>
      <c r="FB235">
        <v>8021.875</v>
      </c>
      <c r="FC235">
        <v>5200</v>
      </c>
      <c r="FD235">
        <v>9930</v>
      </c>
      <c r="FE235">
        <v>4900</v>
      </c>
      <c r="FF235">
        <v>15500</v>
      </c>
      <c r="FG235">
        <v>16100</v>
      </c>
      <c r="FH235">
        <v>36700</v>
      </c>
      <c r="FI235">
        <v>14294.115</v>
      </c>
      <c r="FJ235">
        <v>19000</v>
      </c>
      <c r="FK235">
        <v>28862.628799999999</v>
      </c>
      <c r="FL235">
        <v>18500</v>
      </c>
      <c r="FM235">
        <v>72031.360000000001</v>
      </c>
      <c r="FN235">
        <v>100440.406814364</v>
      </c>
      <c r="FO235">
        <v>7000</v>
      </c>
      <c r="FP235">
        <v>13100</v>
      </c>
      <c r="FQ235">
        <v>10400</v>
      </c>
      <c r="FR235">
        <v>39300</v>
      </c>
      <c r="FS235">
        <v>21700</v>
      </c>
      <c r="FT235">
        <v>7025.3121000000001</v>
      </c>
      <c r="FU235">
        <v>6120</v>
      </c>
      <c r="FV235">
        <v>4620</v>
      </c>
      <c r="FW235">
        <v>17286.587500000001</v>
      </c>
      <c r="FX235">
        <v>54485.878269842804</v>
      </c>
      <c r="FY235">
        <v>81260.335000031992</v>
      </c>
      <c r="GA235">
        <v>35100</v>
      </c>
      <c r="GB235">
        <v>7140</v>
      </c>
      <c r="GC235">
        <v>16410.202000000001</v>
      </c>
      <c r="GD235">
        <v>74500</v>
      </c>
      <c r="GE235">
        <v>47196.129691710004</v>
      </c>
      <c r="GF235">
        <v>16073.6037</v>
      </c>
      <c r="GG235">
        <v>35862.5</v>
      </c>
      <c r="GH235">
        <v>4900</v>
      </c>
      <c r="GI235">
        <v>22819.3524</v>
      </c>
      <c r="GJ235">
        <v>5000</v>
      </c>
      <c r="GK235">
        <v>12855.557000000001</v>
      </c>
      <c r="GL235">
        <v>11850</v>
      </c>
      <c r="GM235">
        <v>14557.2366</v>
      </c>
      <c r="GO235">
        <v>11992.955</v>
      </c>
      <c r="GQ235">
        <v>7290</v>
      </c>
      <c r="GR235">
        <v>17904.7628</v>
      </c>
      <c r="GS235">
        <v>23358.195600000003</v>
      </c>
      <c r="GT235">
        <v>74353.484482740008</v>
      </c>
      <c r="GU235">
        <v>30401.114799999999</v>
      </c>
      <c r="GV235">
        <v>11256.758913513599</v>
      </c>
      <c r="GW235">
        <v>13224.29285</v>
      </c>
      <c r="GX235">
        <v>16083.0836</v>
      </c>
      <c r="GY235">
        <v>13348.406300000001</v>
      </c>
      <c r="GZ235">
        <v>29320.870853754997</v>
      </c>
      <c r="HA235">
        <v>21165.0808</v>
      </c>
      <c r="HB235">
        <v>50529.199500000002</v>
      </c>
      <c r="HC235">
        <v>20214.665499999999</v>
      </c>
      <c r="HD235">
        <v>18750</v>
      </c>
      <c r="HE235">
        <v>14031.875</v>
      </c>
      <c r="HF235">
        <v>14956.140649999999</v>
      </c>
      <c r="HG235">
        <v>43181.375332985597</v>
      </c>
      <c r="HI235">
        <v>26719.828649999999</v>
      </c>
      <c r="HJ235">
        <v>9813.0794999999998</v>
      </c>
      <c r="HK235">
        <v>7500</v>
      </c>
      <c r="HL235">
        <v>67596.13</v>
      </c>
      <c r="HM235">
        <v>17488.28</v>
      </c>
      <c r="HO235">
        <v>12200</v>
      </c>
      <c r="HQ235">
        <v>13000</v>
      </c>
      <c r="HR235">
        <v>10925.926800000001</v>
      </c>
      <c r="HS235">
        <v>23398.421473961</v>
      </c>
      <c r="HT235">
        <v>28400</v>
      </c>
      <c r="HU235">
        <v>17000</v>
      </c>
      <c r="HV235">
        <v>27535.4967</v>
      </c>
      <c r="HW235">
        <v>38468.520049999999</v>
      </c>
      <c r="HX235">
        <v>17262.288</v>
      </c>
      <c r="HZ235">
        <v>18000</v>
      </c>
      <c r="IA235">
        <v>27391.7392</v>
      </c>
      <c r="IC235">
        <v>32123.552200000002</v>
      </c>
      <c r="ID235">
        <v>30916.654299999998</v>
      </c>
      <c r="IE235">
        <v>13150</v>
      </c>
      <c r="IF235">
        <v>30521.731500000002</v>
      </c>
      <c r="IG235">
        <v>7570</v>
      </c>
      <c r="IH235">
        <v>6300</v>
      </c>
      <c r="II235">
        <v>47085.962</v>
      </c>
      <c r="IJ235">
        <v>11600</v>
      </c>
      <c r="IK235">
        <v>13286.068358795999</v>
      </c>
      <c r="IL235">
        <v>22399.0602</v>
      </c>
      <c r="IM235">
        <v>4900</v>
      </c>
      <c r="IN235">
        <v>20000</v>
      </c>
      <c r="IO235">
        <v>58000</v>
      </c>
      <c r="IP235">
        <v>32608.6875</v>
      </c>
      <c r="IQ235">
        <v>161797.88060205002</v>
      </c>
      <c r="IR235">
        <v>12876.921</v>
      </c>
      <c r="IS235">
        <v>12307.4609</v>
      </c>
      <c r="IT235">
        <v>81700</v>
      </c>
      <c r="IU235">
        <v>28676.405229339653</v>
      </c>
      <c r="IV235">
        <v>18575.979799999997</v>
      </c>
      <c r="IW235">
        <v>56711.510399999999</v>
      </c>
      <c r="IX235">
        <v>37315.784028841168</v>
      </c>
      <c r="IY235">
        <v>18176.476500000001</v>
      </c>
      <c r="IZ235">
        <v>6800</v>
      </c>
      <c r="JA235">
        <v>42595.427855547598</v>
      </c>
      <c r="JB235">
        <v>30255.700700000001</v>
      </c>
      <c r="JC235">
        <v>129000</v>
      </c>
      <c r="JD235">
        <v>87673.517999999996</v>
      </c>
      <c r="JE235">
        <v>19622.6368</v>
      </c>
      <c r="JF235">
        <v>45852.293400000002</v>
      </c>
      <c r="JG235">
        <v>14200</v>
      </c>
      <c r="JH235">
        <v>22434.777000000002</v>
      </c>
      <c r="JI235">
        <v>13959.178400000001</v>
      </c>
      <c r="JJ235">
        <v>17450</v>
      </c>
      <c r="JK235">
        <v>23809.525000000001</v>
      </c>
      <c r="JL235">
        <v>5730</v>
      </c>
      <c r="JN235">
        <v>10500</v>
      </c>
      <c r="JO235">
        <v>7400.0007399999995</v>
      </c>
      <c r="JP235">
        <v>12200</v>
      </c>
      <c r="JQ235">
        <v>27150</v>
      </c>
      <c r="JR235">
        <v>11550</v>
      </c>
      <c r="JS235">
        <v>13400</v>
      </c>
      <c r="JT235">
        <v>23454.5478</v>
      </c>
      <c r="JU235">
        <v>29832.778180599998</v>
      </c>
      <c r="JV235">
        <v>30774.225599999998</v>
      </c>
      <c r="JW235">
        <v>92329.302323321375</v>
      </c>
      <c r="JX235">
        <v>50530.428</v>
      </c>
      <c r="JY235">
        <v>13400</v>
      </c>
      <c r="JZ235">
        <v>48818.186699999998</v>
      </c>
      <c r="KA235">
        <v>9700</v>
      </c>
      <c r="KB235">
        <v>7300</v>
      </c>
      <c r="KC235">
        <v>6700</v>
      </c>
      <c r="KD235">
        <v>24333.345499999999</v>
      </c>
      <c r="KE235">
        <v>35167.350295080003</v>
      </c>
      <c r="KF235">
        <v>7200</v>
      </c>
      <c r="KG235">
        <v>18000</v>
      </c>
      <c r="KH235">
        <v>13028.5728</v>
      </c>
      <c r="KI235">
        <v>14043.474750000001</v>
      </c>
      <c r="KJ235">
        <v>78639.258781719996</v>
      </c>
      <c r="KK235">
        <v>47780.015802129092</v>
      </c>
      <c r="KL235">
        <v>23692.3148</v>
      </c>
      <c r="KM235">
        <v>36300</v>
      </c>
      <c r="KN235">
        <v>18240.742200000001</v>
      </c>
      <c r="KO235">
        <v>12800</v>
      </c>
      <c r="KP235">
        <v>29468.224334009999</v>
      </c>
      <c r="KQ235">
        <v>82347.205000000002</v>
      </c>
      <c r="KR235">
        <v>42300</v>
      </c>
      <c r="KS235">
        <v>28001.579999999998</v>
      </c>
      <c r="KT235">
        <v>20500</v>
      </c>
      <c r="KU235">
        <v>34100</v>
      </c>
      <c r="KV235">
        <v>11922.3606</v>
      </c>
      <c r="KW235">
        <v>24107.138999999999</v>
      </c>
      <c r="KX235">
        <v>16390.344000000001</v>
      </c>
      <c r="LB235">
        <v>12226.662</v>
      </c>
      <c r="LC235">
        <v>19093.796862775602</v>
      </c>
      <c r="LD235">
        <v>28876.183677503999</v>
      </c>
      <c r="LE235">
        <v>10173.9105</v>
      </c>
      <c r="LF235">
        <v>110700</v>
      </c>
      <c r="LG235">
        <v>66058.704768117605</v>
      </c>
      <c r="LH235">
        <v>12050</v>
      </c>
      <c r="LI235">
        <v>23794.473349892734</v>
      </c>
      <c r="LJ235">
        <v>88600</v>
      </c>
      <c r="LK235">
        <v>12900</v>
      </c>
      <c r="LL235">
        <v>13351.9416</v>
      </c>
      <c r="LM235">
        <v>31211.865984056254</v>
      </c>
      <c r="LN235">
        <v>8644.8557500000006</v>
      </c>
      <c r="LO235">
        <v>29700</v>
      </c>
      <c r="LP235">
        <v>23000</v>
      </c>
      <c r="LQ235">
        <v>10000</v>
      </c>
      <c r="LR235">
        <v>47000</v>
      </c>
      <c r="LS235">
        <v>7764.1731120181603</v>
      </c>
      <c r="LT235">
        <v>17859.2252657016</v>
      </c>
      <c r="LU235">
        <v>17269.235949999998</v>
      </c>
      <c r="LW235">
        <v>18757.863000000001</v>
      </c>
      <c r="LX235">
        <v>33050.893120000001</v>
      </c>
      <c r="LY235">
        <v>28400</v>
      </c>
      <c r="LZ235">
        <v>11851.852800000001</v>
      </c>
      <c r="MA235">
        <v>18400</v>
      </c>
      <c r="MB235">
        <v>115000</v>
      </c>
      <c r="MC235">
        <v>16513.587199999998</v>
      </c>
      <c r="MD235">
        <v>20409.092949999998</v>
      </c>
      <c r="ME235">
        <v>15011.3765</v>
      </c>
      <c r="MF235">
        <v>33955.224127742076</v>
      </c>
      <c r="MG235">
        <v>36363.64</v>
      </c>
      <c r="MH235">
        <v>43906.997600000002</v>
      </c>
      <c r="MI235">
        <v>36568.683000000005</v>
      </c>
      <c r="MK235">
        <v>12678.5694</v>
      </c>
      <c r="ML235">
        <v>38439.551379792276</v>
      </c>
      <c r="MM235">
        <v>27621.608000000004</v>
      </c>
      <c r="MN235">
        <v>34821.950799999999</v>
      </c>
      <c r="MP235">
        <v>29666.648931161999</v>
      </c>
      <c r="MQ235">
        <v>22909.093199999999</v>
      </c>
      <c r="MR235">
        <v>12666.661599999999</v>
      </c>
      <c r="MS235">
        <v>6900</v>
      </c>
      <c r="MT235">
        <v>55580.181199999999</v>
      </c>
      <c r="MU235">
        <v>37700</v>
      </c>
      <c r="MW235">
        <v>58452.150626060706</v>
      </c>
      <c r="MX235">
        <v>8690</v>
      </c>
      <c r="MY235">
        <v>40139.30025</v>
      </c>
      <c r="MZ235">
        <v>31166.328426239896</v>
      </c>
      <c r="NA235">
        <v>18463.925654560651</v>
      </c>
      <c r="NB235">
        <v>9500</v>
      </c>
      <c r="NC235">
        <v>8800</v>
      </c>
      <c r="ND235">
        <v>10328.637000000001</v>
      </c>
      <c r="NE235">
        <v>27000</v>
      </c>
      <c r="NF235">
        <v>9999.9984000000004</v>
      </c>
      <c r="NG235">
        <v>18600</v>
      </c>
      <c r="NH235">
        <v>13526.576000000001</v>
      </c>
      <c r="NI235">
        <v>13200</v>
      </c>
      <c r="NJ235">
        <v>62670.199500000002</v>
      </c>
      <c r="NK235">
        <v>7800.0003900000002</v>
      </c>
      <c r="NL235">
        <v>99533.383100000006</v>
      </c>
      <c r="NM235">
        <v>30279.849600000001</v>
      </c>
      <c r="NN235">
        <v>18000.000899999999</v>
      </c>
      <c r="NO235">
        <v>15000</v>
      </c>
      <c r="NP235">
        <v>54545.451272726401</v>
      </c>
      <c r="NQ235">
        <v>14400</v>
      </c>
      <c r="NR235">
        <v>20160</v>
      </c>
      <c r="NS235">
        <v>61000</v>
      </c>
      <c r="NU235">
        <v>7870</v>
      </c>
      <c r="NV235">
        <v>16904.848000000002</v>
      </c>
      <c r="NW235">
        <v>14500</v>
      </c>
      <c r="NX235">
        <v>54396.256348716001</v>
      </c>
      <c r="NY235">
        <v>24626.365581358797</v>
      </c>
      <c r="NZ235">
        <v>29850</v>
      </c>
      <c r="OA235">
        <v>12750</v>
      </c>
      <c r="OB235">
        <v>29765.776986217501</v>
      </c>
      <c r="OC235">
        <v>6200</v>
      </c>
      <c r="OD235">
        <v>27941.172000000002</v>
      </c>
      <c r="OE235">
        <v>41500</v>
      </c>
      <c r="OF235">
        <v>19400</v>
      </c>
      <c r="OG235">
        <v>30023.676023936001</v>
      </c>
      <c r="OH235">
        <v>9650</v>
      </c>
      <c r="OI235">
        <v>29523.811000000002</v>
      </c>
      <c r="OJ235">
        <v>36748.496159577</v>
      </c>
      <c r="OK235">
        <v>59760.158972999998</v>
      </c>
      <c r="OL235">
        <v>77898.904599999994</v>
      </c>
      <c r="OM235">
        <v>8952.8806000000004</v>
      </c>
      <c r="OO235">
        <v>9829.5088500000002</v>
      </c>
      <c r="OP235">
        <v>56951.903039850004</v>
      </c>
      <c r="OQ235">
        <v>46150</v>
      </c>
      <c r="OR235">
        <v>79300</v>
      </c>
      <c r="OS235">
        <v>14994.2904</v>
      </c>
      <c r="OT235">
        <v>20900</v>
      </c>
      <c r="OU235">
        <v>29691.975600000002</v>
      </c>
      <c r="OW235">
        <v>16944.445800000001</v>
      </c>
      <c r="OX235">
        <v>11736.441568255999</v>
      </c>
      <c r="OY235">
        <v>25417.468399999998</v>
      </c>
      <c r="OZ235">
        <v>10100</v>
      </c>
      <c r="PA235">
        <v>18511.434000000001</v>
      </c>
      <c r="PB235">
        <v>21928.750374692998</v>
      </c>
      <c r="PC235">
        <v>27700</v>
      </c>
      <c r="PD235">
        <v>27641.150110202198</v>
      </c>
      <c r="PE235">
        <v>39904.406999999999</v>
      </c>
      <c r="PF235">
        <v>66156.238500000007</v>
      </c>
      <c r="PG235">
        <v>11800</v>
      </c>
      <c r="PI235">
        <v>52482.438000000002</v>
      </c>
      <c r="PJ235">
        <v>69188.140094264993</v>
      </c>
      <c r="PK235">
        <v>12700.822400000001</v>
      </c>
      <c r="PL235">
        <v>11441.961384</v>
      </c>
      <c r="PN235">
        <v>8273.2353000000003</v>
      </c>
      <c r="PO235">
        <v>8291.7953199999993</v>
      </c>
      <c r="PP235">
        <v>23100</v>
      </c>
      <c r="PQ235">
        <v>51541.151999999995</v>
      </c>
      <c r="PR235">
        <v>22700</v>
      </c>
      <c r="PT235">
        <v>24582.058799999999</v>
      </c>
      <c r="PU235">
        <v>9400</v>
      </c>
      <c r="PV235">
        <v>67778.434446691506</v>
      </c>
      <c r="PW235">
        <v>12596.147800000001</v>
      </c>
      <c r="PX235">
        <v>22065.937900000001</v>
      </c>
      <c r="PZ235">
        <v>21728.655437400001</v>
      </c>
      <c r="QB235">
        <v>11800</v>
      </c>
      <c r="QC235">
        <v>91826.063999999998</v>
      </c>
      <c r="QD235">
        <v>70567.817048516139</v>
      </c>
      <c r="QE235">
        <v>16184</v>
      </c>
      <c r="QF235">
        <v>18605.5468</v>
      </c>
      <c r="QH235">
        <v>46942.044747861604</v>
      </c>
      <c r="QI235">
        <v>24800</v>
      </c>
      <c r="QJ235">
        <v>18783.6118658511</v>
      </c>
      <c r="QK235">
        <v>72348.245999999999</v>
      </c>
      <c r="QL235">
        <v>62114.879999999997</v>
      </c>
      <c r="QM235">
        <v>133579.96004048479</v>
      </c>
      <c r="QN235">
        <v>15116.56</v>
      </c>
      <c r="QO235">
        <v>21200.313439050751</v>
      </c>
      <c r="QP235">
        <v>45475.313800000004</v>
      </c>
      <c r="QR235">
        <v>11072.1765</v>
      </c>
      <c r="QS235">
        <v>51383.7</v>
      </c>
      <c r="QT235">
        <v>17750</v>
      </c>
      <c r="QU235">
        <v>8086.9545000000007</v>
      </c>
      <c r="QV235">
        <v>46031.555054418553</v>
      </c>
      <c r="QW235">
        <v>12368.3868</v>
      </c>
      <c r="QX235">
        <v>34147.6830350409</v>
      </c>
      <c r="QY235">
        <v>12850</v>
      </c>
      <c r="RB235">
        <v>34735.355199999998</v>
      </c>
      <c r="RD235">
        <v>21755.472268108177</v>
      </c>
      <c r="RE235">
        <v>24000</v>
      </c>
      <c r="RF235">
        <v>82869.78824496</v>
      </c>
      <c r="RG235">
        <v>99900</v>
      </c>
      <c r="RH235">
        <v>46748.233653513002</v>
      </c>
      <c r="RI235">
        <v>17727.2745</v>
      </c>
      <c r="RK235">
        <v>24000</v>
      </c>
      <c r="RL235">
        <v>56459.041799999999</v>
      </c>
      <c r="RM235">
        <v>10300</v>
      </c>
      <c r="RN235">
        <v>8172.3491199999999</v>
      </c>
      <c r="RO235">
        <v>33678.463484572807</v>
      </c>
      <c r="RP235">
        <v>18254.504860531652</v>
      </c>
      <c r="RQ235">
        <v>86906.117737538996</v>
      </c>
      <c r="RR235">
        <v>37554.056199999999</v>
      </c>
      <c r="RS235">
        <v>16450</v>
      </c>
      <c r="RT235">
        <v>19500</v>
      </c>
      <c r="RU235">
        <v>44137.553292424207</v>
      </c>
      <c r="RV235">
        <v>25786.511999999999</v>
      </c>
      <c r="RW235">
        <v>41664.393665664</v>
      </c>
      <c r="RX235">
        <v>16058.625</v>
      </c>
      <c r="RY235">
        <v>27066.654299999998</v>
      </c>
      <c r="RZ235">
        <v>19813.074800000002</v>
      </c>
      <c r="SA235">
        <v>11750</v>
      </c>
      <c r="SB235">
        <v>10600</v>
      </c>
      <c r="SC235">
        <v>19334.309799999999</v>
      </c>
      <c r="SD235">
        <v>52033.189099999996</v>
      </c>
      <c r="SE235">
        <v>14100</v>
      </c>
      <c r="SF235">
        <v>43090.913399999998</v>
      </c>
      <c r="SG235">
        <v>17884.606800000001</v>
      </c>
      <c r="SH235">
        <v>46202.256000000001</v>
      </c>
      <c r="SI235">
        <v>22686.12</v>
      </c>
      <c r="SJ235">
        <v>17981.140800000001</v>
      </c>
      <c r="SK235">
        <v>56080</v>
      </c>
      <c r="SL235">
        <v>10860.536700000001</v>
      </c>
      <c r="SM235">
        <v>77900</v>
      </c>
      <c r="SN235">
        <v>18542.539400000001</v>
      </c>
      <c r="SP235">
        <v>32619.117554963101</v>
      </c>
      <c r="SQ235">
        <v>77400</v>
      </c>
      <c r="SR235">
        <v>17200</v>
      </c>
      <c r="ST235">
        <v>36879.161099999998</v>
      </c>
      <c r="SU235">
        <v>12450</v>
      </c>
      <c r="SV235">
        <v>9087.1901999999991</v>
      </c>
      <c r="SW235">
        <v>55491.712815599996</v>
      </c>
      <c r="SX235">
        <v>27956.297549999999</v>
      </c>
      <c r="SY235">
        <v>10050</v>
      </c>
      <c r="SZ235">
        <v>28189.16420236772</v>
      </c>
      <c r="TB235">
        <v>93896.111022877813</v>
      </c>
      <c r="TD235">
        <v>19524.049650000001</v>
      </c>
      <c r="TF235">
        <v>32250</v>
      </c>
      <c r="TG235">
        <v>17102.795700000002</v>
      </c>
      <c r="TH235">
        <v>6350</v>
      </c>
      <c r="TI235">
        <v>29516.6564</v>
      </c>
      <c r="TK235">
        <v>11531.4213</v>
      </c>
      <c r="TL235">
        <v>94967.534999999989</v>
      </c>
      <c r="TM235">
        <v>14600</v>
      </c>
      <c r="TN235">
        <v>22738.858499999998</v>
      </c>
      <c r="TO235">
        <v>47185.258999999998</v>
      </c>
      <c r="TP235">
        <v>8900</v>
      </c>
      <c r="TQ235">
        <v>41557.048999999999</v>
      </c>
      <c r="TR235">
        <v>10789.005136504</v>
      </c>
      <c r="TS235">
        <v>10400</v>
      </c>
      <c r="TT235">
        <v>30000</v>
      </c>
      <c r="TU235">
        <v>6900</v>
      </c>
      <c r="TV235">
        <v>41366.907045781205</v>
      </c>
      <c r="TW235">
        <v>72000.036000000007</v>
      </c>
      <c r="TX235">
        <v>5700</v>
      </c>
      <c r="TY235">
        <v>15593.703299999999</v>
      </c>
      <c r="TZ235">
        <v>10398.850699999999</v>
      </c>
      <c r="UA235">
        <v>21200</v>
      </c>
      <c r="UB235">
        <v>23356.623299999999</v>
      </c>
      <c r="UC235">
        <v>11441.8148</v>
      </c>
      <c r="UE235">
        <v>4300</v>
      </c>
      <c r="UF235">
        <v>32687.112889636795</v>
      </c>
      <c r="UG235">
        <v>17959.215249201199</v>
      </c>
      <c r="UH235">
        <v>51864.429600000003</v>
      </c>
      <c r="UI235">
        <v>6100</v>
      </c>
      <c r="UJ235">
        <v>15458.8176</v>
      </c>
      <c r="UK235">
        <v>6000</v>
      </c>
      <c r="UL235">
        <v>27400</v>
      </c>
      <c r="UM235">
        <v>5900</v>
      </c>
      <c r="UN235">
        <v>14277.648799999999</v>
      </c>
      <c r="UO235">
        <v>42884.240555911631</v>
      </c>
      <c r="UP235">
        <v>8124.9970000000003</v>
      </c>
      <c r="UQ235">
        <v>7794.2831999999999</v>
      </c>
      <c r="UT235">
        <v>29764.991850672002</v>
      </c>
      <c r="UU235">
        <v>25050</v>
      </c>
      <c r="UW235">
        <v>30329.182527436802</v>
      </c>
      <c r="UX235">
        <v>32870.669000000002</v>
      </c>
      <c r="UZ235">
        <v>10200</v>
      </c>
      <c r="VB235">
        <v>14748.4825</v>
      </c>
      <c r="VC235">
        <v>10210.706806910401</v>
      </c>
      <c r="VD235">
        <v>7200</v>
      </c>
      <c r="VE235">
        <v>19850</v>
      </c>
      <c r="VF235">
        <v>16574.075400000002</v>
      </c>
      <c r="VG235">
        <v>13326.160400000001</v>
      </c>
      <c r="VH235">
        <v>54900</v>
      </c>
      <c r="VI235">
        <v>46828.051682804697</v>
      </c>
      <c r="VJ235">
        <v>6000</v>
      </c>
      <c r="VK235">
        <v>20727.274799999999</v>
      </c>
      <c r="VL235">
        <v>13055.5566</v>
      </c>
      <c r="VM235">
        <v>5700</v>
      </c>
      <c r="VN235">
        <v>7608.3361000000004</v>
      </c>
      <c r="VO235">
        <v>7000</v>
      </c>
      <c r="VP235">
        <v>9658.7411000000011</v>
      </c>
      <c r="VQ235">
        <v>6320</v>
      </c>
      <c r="VR235">
        <v>7600</v>
      </c>
      <c r="VS235">
        <v>17857.14</v>
      </c>
      <c r="VT235">
        <v>13000</v>
      </c>
      <c r="VU235">
        <v>6000</v>
      </c>
      <c r="VV235">
        <v>25213.235248596</v>
      </c>
      <c r="VW235">
        <v>57400.658646893105</v>
      </c>
      <c r="VX235">
        <v>28800</v>
      </c>
      <c r="VY235">
        <v>11294.920700000001</v>
      </c>
      <c r="WB235">
        <v>12610.9128</v>
      </c>
      <c r="WC235">
        <v>23153.540399999998</v>
      </c>
      <c r="WD235">
        <v>14142.85785</v>
      </c>
      <c r="WE235">
        <v>38487.180500000002</v>
      </c>
      <c r="WF235">
        <v>8100</v>
      </c>
      <c r="WI235">
        <v>14272.7287</v>
      </c>
      <c r="WJ235">
        <v>12987.802799999999</v>
      </c>
      <c r="WK235">
        <v>95820.644310534</v>
      </c>
      <c r="WL235">
        <v>8300</v>
      </c>
      <c r="WM235">
        <v>14000</v>
      </c>
      <c r="WN235">
        <v>23624.990549999999</v>
      </c>
      <c r="WO235">
        <v>20260.8645</v>
      </c>
      <c r="WP235">
        <v>16855.625</v>
      </c>
      <c r="WR235">
        <v>10050</v>
      </c>
      <c r="WS235">
        <v>11612.091399999999</v>
      </c>
      <c r="WU235">
        <v>15062.7487</v>
      </c>
      <c r="WV235">
        <v>18363.12</v>
      </c>
      <c r="WW235">
        <v>48740.44823295933</v>
      </c>
      <c r="WY235">
        <v>24180</v>
      </c>
      <c r="WZ235">
        <v>19500</v>
      </c>
      <c r="XA235">
        <v>14166.66</v>
      </c>
      <c r="XB235">
        <v>78099.064106018108</v>
      </c>
      <c r="XC235">
        <v>11898.302</v>
      </c>
      <c r="XD235">
        <v>14086.953000000001</v>
      </c>
      <c r="XE235">
        <v>59320.795670450003</v>
      </c>
      <c r="XF235">
        <v>26035.858074098596</v>
      </c>
      <c r="XG235">
        <v>15700</v>
      </c>
      <c r="XI235">
        <v>9600</v>
      </c>
      <c r="XJ235">
        <v>57833.196860376003</v>
      </c>
      <c r="XK235">
        <v>15280.006723199998</v>
      </c>
      <c r="XL235">
        <v>56271.72</v>
      </c>
      <c r="XM235">
        <v>81500</v>
      </c>
      <c r="XN235">
        <v>8900</v>
      </c>
      <c r="XO235">
        <v>28200</v>
      </c>
      <c r="XP235">
        <v>14012.347400000001</v>
      </c>
      <c r="XQ235">
        <v>64519.155177475026</v>
      </c>
      <c r="XR235">
        <v>12106.662400000001</v>
      </c>
      <c r="XT235">
        <v>19731.089085923199</v>
      </c>
      <c r="XU235">
        <v>16669.911</v>
      </c>
      <c r="XV235">
        <v>47905.838100000001</v>
      </c>
      <c r="XW235">
        <v>21400</v>
      </c>
      <c r="XX235">
        <v>69677.116800000003</v>
      </c>
      <c r="XY235">
        <v>10766.661599999999</v>
      </c>
      <c r="XZ235">
        <v>21739.738799999999</v>
      </c>
      <c r="YA235">
        <v>66233.257599999997</v>
      </c>
      <c r="YB235">
        <v>22456.869734353579</v>
      </c>
      <c r="YC235">
        <v>10600</v>
      </c>
      <c r="YD235">
        <v>50655.725534548801</v>
      </c>
      <c r="YE235">
        <v>21358.791300000001</v>
      </c>
      <c r="YG235">
        <v>15452.811602808391</v>
      </c>
      <c r="YH235">
        <v>9518.6010000000006</v>
      </c>
      <c r="YI235">
        <v>12000</v>
      </c>
      <c r="YJ235">
        <v>22500</v>
      </c>
      <c r="YK235">
        <v>12117.4678625</v>
      </c>
      <c r="YL235">
        <v>13056</v>
      </c>
      <c r="YM235">
        <v>5620</v>
      </c>
      <c r="YN235">
        <v>7100</v>
      </c>
      <c r="YP235">
        <v>13181.8195</v>
      </c>
      <c r="YR235">
        <v>35333.319199999998</v>
      </c>
      <c r="YT235">
        <v>16650</v>
      </c>
      <c r="YU235">
        <v>15473.449199999999</v>
      </c>
      <c r="YV235">
        <v>11545.4557</v>
      </c>
      <c r="YW235">
        <v>24136.339499999998</v>
      </c>
      <c r="YX235">
        <v>24999.989999999998</v>
      </c>
      <c r="YY235">
        <v>76339.273499999996</v>
      </c>
      <c r="YZ235">
        <v>18136.364399999999</v>
      </c>
      <c r="ZA235">
        <v>46900</v>
      </c>
      <c r="ZB235">
        <v>10842.8555</v>
      </c>
      <c r="ZC235">
        <v>9761.4945000000007</v>
      </c>
      <c r="ZD235">
        <v>115648.851</v>
      </c>
      <c r="ZE235">
        <v>13300</v>
      </c>
      <c r="ZF235">
        <v>41785.364577258762</v>
      </c>
      <c r="ZG235">
        <v>21913.038</v>
      </c>
      <c r="ZJ235">
        <v>16397.803599999999</v>
      </c>
      <c r="ZK235">
        <v>7700</v>
      </c>
      <c r="ZL235">
        <v>26054.821619739691</v>
      </c>
      <c r="ZM235">
        <v>31298.635200000001</v>
      </c>
      <c r="ZN235">
        <v>54148.512208931097</v>
      </c>
      <c r="ZO235">
        <v>8142.8558274713996</v>
      </c>
      <c r="ZP235">
        <v>8400</v>
      </c>
      <c r="ZQ235">
        <v>43963.224918993998</v>
      </c>
      <c r="ZR235">
        <v>12636.3649</v>
      </c>
      <c r="ZS235">
        <v>14960.3416</v>
      </c>
      <c r="ZT235">
        <v>62916.761120112002</v>
      </c>
      <c r="ZU235">
        <v>14750</v>
      </c>
      <c r="ZV235">
        <v>11500</v>
      </c>
      <c r="ZW235">
        <v>45791.951961059953</v>
      </c>
      <c r="ZX235">
        <v>28099.168799999999</v>
      </c>
      <c r="ZZ235">
        <v>9900</v>
      </c>
      <c r="AAA235">
        <v>35700</v>
      </c>
      <c r="AAB235">
        <v>7900</v>
      </c>
      <c r="AAC235">
        <v>6000</v>
      </c>
      <c r="AAD235">
        <v>34640.563199999997</v>
      </c>
      <c r="AAE235">
        <v>16128.179249999999</v>
      </c>
      <c r="AAF235">
        <v>13888.890000000001</v>
      </c>
      <c r="AAG235">
        <v>9500</v>
      </c>
      <c r="AAH235">
        <v>13444.232763949401</v>
      </c>
      <c r="AAI235">
        <v>16474.572</v>
      </c>
      <c r="AAJ235">
        <v>58000</v>
      </c>
      <c r="AAK235">
        <v>16590.489300000001</v>
      </c>
      <c r="AAL235">
        <v>68590.362833369989</v>
      </c>
      <c r="AAM235">
        <v>56778.964393680799</v>
      </c>
      <c r="AAN235">
        <v>36000</v>
      </c>
      <c r="AAO235">
        <v>18800</v>
      </c>
      <c r="AAP235">
        <v>28800</v>
      </c>
      <c r="AAR235">
        <v>51958.421999999999</v>
      </c>
      <c r="AAT235">
        <v>47666.647599999997</v>
      </c>
      <c r="AAU235">
        <v>20725.430229152</v>
      </c>
      <c r="AAV235">
        <v>18900</v>
      </c>
      <c r="AAW235">
        <v>42727.277000000002</v>
      </c>
      <c r="AAY235">
        <v>43074.298921439993</v>
      </c>
      <c r="AAZ235">
        <v>34148.556000000004</v>
      </c>
      <c r="ABA235">
        <v>30800</v>
      </c>
      <c r="ABB235">
        <v>7900</v>
      </c>
      <c r="ABC235">
        <v>16400</v>
      </c>
      <c r="ABD235">
        <v>20050</v>
      </c>
      <c r="ABF235">
        <v>14051.834999999999</v>
      </c>
      <c r="ABI235">
        <v>29787.105599999999</v>
      </c>
      <c r="ABJ235">
        <v>41410.167600000001</v>
      </c>
      <c r="ABK235">
        <v>47397.788099999998</v>
      </c>
      <c r="ABL235">
        <v>10850</v>
      </c>
      <c r="ABM235">
        <v>8460</v>
      </c>
      <c r="ABN235">
        <v>7200</v>
      </c>
      <c r="ABO235">
        <v>30592.625700000001</v>
      </c>
      <c r="ABP235">
        <v>14780.848863673202</v>
      </c>
      <c r="ABQ235">
        <v>18189.655899999998</v>
      </c>
    </row>
    <row r="236" spans="2:745" x14ac:dyDescent="0.25">
      <c r="B236" s="3">
        <v>44678</v>
      </c>
      <c r="C236" s="4">
        <v>20206.231929444999</v>
      </c>
      <c r="D236">
        <v>10450</v>
      </c>
      <c r="E236">
        <v>9700</v>
      </c>
      <c r="F236">
        <v>9047.6195000000007</v>
      </c>
      <c r="I236">
        <v>8400</v>
      </c>
      <c r="J236">
        <v>19199.990399999999</v>
      </c>
      <c r="K236">
        <v>15732.3362</v>
      </c>
      <c r="L236">
        <v>14700</v>
      </c>
      <c r="N236">
        <v>15500</v>
      </c>
      <c r="P236">
        <v>18794.72592872</v>
      </c>
      <c r="Q236">
        <v>8300</v>
      </c>
      <c r="R236">
        <v>13450</v>
      </c>
      <c r="S236">
        <v>14950</v>
      </c>
      <c r="T236">
        <v>18527.533291999996</v>
      </c>
      <c r="U236">
        <v>46340.669380391497</v>
      </c>
      <c r="V236">
        <v>10800</v>
      </c>
      <c r="W236">
        <v>47500</v>
      </c>
      <c r="Y236">
        <v>100721.32669784219</v>
      </c>
      <c r="Z236">
        <v>22300</v>
      </c>
      <c r="AA236">
        <v>5020</v>
      </c>
      <c r="AB236">
        <v>13579.3848</v>
      </c>
      <c r="AC236">
        <v>10500</v>
      </c>
      <c r="AD236">
        <v>11154.923999999999</v>
      </c>
      <c r="AE236">
        <v>10550</v>
      </c>
      <c r="AF236">
        <v>10000.001</v>
      </c>
      <c r="AH236">
        <v>20000</v>
      </c>
      <c r="AI236">
        <v>14500</v>
      </c>
      <c r="AJ236">
        <v>44500</v>
      </c>
      <c r="AK236">
        <v>13500</v>
      </c>
      <c r="AL236">
        <v>8300</v>
      </c>
      <c r="AM236">
        <v>22300</v>
      </c>
      <c r="AN236">
        <v>16500</v>
      </c>
      <c r="AO236">
        <v>12000</v>
      </c>
      <c r="AP236">
        <v>14500</v>
      </c>
      <c r="AQ236">
        <v>4700</v>
      </c>
      <c r="AR236">
        <v>15100</v>
      </c>
      <c r="AT236">
        <v>18598.025299999998</v>
      </c>
      <c r="AU236">
        <v>62000</v>
      </c>
      <c r="AV236">
        <v>47513.553900000006</v>
      </c>
      <c r="AW236">
        <v>5999.9975999999997</v>
      </c>
      <c r="AX236">
        <v>8200</v>
      </c>
      <c r="AY236">
        <v>11650</v>
      </c>
      <c r="BA236">
        <v>161093.552</v>
      </c>
      <c r="BB236">
        <v>38172.334536540002</v>
      </c>
      <c r="BC236">
        <v>50818.186900000001</v>
      </c>
      <c r="BD236">
        <v>16194.694799999999</v>
      </c>
      <c r="BE236">
        <v>16350</v>
      </c>
      <c r="BG236">
        <v>25546.912974850951</v>
      </c>
      <c r="BH236">
        <v>36500</v>
      </c>
      <c r="BI236">
        <v>7400</v>
      </c>
      <c r="BJ236">
        <v>5470</v>
      </c>
      <c r="BK236">
        <v>21529.811999999998</v>
      </c>
      <c r="BL236">
        <v>12500</v>
      </c>
      <c r="BM236">
        <v>19736.106599999999</v>
      </c>
      <c r="BN236">
        <v>16363.637999999999</v>
      </c>
      <c r="BO236">
        <v>27063.788850000001</v>
      </c>
      <c r="BP236">
        <v>8960</v>
      </c>
      <c r="BQ236">
        <v>19022.826026901002</v>
      </c>
      <c r="BR236">
        <v>45464.297200000001</v>
      </c>
      <c r="BS236">
        <v>5290</v>
      </c>
      <c r="BV236">
        <v>11800</v>
      </c>
      <c r="BW236">
        <v>4600</v>
      </c>
      <c r="BX236">
        <v>15787.0383</v>
      </c>
      <c r="BY236">
        <v>17500.001749999999</v>
      </c>
      <c r="BZ236">
        <v>13763.4228</v>
      </c>
      <c r="CC236">
        <v>23400</v>
      </c>
      <c r="CE236">
        <v>6600</v>
      </c>
      <c r="CF236">
        <v>14830.702350000001</v>
      </c>
      <c r="CG236">
        <v>5300</v>
      </c>
      <c r="CK236">
        <v>18518.512592592</v>
      </c>
      <c r="CL236">
        <v>6600</v>
      </c>
      <c r="CM236">
        <v>13666.910400000001</v>
      </c>
      <c r="CN236">
        <v>21000</v>
      </c>
      <c r="CP236">
        <v>12658.4584</v>
      </c>
      <c r="CQ236">
        <v>19832.177809224002</v>
      </c>
      <c r="CR236">
        <v>35072.951099999998</v>
      </c>
      <c r="CS236">
        <v>14010.6716</v>
      </c>
      <c r="CT236">
        <v>15367.024350000002</v>
      </c>
      <c r="CV236">
        <v>29199.647820136197</v>
      </c>
      <c r="CW236">
        <v>11400</v>
      </c>
      <c r="CY236">
        <v>9384</v>
      </c>
      <c r="CZ236">
        <v>38333.317999999999</v>
      </c>
      <c r="DA236">
        <v>17300.005099999998</v>
      </c>
      <c r="DB236">
        <v>20446.425299999999</v>
      </c>
      <c r="DD236">
        <v>10758.92685</v>
      </c>
      <c r="DE236">
        <v>8187.6403</v>
      </c>
      <c r="DF236">
        <v>19118.635200000001</v>
      </c>
      <c r="DG236">
        <v>42301.631999999998</v>
      </c>
      <c r="DH236">
        <v>13500</v>
      </c>
      <c r="DI236">
        <v>22863.535200000002</v>
      </c>
      <c r="DJ236">
        <v>7560</v>
      </c>
      <c r="DK236">
        <v>74023.747099721993</v>
      </c>
      <c r="DL236">
        <v>9630</v>
      </c>
      <c r="DN236">
        <v>28578.446400000001</v>
      </c>
      <c r="DO236">
        <v>64752.222187104955</v>
      </c>
      <c r="DQ236">
        <v>6300</v>
      </c>
      <c r="DR236">
        <v>9600</v>
      </c>
      <c r="DS236">
        <v>26207.675659486198</v>
      </c>
      <c r="DT236">
        <v>29666.668150000001</v>
      </c>
      <c r="DU236">
        <v>184347.78</v>
      </c>
      <c r="DV236">
        <v>17374.6429347624</v>
      </c>
      <c r="DW236">
        <v>14384.619699999999</v>
      </c>
      <c r="DX236">
        <v>13900</v>
      </c>
      <c r="DY236">
        <v>24749.990099999999</v>
      </c>
      <c r="DZ236">
        <v>36145.624804703701</v>
      </c>
      <c r="EA236">
        <v>14207.7474</v>
      </c>
      <c r="EB236">
        <v>7900</v>
      </c>
      <c r="EC236">
        <v>12900</v>
      </c>
      <c r="ED236">
        <v>20400.001700000001</v>
      </c>
      <c r="EE236">
        <v>15500</v>
      </c>
      <c r="EF236">
        <v>63898.389065642994</v>
      </c>
      <c r="EG236">
        <v>108053.061</v>
      </c>
      <c r="EI236">
        <v>25497.185399999998</v>
      </c>
      <c r="EJ236">
        <v>10550</v>
      </c>
      <c r="EK236">
        <v>20036.7984</v>
      </c>
      <c r="EL236">
        <v>9400</v>
      </c>
      <c r="EM236">
        <v>14750</v>
      </c>
      <c r="EN236">
        <v>6900</v>
      </c>
      <c r="EO236">
        <v>6900</v>
      </c>
      <c r="EP236">
        <v>139175.3805</v>
      </c>
      <c r="ER236">
        <v>20000</v>
      </c>
      <c r="ES236">
        <v>34600</v>
      </c>
      <c r="ET236">
        <v>6930</v>
      </c>
      <c r="EU236">
        <v>6562.0970800000005</v>
      </c>
      <c r="EV236">
        <v>5500</v>
      </c>
      <c r="EW236">
        <v>45250.935883991595</v>
      </c>
      <c r="EY236">
        <v>41628.585599999999</v>
      </c>
      <c r="EZ236">
        <v>7272.4171999999999</v>
      </c>
      <c r="FA236">
        <v>25756.118496063998</v>
      </c>
      <c r="FB236">
        <v>7550</v>
      </c>
      <c r="FC236">
        <v>5200</v>
      </c>
      <c r="FD236">
        <v>9600</v>
      </c>
      <c r="FE236">
        <v>4600</v>
      </c>
      <c r="FG236">
        <v>15800</v>
      </c>
      <c r="FH236">
        <v>37200</v>
      </c>
      <c r="FI236">
        <v>14294.115</v>
      </c>
      <c r="FJ236">
        <v>19300</v>
      </c>
      <c r="FK236">
        <v>28862.628799999999</v>
      </c>
      <c r="FL236">
        <v>18400</v>
      </c>
      <c r="FM236">
        <v>73124.249599999996</v>
      </c>
      <c r="FN236">
        <v>99999.878714300998</v>
      </c>
      <c r="FO236">
        <v>6400</v>
      </c>
      <c r="FP236">
        <v>12900</v>
      </c>
      <c r="FQ236">
        <v>10000</v>
      </c>
      <c r="FR236">
        <v>41400</v>
      </c>
      <c r="FS236">
        <v>21850</v>
      </c>
      <c r="FU236">
        <v>6090</v>
      </c>
      <c r="FV236">
        <v>4440</v>
      </c>
      <c r="FW236">
        <v>16595.124</v>
      </c>
      <c r="FX236">
        <v>54764.341020796004</v>
      </c>
      <c r="FY236">
        <v>79554.316917158401</v>
      </c>
      <c r="GA236">
        <v>34350</v>
      </c>
      <c r="GB236">
        <v>7180</v>
      </c>
      <c r="GC236">
        <v>17761.630399999998</v>
      </c>
      <c r="GD236">
        <v>70600</v>
      </c>
      <c r="GE236">
        <v>46067.935356450005</v>
      </c>
      <c r="GF236">
        <v>15557.873099999999</v>
      </c>
      <c r="GG236">
        <v>34635.625</v>
      </c>
      <c r="GH236">
        <v>4800</v>
      </c>
      <c r="GI236">
        <v>22916.870999999999</v>
      </c>
      <c r="GJ236">
        <v>5000</v>
      </c>
      <c r="GK236">
        <v>13053.334800000001</v>
      </c>
      <c r="GL236">
        <v>11900</v>
      </c>
      <c r="GM236">
        <v>14467.928400000001</v>
      </c>
      <c r="GN236">
        <v>92263.099999999991</v>
      </c>
      <c r="GO236">
        <v>12730.983</v>
      </c>
      <c r="GQ236">
        <v>7380</v>
      </c>
      <c r="GR236">
        <v>17619.048500000001</v>
      </c>
      <c r="GS236">
        <v>23450.157000000003</v>
      </c>
      <c r="GT236">
        <v>73857.794586188407</v>
      </c>
      <c r="GU236">
        <v>30212.288</v>
      </c>
      <c r="GW236">
        <v>13551.395500000001</v>
      </c>
      <c r="GX236">
        <v>15896.071</v>
      </c>
      <c r="GY236">
        <v>13204.358749999999</v>
      </c>
      <c r="GZ236">
        <v>28869.780532927998</v>
      </c>
      <c r="HA236">
        <v>19666.668000000001</v>
      </c>
      <c r="HB236">
        <v>50615.574200000003</v>
      </c>
      <c r="HC236">
        <v>19744.557000000001</v>
      </c>
      <c r="HD236">
        <v>19000</v>
      </c>
      <c r="HE236">
        <v>13674.375</v>
      </c>
      <c r="HF236">
        <v>13991.228349999999</v>
      </c>
      <c r="HG236">
        <v>42713.030698137605</v>
      </c>
      <c r="HH236">
        <v>12000</v>
      </c>
      <c r="HI236">
        <v>27550.2438</v>
      </c>
      <c r="HJ236">
        <v>9906.5374000000011</v>
      </c>
      <c r="HK236">
        <v>7700</v>
      </c>
      <c r="HL236">
        <v>67596.13</v>
      </c>
      <c r="HM236">
        <v>17440.7575</v>
      </c>
      <c r="HO236">
        <v>12200</v>
      </c>
      <c r="HQ236">
        <v>13000</v>
      </c>
      <c r="HR236">
        <v>11574.075000000001</v>
      </c>
      <c r="HS236">
        <v>23551.853745921402</v>
      </c>
      <c r="HT236">
        <v>25900</v>
      </c>
      <c r="HU236">
        <v>18800</v>
      </c>
      <c r="HV236">
        <v>26494.635999999999</v>
      </c>
      <c r="HW236">
        <v>38420.253400000001</v>
      </c>
      <c r="HX236">
        <v>17262.288</v>
      </c>
      <c r="HY236">
        <v>31599.993599999998</v>
      </c>
      <c r="HZ236">
        <v>17000</v>
      </c>
      <c r="IA236">
        <v>24926.015570131593</v>
      </c>
      <c r="IC236">
        <v>31450.304100000001</v>
      </c>
      <c r="ID236">
        <v>30583.321100000001</v>
      </c>
      <c r="IE236">
        <v>13250</v>
      </c>
      <c r="IF236">
        <v>30869.557500000003</v>
      </c>
      <c r="IG236">
        <v>7490</v>
      </c>
      <c r="IH236">
        <v>6200</v>
      </c>
      <c r="II236">
        <v>47085.962</v>
      </c>
      <c r="IJ236">
        <v>11650</v>
      </c>
      <c r="IK236">
        <v>13455.317637252001</v>
      </c>
      <c r="IM236">
        <v>4900</v>
      </c>
      <c r="IN236">
        <v>20000</v>
      </c>
      <c r="IO236">
        <v>58000</v>
      </c>
      <c r="IP236">
        <v>33043.47</v>
      </c>
      <c r="IQ236">
        <v>165720.25346513002</v>
      </c>
      <c r="IR236">
        <v>12686.1518</v>
      </c>
      <c r="IS236">
        <v>12122.3863</v>
      </c>
      <c r="IT236">
        <v>81300</v>
      </c>
      <c r="IU236">
        <v>28953.471946531339</v>
      </c>
      <c r="IV236">
        <v>17324.748</v>
      </c>
      <c r="IW236">
        <v>56613.393600000003</v>
      </c>
      <c r="IX236">
        <v>36497.797113803943</v>
      </c>
      <c r="IY236">
        <v>18176.476500000001</v>
      </c>
      <c r="IZ236">
        <v>6700</v>
      </c>
      <c r="JA236">
        <v>42595.427855547598</v>
      </c>
      <c r="JB236">
        <v>30255.700700000001</v>
      </c>
      <c r="JC236">
        <v>129000</v>
      </c>
      <c r="JD236">
        <v>85599.520799999998</v>
      </c>
      <c r="JE236">
        <v>19575.467000000001</v>
      </c>
      <c r="JF236">
        <v>46331.919900000001</v>
      </c>
      <c r="JG236">
        <v>13500</v>
      </c>
      <c r="JH236">
        <v>23043.4725</v>
      </c>
      <c r="JI236">
        <v>13867.341700000001</v>
      </c>
      <c r="JJ236">
        <v>17300</v>
      </c>
      <c r="JK236">
        <v>23047.620200000001</v>
      </c>
      <c r="JL236">
        <v>5490</v>
      </c>
      <c r="JM236">
        <v>52140.695</v>
      </c>
      <c r="JN236">
        <v>10500</v>
      </c>
      <c r="JO236">
        <v>7272.7280000000001</v>
      </c>
      <c r="JP236">
        <v>12000</v>
      </c>
      <c r="JQ236">
        <v>29000</v>
      </c>
      <c r="JR236">
        <v>11600</v>
      </c>
      <c r="JS236">
        <v>13350</v>
      </c>
      <c r="JT236">
        <v>24545.456999999999</v>
      </c>
      <c r="JU236">
        <v>30727.761526018003</v>
      </c>
      <c r="JV236">
        <v>29392.149600000001</v>
      </c>
      <c r="JW236">
        <v>91816.361754858473</v>
      </c>
      <c r="JX236">
        <v>51404.9931</v>
      </c>
      <c r="JY236">
        <v>13400</v>
      </c>
      <c r="JZ236">
        <v>47818.186600000001</v>
      </c>
      <c r="KA236">
        <v>9500</v>
      </c>
      <c r="KB236">
        <v>7500</v>
      </c>
      <c r="KC236">
        <v>6100</v>
      </c>
      <c r="KD236">
        <v>23966.678650000002</v>
      </c>
      <c r="KE236">
        <v>35541.471042899997</v>
      </c>
      <c r="KF236">
        <v>7200</v>
      </c>
      <c r="KG236">
        <v>17300</v>
      </c>
      <c r="KH236">
        <v>12395.239399999999</v>
      </c>
      <c r="KI236">
        <v>14130.43125</v>
      </c>
      <c r="KJ236">
        <v>78639.258781719996</v>
      </c>
      <c r="KK236">
        <v>48302.201767179686</v>
      </c>
      <c r="KL236">
        <v>23769.2379</v>
      </c>
      <c r="KM236">
        <v>36200</v>
      </c>
      <c r="KN236">
        <v>18425.9274</v>
      </c>
      <c r="KO236">
        <v>12950</v>
      </c>
      <c r="KP236">
        <v>28913.963061269998</v>
      </c>
      <c r="KQ236">
        <v>77584.956999999995</v>
      </c>
      <c r="KR236">
        <v>41600</v>
      </c>
      <c r="KS236">
        <v>28342.468799999999</v>
      </c>
      <c r="KT236">
        <v>19600</v>
      </c>
      <c r="KU236">
        <v>36000</v>
      </c>
      <c r="KV236">
        <v>12060.992699999999</v>
      </c>
      <c r="KW236">
        <v>24107.138999999999</v>
      </c>
      <c r="KX236">
        <v>16439.270399999998</v>
      </c>
      <c r="LB236">
        <v>12575.995200000001</v>
      </c>
      <c r="LC236">
        <v>19003.304934516</v>
      </c>
      <c r="LD236">
        <v>28231.183011167999</v>
      </c>
      <c r="LE236">
        <v>10173.9105</v>
      </c>
      <c r="LF236">
        <v>109500</v>
      </c>
      <c r="LG236">
        <v>66058.704768117605</v>
      </c>
      <c r="LH236">
        <v>12300</v>
      </c>
      <c r="LI236">
        <v>23003.959285112243</v>
      </c>
      <c r="LJ236">
        <v>86900</v>
      </c>
      <c r="LK236">
        <v>12800</v>
      </c>
      <c r="LL236">
        <v>12481.1628</v>
      </c>
      <c r="LM236">
        <v>31044.285495551248</v>
      </c>
      <c r="LN236">
        <v>8570.08943</v>
      </c>
      <c r="LP236">
        <v>22600</v>
      </c>
      <c r="LQ236">
        <v>10000</v>
      </c>
      <c r="LR236">
        <v>47000</v>
      </c>
      <c r="LS236">
        <v>7600.9077895691807</v>
      </c>
      <c r="LT236">
        <v>16966.264002416519</v>
      </c>
      <c r="LU236">
        <v>17538.466799999998</v>
      </c>
      <c r="LW236">
        <v>18563.481</v>
      </c>
      <c r="LX236">
        <v>33283.1008</v>
      </c>
      <c r="LY236">
        <v>28900</v>
      </c>
      <c r="LZ236">
        <v>11944.445400000001</v>
      </c>
      <c r="MA236">
        <v>18550</v>
      </c>
      <c r="MB236">
        <v>113800</v>
      </c>
      <c r="MC236">
        <v>15809.8832</v>
      </c>
      <c r="MD236">
        <v>19681.82015</v>
      </c>
      <c r="ME236">
        <v>14490.476999999999</v>
      </c>
      <c r="MG236">
        <v>36818.1855</v>
      </c>
      <c r="MH236">
        <v>43441.881099999999</v>
      </c>
      <c r="MI236">
        <v>36389.424750000006</v>
      </c>
      <c r="MK236">
        <v>12499.998</v>
      </c>
      <c r="ML236">
        <v>38348.028638411815</v>
      </c>
      <c r="MM236">
        <v>28331.877919999999</v>
      </c>
      <c r="MN236">
        <v>35013.280200000001</v>
      </c>
      <c r="MP236">
        <v>30499.981766307003</v>
      </c>
      <c r="MQ236">
        <v>23272.729599999999</v>
      </c>
      <c r="MR236">
        <v>12333.3284</v>
      </c>
      <c r="MS236">
        <v>6800</v>
      </c>
      <c r="MT236">
        <v>54107.208200000001</v>
      </c>
      <c r="MU236">
        <v>37700</v>
      </c>
      <c r="MW236">
        <v>58951.208475589505</v>
      </c>
      <c r="MX236">
        <v>8690</v>
      </c>
      <c r="MY236">
        <v>39247.315799999997</v>
      </c>
      <c r="MZ236">
        <v>30594.469189061183</v>
      </c>
      <c r="NA236">
        <v>18139.997134305198</v>
      </c>
      <c r="NB236">
        <v>9000</v>
      </c>
      <c r="NC236">
        <v>8690</v>
      </c>
      <c r="ND236">
        <v>10328.637000000001</v>
      </c>
      <c r="NE236">
        <v>27000</v>
      </c>
      <c r="NF236">
        <v>9464.2842000000001</v>
      </c>
      <c r="NG236">
        <v>18350</v>
      </c>
      <c r="NH236">
        <v>13623.1944</v>
      </c>
      <c r="NI236">
        <v>12350</v>
      </c>
      <c r="NJ236">
        <v>63156.014999999999</v>
      </c>
      <c r="NK236">
        <v>7800.0003900000002</v>
      </c>
      <c r="NL236">
        <v>97333.381999999998</v>
      </c>
      <c r="NM236">
        <v>31361.272800000002</v>
      </c>
      <c r="NN236">
        <v>17714.286599999999</v>
      </c>
      <c r="NP236">
        <v>54901.9574901952</v>
      </c>
      <c r="NQ236">
        <v>14300</v>
      </c>
      <c r="NR236">
        <v>20000</v>
      </c>
      <c r="NS236">
        <v>61200</v>
      </c>
      <c r="NU236">
        <v>7400</v>
      </c>
      <c r="NV236">
        <v>16904.848000000002</v>
      </c>
      <c r="NW236">
        <v>14400</v>
      </c>
      <c r="NX236">
        <v>53504.514441359999</v>
      </c>
      <c r="NY236">
        <v>24861.6493289514</v>
      </c>
      <c r="NZ236">
        <v>30500</v>
      </c>
      <c r="OA236">
        <v>12700</v>
      </c>
      <c r="OB236">
        <v>30565.454576892</v>
      </c>
      <c r="OC236">
        <v>6100</v>
      </c>
      <c r="OD236">
        <v>27941.172000000002</v>
      </c>
      <c r="OE236">
        <v>42500</v>
      </c>
      <c r="OF236">
        <v>19650</v>
      </c>
      <c r="OG236">
        <v>29695.292067424201</v>
      </c>
      <c r="OH236">
        <v>9630</v>
      </c>
      <c r="OI236">
        <v>29238.096700000002</v>
      </c>
      <c r="OJ236">
        <v>36097.2569871288</v>
      </c>
      <c r="OK236">
        <v>60017.376300000004</v>
      </c>
      <c r="OL236">
        <v>78951.592499999999</v>
      </c>
      <c r="OM236">
        <v>9226.2510000000002</v>
      </c>
      <c r="OO236">
        <v>9503.411399999999</v>
      </c>
      <c r="OP236">
        <v>55655.436954390003</v>
      </c>
      <c r="OQ236">
        <v>48850</v>
      </c>
      <c r="OR236">
        <v>79000</v>
      </c>
      <c r="OS236">
        <v>14994.2904</v>
      </c>
      <c r="OT236">
        <v>19000</v>
      </c>
      <c r="OU236">
        <v>27751.3236</v>
      </c>
      <c r="OW236">
        <v>16666.668000000001</v>
      </c>
      <c r="OX236">
        <v>11553.059668751999</v>
      </c>
      <c r="OY236">
        <v>25891.674899999998</v>
      </c>
      <c r="PA236">
        <v>18511.434000000001</v>
      </c>
      <c r="PB236">
        <v>20552.828782555396</v>
      </c>
      <c r="PC236">
        <v>28200</v>
      </c>
      <c r="PD236">
        <v>27109.589531159847</v>
      </c>
      <c r="PE236">
        <v>39411.760000000002</v>
      </c>
      <c r="PF236">
        <v>66452.019</v>
      </c>
      <c r="PH236">
        <v>16680.879000000001</v>
      </c>
      <c r="PI236">
        <v>51994.682999999997</v>
      </c>
      <c r="PJ236">
        <v>69444.392464984499</v>
      </c>
      <c r="PK236">
        <v>12887.599200000001</v>
      </c>
      <c r="PL236">
        <v>11057.35764</v>
      </c>
      <c r="PM236">
        <v>57826.079999999994</v>
      </c>
      <c r="PN236">
        <v>8087.3198999999995</v>
      </c>
      <c r="PO236">
        <v>8064.1029999999992</v>
      </c>
      <c r="PP236">
        <v>22900</v>
      </c>
      <c r="PQ236">
        <v>51541.151999999995</v>
      </c>
      <c r="PU236">
        <v>9400</v>
      </c>
      <c r="PV236">
        <v>63408.396321810003</v>
      </c>
      <c r="PW236">
        <v>11778.8405</v>
      </c>
      <c r="PZ236">
        <v>21515.629403700001</v>
      </c>
      <c r="QA236">
        <v>38128.922099999996</v>
      </c>
      <c r="QB236">
        <v>11800</v>
      </c>
      <c r="QC236">
        <v>91304.324999999997</v>
      </c>
      <c r="QD236">
        <v>71232.655163374293</v>
      </c>
      <c r="QE236">
        <v>16660</v>
      </c>
      <c r="QF236">
        <v>18511.1024</v>
      </c>
      <c r="QH236">
        <v>46942.044747861604</v>
      </c>
      <c r="QI236">
        <v>24720</v>
      </c>
      <c r="QJ236">
        <v>18783.6118658511</v>
      </c>
      <c r="QK236">
        <v>72837.085500000001</v>
      </c>
      <c r="QL236">
        <v>62017.825499999999</v>
      </c>
      <c r="QM236">
        <v>132048.95763314399</v>
      </c>
      <c r="QN236">
        <v>15399.995499999999</v>
      </c>
      <c r="QO236">
        <v>21667.655017867499</v>
      </c>
      <c r="QQ236">
        <v>26258.823</v>
      </c>
      <c r="QR236">
        <v>10746.52425</v>
      </c>
      <c r="QS236">
        <v>51288.544999999998</v>
      </c>
      <c r="QT236">
        <v>17650</v>
      </c>
      <c r="QU236">
        <v>7791.3024000000005</v>
      </c>
      <c r="QV236">
        <v>45790.229046549241</v>
      </c>
      <c r="QW236">
        <v>12810.1149</v>
      </c>
      <c r="QX236">
        <v>34147.6830350409</v>
      </c>
      <c r="QY236">
        <v>12450</v>
      </c>
      <c r="RB236">
        <v>34830.781999999999</v>
      </c>
      <c r="RD236">
        <v>21667.393433014622</v>
      </c>
      <c r="RE236">
        <v>23900</v>
      </c>
      <c r="RF236">
        <v>82961.458364699996</v>
      </c>
      <c r="RG236">
        <v>99300</v>
      </c>
      <c r="RH236">
        <v>44724.083330371199</v>
      </c>
      <c r="RI236">
        <v>17613.63107954475</v>
      </c>
      <c r="RK236">
        <v>22400</v>
      </c>
      <c r="RL236">
        <v>54885.270600000003</v>
      </c>
      <c r="RM236">
        <v>10000</v>
      </c>
      <c r="RN236">
        <v>7881.4848000000002</v>
      </c>
      <c r="RO236">
        <v>31961.148066096001</v>
      </c>
      <c r="RP236">
        <v>18342.056442596549</v>
      </c>
      <c r="RQ236">
        <v>84846.731061294005</v>
      </c>
      <c r="RR236">
        <v>38783.786</v>
      </c>
      <c r="RT236">
        <v>20100</v>
      </c>
      <c r="RU236">
        <v>45168.366638956402</v>
      </c>
      <c r="RV236">
        <v>25499.995200000001</v>
      </c>
      <c r="RW236">
        <v>41569.701861878406</v>
      </c>
      <c r="RX236">
        <v>16058.625</v>
      </c>
      <c r="RY236">
        <v>26925.19095</v>
      </c>
      <c r="RZ236">
        <v>19299.056350000003</v>
      </c>
      <c r="SA236">
        <v>11000</v>
      </c>
      <c r="SB236">
        <v>10700</v>
      </c>
      <c r="SC236">
        <v>18097.280500000001</v>
      </c>
      <c r="SD236">
        <v>49955.638899999998</v>
      </c>
      <c r="SE236">
        <v>13950</v>
      </c>
      <c r="SF236">
        <v>42818.186099999999</v>
      </c>
      <c r="SG236">
        <v>17836.529900000001</v>
      </c>
      <c r="SI236">
        <v>22686.12</v>
      </c>
      <c r="SJ236">
        <v>18374.171200000001</v>
      </c>
      <c r="SK236">
        <v>59200</v>
      </c>
      <c r="SL236">
        <v>10582.061400000001</v>
      </c>
      <c r="SM236">
        <v>78000</v>
      </c>
      <c r="SN236">
        <v>18303.58915</v>
      </c>
      <c r="SP236">
        <v>32165.023111042501</v>
      </c>
      <c r="SQ236">
        <v>70500</v>
      </c>
      <c r="SR236">
        <v>17200</v>
      </c>
      <c r="ST236">
        <v>35995.827899999997</v>
      </c>
      <c r="SU236">
        <v>12650</v>
      </c>
      <c r="SV236">
        <v>9087.1901999999991</v>
      </c>
      <c r="SW236">
        <v>53903.847539249997</v>
      </c>
      <c r="SX236">
        <v>26151.0916</v>
      </c>
      <c r="SY236">
        <v>10050</v>
      </c>
      <c r="SZ236">
        <v>28622.843651634914</v>
      </c>
      <c r="TB236">
        <v>94170.393723042012</v>
      </c>
      <c r="TD236">
        <v>19627.351500000001</v>
      </c>
      <c r="TF236">
        <v>32175</v>
      </c>
      <c r="TG236">
        <v>17383.169400000002</v>
      </c>
      <c r="TH236">
        <v>6350</v>
      </c>
      <c r="TI236">
        <v>29708.323</v>
      </c>
      <c r="TK236">
        <v>11628.324000000001</v>
      </c>
      <c r="TL236">
        <v>92922.080399999992</v>
      </c>
      <c r="TM236">
        <v>14400</v>
      </c>
      <c r="TN236">
        <v>23222.664000000001</v>
      </c>
      <c r="TO236">
        <v>47092.0075</v>
      </c>
      <c r="TP236">
        <v>8400</v>
      </c>
      <c r="TQ236">
        <v>40397.3174</v>
      </c>
      <c r="TR236">
        <v>10648.2789825496</v>
      </c>
      <c r="TS236">
        <v>10500</v>
      </c>
      <c r="TT236">
        <v>28600</v>
      </c>
      <c r="TU236">
        <v>7300</v>
      </c>
      <c r="TV236">
        <v>40350.41253504085</v>
      </c>
      <c r="TW236">
        <v>72000.036000000007</v>
      </c>
      <c r="TX236">
        <v>5700</v>
      </c>
      <c r="TY236">
        <v>15787.4139</v>
      </c>
      <c r="TZ236">
        <v>10685.0576</v>
      </c>
      <c r="UC236">
        <v>10888.178599999999</v>
      </c>
      <c r="UE236">
        <v>4090</v>
      </c>
      <c r="UF236">
        <v>31753.195378504322</v>
      </c>
      <c r="UG236">
        <v>18609.322588538802</v>
      </c>
      <c r="UH236">
        <v>52118.667000000001</v>
      </c>
      <c r="UI236">
        <v>6100</v>
      </c>
      <c r="UK236">
        <v>5500</v>
      </c>
      <c r="UL236">
        <v>25950</v>
      </c>
      <c r="UM236">
        <v>5760</v>
      </c>
      <c r="UN236">
        <v>14181.178199999998</v>
      </c>
      <c r="UO236">
        <v>42969.328334792401</v>
      </c>
      <c r="UP236">
        <v>8316.1733999999997</v>
      </c>
      <c r="UT236">
        <v>28131.547175939999</v>
      </c>
      <c r="UU236">
        <v>25300</v>
      </c>
      <c r="UW236">
        <v>30238.917103248001</v>
      </c>
      <c r="UX236">
        <v>34244.368600000002</v>
      </c>
      <c r="UY236">
        <v>13301.883600000001</v>
      </c>
      <c r="UZ236">
        <v>10200</v>
      </c>
      <c r="VC236">
        <v>9572.5376314785008</v>
      </c>
      <c r="VD236">
        <v>7100</v>
      </c>
      <c r="VE236">
        <v>20600</v>
      </c>
      <c r="VF236">
        <v>16388.890200000002</v>
      </c>
      <c r="VG236">
        <v>13138.468000000001</v>
      </c>
      <c r="VJ236">
        <v>5900</v>
      </c>
      <c r="VK236">
        <v>18909.092799999999</v>
      </c>
      <c r="VL236">
        <v>12962.964</v>
      </c>
      <c r="VM236">
        <v>5500</v>
      </c>
      <c r="VN236">
        <v>7516.6693999999998</v>
      </c>
      <c r="VO236">
        <v>6700</v>
      </c>
      <c r="VP236">
        <v>9563.11</v>
      </c>
      <c r="VQ236">
        <v>6380</v>
      </c>
      <c r="VR236">
        <v>7300</v>
      </c>
      <c r="VS236">
        <v>17857.14</v>
      </c>
      <c r="VT236">
        <v>12300</v>
      </c>
      <c r="VU236">
        <v>6000</v>
      </c>
      <c r="VV236">
        <v>25647.946201158</v>
      </c>
      <c r="VW236">
        <v>57492.206746808399</v>
      </c>
      <c r="VX236">
        <v>28900</v>
      </c>
      <c r="WA236">
        <v>22500</v>
      </c>
      <c r="WB236">
        <v>12425.458200000001</v>
      </c>
      <c r="WC236">
        <v>23153.540399999998</v>
      </c>
      <c r="WD236">
        <v>14285.715</v>
      </c>
      <c r="WE236">
        <v>37805.129199999996</v>
      </c>
      <c r="WF236">
        <v>7600</v>
      </c>
      <c r="WI236">
        <v>14545.456</v>
      </c>
      <c r="WJ236">
        <v>12713.4126</v>
      </c>
      <c r="WK236">
        <v>96401.375488173609</v>
      </c>
      <c r="WL236">
        <v>8300</v>
      </c>
      <c r="WN236">
        <v>24083.323700000001</v>
      </c>
      <c r="WO236">
        <v>19130.43</v>
      </c>
      <c r="WP236">
        <v>15458.75</v>
      </c>
      <c r="WR236">
        <v>10200</v>
      </c>
      <c r="WS236">
        <v>12002.4138</v>
      </c>
      <c r="WU236">
        <v>13800.0033</v>
      </c>
      <c r="WV236">
        <v>19039.655999999999</v>
      </c>
      <c r="WZ236">
        <v>18950</v>
      </c>
      <c r="XA236">
        <v>14072.2156</v>
      </c>
      <c r="XB236">
        <v>78687.380973106759</v>
      </c>
      <c r="XC236">
        <v>11806.776600000001</v>
      </c>
      <c r="XD236">
        <v>14086.953000000001</v>
      </c>
      <c r="XE236">
        <v>59415.105361499998</v>
      </c>
      <c r="XF236">
        <v>26378.43515402095</v>
      </c>
      <c r="XG236">
        <v>16100</v>
      </c>
      <c r="XI236">
        <v>9600</v>
      </c>
      <c r="XJ236">
        <v>58765.990358124</v>
      </c>
      <c r="XK236">
        <v>15520.0068288</v>
      </c>
      <c r="XL236">
        <v>57678.512999999999</v>
      </c>
      <c r="XM236">
        <v>81500</v>
      </c>
      <c r="XN236">
        <v>8800</v>
      </c>
      <c r="XO236">
        <v>28300</v>
      </c>
      <c r="XP236">
        <v>13260.006600000001</v>
      </c>
      <c r="XQ236">
        <v>64519.155177475026</v>
      </c>
      <c r="XR236">
        <v>11349.996000000001</v>
      </c>
      <c r="XS236">
        <v>19818.183799999999</v>
      </c>
      <c r="XT236">
        <v>19810.649929011601</v>
      </c>
      <c r="XU236">
        <v>16866.027600000001</v>
      </c>
      <c r="XV236">
        <v>46972.001100000001</v>
      </c>
      <c r="XW236">
        <v>20900</v>
      </c>
      <c r="XY236">
        <v>10766.661599999999</v>
      </c>
      <c r="XZ236">
        <v>22392.863999999998</v>
      </c>
      <c r="YA236">
        <v>67668.949599999993</v>
      </c>
      <c r="YB236">
        <v>21732.454581632497</v>
      </c>
      <c r="YC236">
        <v>9700</v>
      </c>
      <c r="YD236">
        <v>52786.872563510406</v>
      </c>
      <c r="YE236">
        <v>21636.178199999998</v>
      </c>
      <c r="YG236">
        <v>15098.930421064688</v>
      </c>
      <c r="YH236">
        <v>9425.7366000000002</v>
      </c>
      <c r="YI236">
        <v>12500</v>
      </c>
      <c r="YJ236">
        <v>20500</v>
      </c>
      <c r="YK236">
        <v>12274.837575</v>
      </c>
      <c r="YL236">
        <v>12672</v>
      </c>
      <c r="YM236">
        <v>5810</v>
      </c>
      <c r="YN236">
        <v>7000</v>
      </c>
      <c r="YO236">
        <v>63604.830155327996</v>
      </c>
      <c r="YP236">
        <v>13272.7286</v>
      </c>
      <c r="YR236">
        <v>35666.652399999999</v>
      </c>
      <c r="YS236">
        <v>17062.162800000002</v>
      </c>
      <c r="YT236">
        <v>16550</v>
      </c>
      <c r="YU236">
        <v>15473.449199999999</v>
      </c>
      <c r="YV236">
        <v>11545.4557</v>
      </c>
      <c r="YW236">
        <v>24090.884999999998</v>
      </c>
      <c r="YX236">
        <v>25666.6564</v>
      </c>
      <c r="YY236">
        <v>72678.559800000003</v>
      </c>
      <c r="YZ236">
        <v>18712.121999999999</v>
      </c>
      <c r="ZA236">
        <v>47150</v>
      </c>
      <c r="ZB236">
        <v>9899.9984999999997</v>
      </c>
      <c r="ZC236">
        <v>9761.4945000000007</v>
      </c>
      <c r="ZD236">
        <v>118130.586</v>
      </c>
      <c r="ZE236">
        <v>12100</v>
      </c>
      <c r="ZF236">
        <v>41785.364577258762</v>
      </c>
      <c r="ZG236">
        <v>22173.907500000001</v>
      </c>
      <c r="ZH236">
        <v>35060.627523387397</v>
      </c>
      <c r="ZI236">
        <v>11992.5</v>
      </c>
      <c r="ZJ236">
        <v>16714.888200000001</v>
      </c>
      <c r="ZK236">
        <v>7300</v>
      </c>
      <c r="ZL236">
        <v>23765.155477398934</v>
      </c>
      <c r="ZM236">
        <v>31484.936600000001</v>
      </c>
      <c r="ZN236">
        <v>54608.176998480609</v>
      </c>
      <c r="ZO236">
        <v>7928.5701478010997</v>
      </c>
      <c r="ZP236">
        <v>8200</v>
      </c>
      <c r="ZQ236">
        <v>43331.309981759994</v>
      </c>
      <c r="ZR236">
        <v>12909.092199999999</v>
      </c>
      <c r="ZS236">
        <v>14861.918300000001</v>
      </c>
      <c r="ZU236">
        <v>14700</v>
      </c>
      <c r="ZV236">
        <v>11700</v>
      </c>
      <c r="ZW236">
        <v>44072.066441395727</v>
      </c>
      <c r="ZZ236">
        <v>9800</v>
      </c>
      <c r="AAA236">
        <v>36000</v>
      </c>
      <c r="AAB236">
        <v>7600</v>
      </c>
      <c r="AAC236">
        <v>5800</v>
      </c>
      <c r="AAD236">
        <v>34279.723999999995</v>
      </c>
      <c r="AAE236">
        <v>15937.876249999999</v>
      </c>
      <c r="AAF236">
        <v>14120.371500000001</v>
      </c>
      <c r="AAG236">
        <v>9000</v>
      </c>
      <c r="AAH236">
        <v>13578.228439337601</v>
      </c>
      <c r="AAJ236">
        <v>58800</v>
      </c>
      <c r="AAK236">
        <v>16948.235700000001</v>
      </c>
      <c r="AAL236">
        <v>68590.362833369989</v>
      </c>
      <c r="AAM236">
        <v>56249.145130287194</v>
      </c>
      <c r="AAN236">
        <v>36100</v>
      </c>
      <c r="AAO236">
        <v>18700</v>
      </c>
      <c r="AAP236">
        <v>28400</v>
      </c>
      <c r="AAR236">
        <v>50996.228999999999</v>
      </c>
      <c r="AAT236">
        <v>46666.648000000001</v>
      </c>
      <c r="AAU236">
        <v>21102.2562333184</v>
      </c>
      <c r="AAV236">
        <v>17300</v>
      </c>
      <c r="AAW236">
        <v>42727.277000000002</v>
      </c>
      <c r="AAX236">
        <v>31835.297999999999</v>
      </c>
      <c r="AAY236">
        <v>43823.417163551996</v>
      </c>
      <c r="AAZ236">
        <v>33863.984700000001</v>
      </c>
      <c r="ABA236">
        <v>30800</v>
      </c>
      <c r="ABB236">
        <v>8000</v>
      </c>
      <c r="ABC236">
        <v>16400</v>
      </c>
      <c r="ABD236">
        <v>19900</v>
      </c>
      <c r="ABF236">
        <v>14051.834999999999</v>
      </c>
      <c r="ABI236">
        <v>30570.9768</v>
      </c>
      <c r="ABJ236">
        <v>38721.808199999999</v>
      </c>
      <c r="ABL236">
        <v>10550</v>
      </c>
      <c r="ABM236">
        <v>7930</v>
      </c>
      <c r="ABN236">
        <v>7400</v>
      </c>
      <c r="ABO236">
        <v>29872.234199999999</v>
      </c>
      <c r="ABP236">
        <v>14597.235834310801</v>
      </c>
      <c r="ABQ236">
        <v>18146.552449999999</v>
      </c>
    </row>
    <row r="237" spans="2:745" x14ac:dyDescent="0.25">
      <c r="B237" s="3">
        <v>44677</v>
      </c>
      <c r="C237" s="4">
        <v>20206.231929444999</v>
      </c>
      <c r="D237">
        <v>10000</v>
      </c>
      <c r="E237">
        <v>10100</v>
      </c>
      <c r="F237">
        <v>8761.9052000000011</v>
      </c>
      <c r="I237">
        <v>8300</v>
      </c>
      <c r="K237">
        <v>14863.679599999999</v>
      </c>
      <c r="L237">
        <v>13800</v>
      </c>
      <c r="M237">
        <v>25527.939116505608</v>
      </c>
      <c r="N237">
        <v>15300</v>
      </c>
      <c r="Q237">
        <v>8500</v>
      </c>
      <c r="R237">
        <v>13450</v>
      </c>
      <c r="S237">
        <v>14500</v>
      </c>
      <c r="T237">
        <v>18167.775363999997</v>
      </c>
      <c r="U237">
        <v>46258.650496532398</v>
      </c>
      <c r="V237">
        <v>10800</v>
      </c>
      <c r="W237">
        <v>47500</v>
      </c>
      <c r="Y237">
        <v>94192.203518191804</v>
      </c>
      <c r="Z237">
        <v>21500</v>
      </c>
      <c r="AA237">
        <v>4700</v>
      </c>
      <c r="AB237">
        <v>13395.8796</v>
      </c>
      <c r="AC237">
        <v>9700</v>
      </c>
      <c r="AD237">
        <v>11154.923999999999</v>
      </c>
      <c r="AE237">
        <v>10000</v>
      </c>
      <c r="AF237">
        <v>10454.5465</v>
      </c>
      <c r="AH237">
        <v>18700</v>
      </c>
      <c r="AI237">
        <v>14500</v>
      </c>
      <c r="AJ237">
        <v>41700</v>
      </c>
      <c r="AK237">
        <v>13300</v>
      </c>
      <c r="AL237">
        <v>7700</v>
      </c>
      <c r="AM237">
        <v>24700</v>
      </c>
      <c r="AN237">
        <v>16000</v>
      </c>
      <c r="AO237">
        <v>11100</v>
      </c>
      <c r="AP237">
        <v>13500</v>
      </c>
      <c r="AQ237">
        <v>4500</v>
      </c>
      <c r="AR237">
        <v>14600</v>
      </c>
      <c r="AT237">
        <v>17628.46</v>
      </c>
      <c r="AU237">
        <v>62700</v>
      </c>
      <c r="AW237">
        <v>5833.3310000000001</v>
      </c>
      <c r="AX237">
        <v>7800</v>
      </c>
      <c r="AY237">
        <v>10900</v>
      </c>
      <c r="AZ237">
        <v>9200</v>
      </c>
      <c r="BA237">
        <v>174929.80799999999</v>
      </c>
      <c r="BB237">
        <v>37987.927123319998</v>
      </c>
      <c r="BD237">
        <v>14778.7652</v>
      </c>
      <c r="BE237">
        <v>15550</v>
      </c>
      <c r="BG237">
        <v>25546.912974850951</v>
      </c>
      <c r="BH237">
        <v>35800</v>
      </c>
      <c r="BI237">
        <v>7270</v>
      </c>
      <c r="BJ237">
        <v>5140</v>
      </c>
      <c r="BK237">
        <v>21246.524999999998</v>
      </c>
      <c r="BL237">
        <v>11400</v>
      </c>
      <c r="BM237">
        <v>19930.550999999999</v>
      </c>
      <c r="BN237">
        <v>16818.183499999999</v>
      </c>
      <c r="BO237">
        <v>26109.15785</v>
      </c>
      <c r="BP237">
        <v>9600</v>
      </c>
      <c r="BQ237">
        <v>17956.524119563503</v>
      </c>
      <c r="BR237">
        <v>45367.358400000005</v>
      </c>
      <c r="BS237">
        <v>4950</v>
      </c>
      <c r="BV237">
        <v>11200</v>
      </c>
      <c r="BW237">
        <v>4500</v>
      </c>
      <c r="BX237">
        <v>15462.9642</v>
      </c>
      <c r="BY237">
        <v>16363.637999999999</v>
      </c>
      <c r="BZ237">
        <v>13716.92475</v>
      </c>
      <c r="CC237">
        <v>21700</v>
      </c>
      <c r="CD237">
        <v>20264.116894350002</v>
      </c>
      <c r="CE237">
        <v>6300</v>
      </c>
      <c r="CF237">
        <v>14503.210500000001</v>
      </c>
      <c r="CG237">
        <v>5000</v>
      </c>
      <c r="CH237">
        <v>16531.036702653597</v>
      </c>
      <c r="CJ237">
        <v>20909.093000000001</v>
      </c>
      <c r="CK237">
        <v>16898.142740740201</v>
      </c>
      <c r="CL237">
        <v>6400</v>
      </c>
      <c r="CM237">
        <v>13192.3649</v>
      </c>
      <c r="CN237">
        <v>20600</v>
      </c>
      <c r="CP237">
        <v>12472.304599999999</v>
      </c>
      <c r="CQ237">
        <v>18930.715181532003</v>
      </c>
      <c r="CS237">
        <v>13348.004700000001</v>
      </c>
      <c r="CT237">
        <v>15175.534950000001</v>
      </c>
      <c r="CV237">
        <v>28314.810007404794</v>
      </c>
      <c r="CW237">
        <v>11400</v>
      </c>
      <c r="CX237">
        <v>270000</v>
      </c>
      <c r="CY237">
        <v>9384</v>
      </c>
      <c r="CZ237">
        <v>38333.317999999999</v>
      </c>
      <c r="DA237">
        <v>17172.172549999999</v>
      </c>
      <c r="DB237">
        <v>19017.8541</v>
      </c>
      <c r="DC237">
        <v>69000</v>
      </c>
      <c r="DD237">
        <v>10535.712600000001</v>
      </c>
      <c r="DE237">
        <v>7658.1855000000005</v>
      </c>
      <c r="DF237">
        <v>18612.851200000001</v>
      </c>
      <c r="DG237">
        <v>41403.72</v>
      </c>
      <c r="DH237">
        <v>12700</v>
      </c>
      <c r="DI237">
        <v>21376.475999999999</v>
      </c>
      <c r="DJ237">
        <v>7070</v>
      </c>
      <c r="DK237">
        <v>71869.065259260606</v>
      </c>
      <c r="DL237">
        <v>9000</v>
      </c>
      <c r="DM237">
        <v>13343.0885</v>
      </c>
      <c r="DN237">
        <v>28967.268800000002</v>
      </c>
      <c r="DO237">
        <v>65586.267203566502</v>
      </c>
      <c r="DQ237">
        <v>6100</v>
      </c>
      <c r="DR237">
        <v>9400</v>
      </c>
      <c r="DS237">
        <v>25928.8705992789</v>
      </c>
      <c r="DT237">
        <v>29666.668150000001</v>
      </c>
      <c r="DU237">
        <v>171304.30499999999</v>
      </c>
      <c r="DV237">
        <v>17014.5467081352</v>
      </c>
      <c r="DW237">
        <v>14346.158149999999</v>
      </c>
      <c r="DY237">
        <v>24458.323550000001</v>
      </c>
      <c r="DZ237">
        <v>36098.498827122603</v>
      </c>
      <c r="EA237">
        <v>13838.715</v>
      </c>
      <c r="EB237">
        <v>7550</v>
      </c>
      <c r="EC237">
        <v>12700</v>
      </c>
      <c r="ED237">
        <v>22153.848000000002</v>
      </c>
      <c r="EE237">
        <v>15100</v>
      </c>
      <c r="EF237">
        <v>62972.32545599599</v>
      </c>
      <c r="EG237">
        <v>106106.159</v>
      </c>
      <c r="EI237">
        <v>25596.011699999999</v>
      </c>
      <c r="EJ237">
        <v>10550</v>
      </c>
      <c r="EK237">
        <v>19152.822</v>
      </c>
      <c r="EL237">
        <v>9400</v>
      </c>
      <c r="EM237">
        <v>15250</v>
      </c>
      <c r="EN237">
        <v>6600</v>
      </c>
      <c r="EO237">
        <v>6700</v>
      </c>
      <c r="EP237">
        <v>137778.97199999998</v>
      </c>
      <c r="ER237">
        <v>20050</v>
      </c>
      <c r="ES237">
        <v>33900</v>
      </c>
      <c r="ET237">
        <v>6480</v>
      </c>
      <c r="EU237">
        <v>6136.1045899999999</v>
      </c>
      <c r="EV237">
        <v>5300</v>
      </c>
      <c r="EW237">
        <v>44078.125450713203</v>
      </c>
      <c r="EY237">
        <v>39134.707200000004</v>
      </c>
      <c r="EZ237">
        <v>6947.07222</v>
      </c>
      <c r="FA237">
        <v>25463.435331335997</v>
      </c>
      <c r="FB237">
        <v>7361.25</v>
      </c>
      <c r="FC237">
        <v>4900</v>
      </c>
      <c r="FD237">
        <v>9000</v>
      </c>
      <c r="FE237">
        <v>4200</v>
      </c>
      <c r="FF237">
        <v>17100</v>
      </c>
      <c r="FG237">
        <v>15700</v>
      </c>
      <c r="FH237">
        <v>36900</v>
      </c>
      <c r="FI237">
        <v>14198.820900000001</v>
      </c>
      <c r="FJ237">
        <v>17900</v>
      </c>
      <c r="FK237">
        <v>28081.315600000002</v>
      </c>
      <c r="FL237">
        <v>18600</v>
      </c>
      <c r="FM237">
        <v>73919.078399999999</v>
      </c>
      <c r="FN237">
        <v>98237.766314049004</v>
      </c>
      <c r="FO237">
        <v>5900</v>
      </c>
      <c r="FP237">
        <v>11800</v>
      </c>
      <c r="FQ237">
        <v>10000</v>
      </c>
      <c r="FR237">
        <v>37700</v>
      </c>
      <c r="FS237">
        <v>21500</v>
      </c>
      <c r="FU237">
        <v>5700</v>
      </c>
      <c r="FV237">
        <v>4170</v>
      </c>
      <c r="FW237">
        <v>16595.124</v>
      </c>
      <c r="FX237">
        <v>54300.236435874001</v>
      </c>
      <c r="FY237">
        <v>79823.688193401598</v>
      </c>
      <c r="FZ237">
        <v>5200</v>
      </c>
      <c r="GA237">
        <v>34600</v>
      </c>
      <c r="GB237">
        <v>7150</v>
      </c>
      <c r="GC237">
        <v>18823.467000000001</v>
      </c>
      <c r="GD237">
        <v>66000</v>
      </c>
      <c r="GE237">
        <v>45691.870578030001</v>
      </c>
      <c r="GF237">
        <v>15300.007799999999</v>
      </c>
      <c r="GG237">
        <v>35862.5</v>
      </c>
      <c r="GH237">
        <v>4600</v>
      </c>
      <c r="GI237">
        <v>22039.203600000001</v>
      </c>
      <c r="GJ237">
        <v>4700</v>
      </c>
      <c r="GK237">
        <v>12509.44585</v>
      </c>
      <c r="GL237">
        <v>11300</v>
      </c>
      <c r="GM237">
        <v>13842.771000000001</v>
      </c>
      <c r="GN237">
        <v>90971.416599999997</v>
      </c>
      <c r="GO237">
        <v>12823.236499999999</v>
      </c>
      <c r="GQ237">
        <v>7220</v>
      </c>
      <c r="GR237">
        <v>16476.191300000002</v>
      </c>
      <c r="GS237">
        <v>23542.118399999999</v>
      </c>
      <c r="GT237">
        <v>71599.651724120005</v>
      </c>
      <c r="GU237">
        <v>30117.874599999999</v>
      </c>
      <c r="GV237">
        <v>11256.758913513599</v>
      </c>
      <c r="GW237">
        <v>12757.003350000001</v>
      </c>
      <c r="GX237">
        <v>15802.564699999999</v>
      </c>
      <c r="GY237">
        <v>12580.152700000001</v>
      </c>
      <c r="GZ237">
        <v>30132.833431243598</v>
      </c>
      <c r="HA237">
        <v>19666.668000000001</v>
      </c>
      <c r="HB237">
        <v>48801.705500000004</v>
      </c>
      <c r="HD237">
        <v>19000</v>
      </c>
      <c r="HE237">
        <v>13406.25</v>
      </c>
      <c r="HF237">
        <v>13421.052900000001</v>
      </c>
      <c r="HG237">
        <v>41307.9967935936</v>
      </c>
      <c r="HH237">
        <v>10968.75</v>
      </c>
      <c r="HI237">
        <v>27354.851999999999</v>
      </c>
      <c r="HJ237">
        <v>9626.163700000001</v>
      </c>
      <c r="HK237">
        <v>7500</v>
      </c>
      <c r="HL237">
        <v>68465.223100000003</v>
      </c>
      <c r="HM237">
        <v>17060.577499999999</v>
      </c>
      <c r="HN237">
        <v>28736.851500000001</v>
      </c>
      <c r="HO237">
        <v>12000</v>
      </c>
      <c r="HQ237">
        <v>13100</v>
      </c>
      <c r="HR237">
        <v>11666.667600000001</v>
      </c>
      <c r="HS237">
        <v>23168.2730660204</v>
      </c>
      <c r="HT237">
        <v>23600</v>
      </c>
      <c r="HU237">
        <v>20800</v>
      </c>
      <c r="HV237">
        <v>27062.378199999999</v>
      </c>
      <c r="HW237">
        <v>38613.32</v>
      </c>
      <c r="HX237">
        <v>17262.288</v>
      </c>
      <c r="HZ237">
        <v>16900</v>
      </c>
      <c r="IA237">
        <v>25647.347210424788</v>
      </c>
      <c r="IB237">
        <v>31559.026967479429</v>
      </c>
      <c r="IC237">
        <v>32219.745888528003</v>
      </c>
      <c r="ID237">
        <v>29083.3217</v>
      </c>
      <c r="IE237">
        <v>13300</v>
      </c>
      <c r="IF237">
        <v>30608.688000000002</v>
      </c>
      <c r="IG237">
        <v>7020</v>
      </c>
      <c r="IH237">
        <v>6000</v>
      </c>
      <c r="II237">
        <v>46028.930199999995</v>
      </c>
      <c r="IJ237">
        <v>10900</v>
      </c>
      <c r="IK237">
        <v>13159.131399954002</v>
      </c>
      <c r="IL237">
        <v>22491.618299999998</v>
      </c>
      <c r="IM237">
        <v>4800</v>
      </c>
      <c r="IN237">
        <v>20000</v>
      </c>
      <c r="IO237">
        <v>55900</v>
      </c>
      <c r="IP237">
        <v>33043.47</v>
      </c>
      <c r="IQ237">
        <v>165720.25346513002</v>
      </c>
      <c r="IS237">
        <v>12029.849</v>
      </c>
      <c r="IT237">
        <v>81000</v>
      </c>
      <c r="IU237">
        <v>28468.605191445888</v>
      </c>
      <c r="IV237">
        <v>17324.748</v>
      </c>
      <c r="IW237">
        <v>52983.072</v>
      </c>
      <c r="IX237">
        <v>35835.617230202377</v>
      </c>
      <c r="IY237">
        <v>18083.263800000001</v>
      </c>
      <c r="IZ237">
        <v>6600</v>
      </c>
      <c r="JA237">
        <v>42814.6153059192</v>
      </c>
      <c r="JB237">
        <v>27539.244600000002</v>
      </c>
      <c r="JC237">
        <v>129000</v>
      </c>
      <c r="JD237">
        <v>88144.880999999994</v>
      </c>
      <c r="JE237">
        <v>18773.580399999999</v>
      </c>
      <c r="JF237">
        <v>45852.293400000002</v>
      </c>
      <c r="JG237">
        <v>13000</v>
      </c>
      <c r="JH237">
        <v>22478.255250000002</v>
      </c>
      <c r="JI237">
        <v>13821.423350000001</v>
      </c>
      <c r="JJ237">
        <v>16900</v>
      </c>
      <c r="JK237">
        <v>23428.5726</v>
      </c>
      <c r="JL237">
        <v>5140</v>
      </c>
      <c r="JN237">
        <v>9900</v>
      </c>
      <c r="JO237">
        <v>6954.5461500000001</v>
      </c>
      <c r="JP237">
        <v>12250</v>
      </c>
      <c r="JQ237">
        <v>29000</v>
      </c>
      <c r="JR237">
        <v>11200</v>
      </c>
      <c r="JS237">
        <v>12550</v>
      </c>
      <c r="JU237">
        <v>31324.417089630002</v>
      </c>
      <c r="JV237">
        <v>28655.042399999998</v>
      </c>
      <c r="JW237">
        <v>89969.77570839203</v>
      </c>
      <c r="JX237">
        <v>52765.4277</v>
      </c>
      <c r="JY237">
        <v>13300</v>
      </c>
      <c r="JZ237">
        <v>47272.731999999996</v>
      </c>
      <c r="KA237">
        <v>9200</v>
      </c>
      <c r="KB237">
        <v>7300</v>
      </c>
      <c r="KC237">
        <v>5600</v>
      </c>
      <c r="KD237">
        <v>24266.678800000002</v>
      </c>
      <c r="KE237">
        <v>36617.0681928825</v>
      </c>
      <c r="KF237">
        <v>6700</v>
      </c>
      <c r="KG237">
        <v>16700</v>
      </c>
      <c r="KH237">
        <v>12304.763199999999</v>
      </c>
      <c r="KI237">
        <v>14086.953000000001</v>
      </c>
      <c r="KJ237">
        <v>75509.737258773996</v>
      </c>
      <c r="KK237">
        <v>43950.652058424763</v>
      </c>
      <c r="KL237">
        <v>23461.5455</v>
      </c>
      <c r="KM237">
        <v>36200</v>
      </c>
      <c r="KN237">
        <v>18333.334800000001</v>
      </c>
      <c r="KO237">
        <v>13000</v>
      </c>
      <c r="KP237">
        <v>28867.774621875</v>
      </c>
      <c r="KQ237">
        <v>77684.170499999993</v>
      </c>
      <c r="KR237">
        <v>41500</v>
      </c>
      <c r="KS237">
        <v>27758.088</v>
      </c>
      <c r="KT237">
        <v>19600</v>
      </c>
      <c r="KU237">
        <v>34000</v>
      </c>
      <c r="KV237">
        <v>11876.1499</v>
      </c>
      <c r="KW237">
        <v>23705.353350000001</v>
      </c>
      <c r="KX237">
        <v>16145.712</v>
      </c>
      <c r="LB237">
        <v>12575.995200000001</v>
      </c>
      <c r="LC237">
        <v>18686.5831856074</v>
      </c>
      <c r="LD237">
        <v>26395.411883903998</v>
      </c>
      <c r="LE237">
        <v>9999.9974999999995</v>
      </c>
      <c r="LF237">
        <v>107800</v>
      </c>
      <c r="LG237">
        <v>65772.736349208004</v>
      </c>
      <c r="LH237">
        <v>12300</v>
      </c>
      <c r="LI237">
        <v>23596.844833697611</v>
      </c>
      <c r="LJ237">
        <v>87500</v>
      </c>
      <c r="LK237">
        <v>13000</v>
      </c>
      <c r="LL237">
        <v>12287.6564</v>
      </c>
      <c r="LM237">
        <v>30541.54403003625</v>
      </c>
      <c r="LN237">
        <v>8317.7530999999999</v>
      </c>
      <c r="LO237">
        <v>32900</v>
      </c>
      <c r="LP237">
        <v>22750</v>
      </c>
      <c r="LQ237">
        <v>9200</v>
      </c>
      <c r="LR237">
        <v>47350</v>
      </c>
      <c r="LS237">
        <v>7392.290988662151</v>
      </c>
      <c r="LT237">
        <v>17412.744634059061</v>
      </c>
      <c r="LU237">
        <v>17230.774399999998</v>
      </c>
      <c r="LW237">
        <v>19049.436000000002</v>
      </c>
      <c r="LX237">
        <v>33283.1008</v>
      </c>
      <c r="LY237">
        <v>28950</v>
      </c>
      <c r="LZ237">
        <v>11851.852800000001</v>
      </c>
      <c r="MA237">
        <v>18300</v>
      </c>
      <c r="MB237">
        <v>109800</v>
      </c>
      <c r="MC237">
        <v>16185.191999999999</v>
      </c>
      <c r="MD237">
        <v>18409.09275</v>
      </c>
      <c r="ME237">
        <v>13827.513999999999</v>
      </c>
      <c r="MF237">
        <v>33955.224127742076</v>
      </c>
      <c r="MG237">
        <v>36363.64</v>
      </c>
      <c r="MH237">
        <v>43720.951000000001</v>
      </c>
      <c r="MI237">
        <v>35044.987874999999</v>
      </c>
      <c r="MK237">
        <v>12678.5694</v>
      </c>
      <c r="ML237">
        <v>38348.028638411815</v>
      </c>
      <c r="MM237">
        <v>28331.877919999999</v>
      </c>
      <c r="MN237">
        <v>35013.280200000001</v>
      </c>
      <c r="MP237">
        <v>29166.649230075</v>
      </c>
      <c r="MQ237">
        <v>21181.820299999999</v>
      </c>
      <c r="MR237">
        <v>12333.3284</v>
      </c>
      <c r="MS237">
        <v>6500</v>
      </c>
      <c r="MT237">
        <v>52045.046000000002</v>
      </c>
      <c r="MU237">
        <v>37600</v>
      </c>
      <c r="MV237">
        <v>20600</v>
      </c>
      <c r="MW237">
        <v>56767.830383901004</v>
      </c>
      <c r="MX237">
        <v>8690</v>
      </c>
      <c r="MY237">
        <v>37463.346899999997</v>
      </c>
      <c r="MZ237">
        <v>29736.680333293109</v>
      </c>
      <c r="NA237">
        <v>17816.068614049753</v>
      </c>
      <c r="NB237">
        <v>8960</v>
      </c>
      <c r="NC237">
        <v>8490</v>
      </c>
      <c r="ND237">
        <v>10328.637000000001</v>
      </c>
      <c r="NE237">
        <v>27000</v>
      </c>
      <c r="NF237">
        <v>9374.9984999999997</v>
      </c>
      <c r="NG237">
        <v>17150</v>
      </c>
      <c r="NH237">
        <v>13140.1024</v>
      </c>
      <c r="NI237">
        <v>11550</v>
      </c>
      <c r="NJ237">
        <v>63156.014999999999</v>
      </c>
      <c r="NK237">
        <v>7504.7622799999999</v>
      </c>
      <c r="NL237">
        <v>96666.714999999997</v>
      </c>
      <c r="NM237">
        <v>31496.450700000001</v>
      </c>
      <c r="NN237">
        <v>17238.096099999999</v>
      </c>
      <c r="NO237">
        <v>15150</v>
      </c>
      <c r="NP237">
        <v>55080.210598929603</v>
      </c>
      <c r="NQ237">
        <v>14000</v>
      </c>
      <c r="NR237">
        <v>19600</v>
      </c>
      <c r="NS237">
        <v>61700</v>
      </c>
      <c r="NU237">
        <v>6920</v>
      </c>
      <c r="NV237">
        <v>16904.848000000002</v>
      </c>
      <c r="NW237">
        <v>14100</v>
      </c>
      <c r="NX237">
        <v>52166.901580326004</v>
      </c>
      <c r="NY237">
        <v>23685.230590988402</v>
      </c>
      <c r="NZ237">
        <v>31050</v>
      </c>
      <c r="OA237">
        <v>12450</v>
      </c>
      <c r="OB237">
        <v>30654.307642522497</v>
      </c>
      <c r="OC237">
        <v>6000</v>
      </c>
      <c r="OD237">
        <v>28137.250400000001</v>
      </c>
      <c r="OE237">
        <v>43000</v>
      </c>
      <c r="OF237">
        <v>19500</v>
      </c>
      <c r="OG237">
        <v>28710.140197888803</v>
      </c>
      <c r="OH237">
        <v>9000</v>
      </c>
      <c r="OI237">
        <v>27619.049000000003</v>
      </c>
      <c r="OJ237">
        <v>33492.300297335998</v>
      </c>
      <c r="OK237">
        <v>60017.376300000004</v>
      </c>
      <c r="OL237">
        <v>75697.829899999997</v>
      </c>
      <c r="OM237">
        <v>9192.0797000000002</v>
      </c>
      <c r="OO237">
        <v>9317.07</v>
      </c>
      <c r="OP237">
        <v>55562.832234000001</v>
      </c>
      <c r="OQ237">
        <v>48850</v>
      </c>
      <c r="OR237">
        <v>77600</v>
      </c>
      <c r="OS237">
        <v>14628.576000000001</v>
      </c>
      <c r="OT237">
        <v>19000</v>
      </c>
      <c r="OU237">
        <v>28915.714800000002</v>
      </c>
      <c r="OW237">
        <v>16018.5198</v>
      </c>
      <c r="OX237">
        <v>11232.14134462</v>
      </c>
      <c r="OY237">
        <v>25417.468399999998</v>
      </c>
      <c r="PA237">
        <v>18511.434000000001</v>
      </c>
      <c r="PB237">
        <v>19004.916991400598</v>
      </c>
      <c r="PC237">
        <v>27400</v>
      </c>
      <c r="PD237">
        <v>25351.350692789001</v>
      </c>
      <c r="PE237">
        <v>38919.112999999998</v>
      </c>
      <c r="PF237">
        <v>66452.019</v>
      </c>
      <c r="PH237">
        <v>17558.82</v>
      </c>
      <c r="PI237">
        <v>50238.764999999999</v>
      </c>
      <c r="PJ237">
        <v>67479.79095613501</v>
      </c>
      <c r="PK237">
        <v>12980.9876</v>
      </c>
      <c r="PL237">
        <v>11057.35764</v>
      </c>
      <c r="PM237">
        <v>57826.079999999994</v>
      </c>
      <c r="PN237">
        <v>7854.9256500000001</v>
      </c>
      <c r="PO237">
        <v>7684.6157999999996</v>
      </c>
      <c r="PP237">
        <v>23000</v>
      </c>
      <c r="PQ237">
        <v>51045.563999999998</v>
      </c>
      <c r="PV237">
        <v>63322.7092997535</v>
      </c>
      <c r="PW237">
        <v>11009.6101</v>
      </c>
      <c r="PY237">
        <v>37000</v>
      </c>
      <c r="PZ237">
        <v>21558.234610439999</v>
      </c>
      <c r="QA237">
        <v>35763.259050000001</v>
      </c>
      <c r="QB237">
        <v>11450</v>
      </c>
      <c r="QC237">
        <v>91739.107499999998</v>
      </c>
      <c r="QD237">
        <v>72087.447025334797</v>
      </c>
      <c r="QE237">
        <v>15708</v>
      </c>
      <c r="QF237">
        <v>18180.546999999999</v>
      </c>
      <c r="QG237">
        <v>56700</v>
      </c>
      <c r="QH237">
        <v>46500.029260593597</v>
      </c>
      <c r="QI237">
        <v>24720</v>
      </c>
      <c r="QJ237">
        <v>18783.6118658511</v>
      </c>
      <c r="QK237">
        <v>72934.853399999993</v>
      </c>
      <c r="QL237">
        <v>58135.645499999999</v>
      </c>
      <c r="QM237">
        <v>133005.83413773202</v>
      </c>
      <c r="QN237">
        <v>15588.952499999999</v>
      </c>
      <c r="QO237">
        <v>21157.827840976501</v>
      </c>
      <c r="QQ237">
        <v>26258.823</v>
      </c>
      <c r="QR237">
        <v>11025.65475</v>
      </c>
      <c r="QS237">
        <v>50812.77</v>
      </c>
      <c r="QT237">
        <v>17300</v>
      </c>
      <c r="QU237">
        <v>7999.9980000000005</v>
      </c>
      <c r="QV237">
        <v>45908.55005183749</v>
      </c>
      <c r="QW237">
        <v>12662.8722</v>
      </c>
      <c r="QX237">
        <v>33968.430105723099</v>
      </c>
      <c r="QY237">
        <v>11650</v>
      </c>
      <c r="RA237">
        <v>86500</v>
      </c>
      <c r="RB237">
        <v>33971.940799999997</v>
      </c>
      <c r="RC237">
        <v>24850.897499999999</v>
      </c>
      <c r="RD237">
        <v>22019.708773388844</v>
      </c>
      <c r="RE237">
        <v>24000</v>
      </c>
      <c r="RF237">
        <v>82686.448005480008</v>
      </c>
      <c r="RG237">
        <v>99700</v>
      </c>
      <c r="RH237">
        <v>44820.471440997004</v>
      </c>
      <c r="RI237">
        <v>17613.63107954475</v>
      </c>
      <c r="RK237">
        <v>20400</v>
      </c>
      <c r="RL237">
        <v>54098.385000000002</v>
      </c>
      <c r="RM237">
        <v>10000</v>
      </c>
      <c r="RN237">
        <v>7693.8303999999998</v>
      </c>
      <c r="RO237">
        <v>31961.148066096001</v>
      </c>
      <c r="RP237">
        <v>17685.419577109802</v>
      </c>
      <c r="RQ237">
        <v>85917.612132941402</v>
      </c>
      <c r="RR237">
        <v>36466.2183</v>
      </c>
      <c r="RS237">
        <v>15450</v>
      </c>
      <c r="RT237">
        <v>19100</v>
      </c>
      <c r="RV237">
        <v>24544.939200000001</v>
      </c>
      <c r="RW237">
        <v>39391.7903748096</v>
      </c>
      <c r="RX237">
        <v>16058.625</v>
      </c>
      <c r="RY237">
        <v>25180.476299999998</v>
      </c>
      <c r="RZ237">
        <v>18037.3747</v>
      </c>
      <c r="SA237">
        <v>11400</v>
      </c>
      <c r="SB237">
        <v>10400</v>
      </c>
      <c r="SC237">
        <v>18555.4395</v>
      </c>
      <c r="SD237">
        <v>49955.638899999998</v>
      </c>
      <c r="SE237">
        <v>13900</v>
      </c>
      <c r="SF237">
        <v>41818.186000000002</v>
      </c>
      <c r="SG237">
        <v>17884.606800000001</v>
      </c>
      <c r="SH237">
        <v>46346.638050000001</v>
      </c>
      <c r="SI237">
        <v>22213.4925</v>
      </c>
      <c r="SJ237">
        <v>17489.852800000001</v>
      </c>
      <c r="SK237">
        <v>55600</v>
      </c>
      <c r="SL237">
        <v>10303.5861</v>
      </c>
      <c r="SM237">
        <v>78000</v>
      </c>
      <c r="SN237">
        <v>18685.90955</v>
      </c>
      <c r="SP237">
        <v>31181.151815881203</v>
      </c>
      <c r="SQ237">
        <v>78000</v>
      </c>
      <c r="SR237">
        <v>17350</v>
      </c>
      <c r="ST237">
        <v>32756.939499999997</v>
      </c>
      <c r="SU237">
        <v>12450</v>
      </c>
      <c r="SV237">
        <v>8995.4004000000004</v>
      </c>
      <c r="SW237">
        <v>55073.853532349996</v>
      </c>
      <c r="SX237">
        <v>24931.35785</v>
      </c>
      <c r="SY237">
        <v>9490</v>
      </c>
      <c r="SZ237">
        <v>27928.956532807402</v>
      </c>
      <c r="TA237">
        <v>15588.3915</v>
      </c>
      <c r="TB237">
        <v>93256.118055828003</v>
      </c>
      <c r="TD237">
        <v>19627.351500000001</v>
      </c>
      <c r="TF237">
        <v>31237.5</v>
      </c>
      <c r="TG237">
        <v>17289.711500000001</v>
      </c>
      <c r="TH237">
        <v>6300</v>
      </c>
      <c r="TI237">
        <v>29612.489699999998</v>
      </c>
      <c r="TL237">
        <v>86883.119200000001</v>
      </c>
      <c r="TM237">
        <v>13900</v>
      </c>
      <c r="TN237">
        <v>22835.619599999998</v>
      </c>
      <c r="TO237">
        <v>46812.252999999997</v>
      </c>
      <c r="TP237">
        <v>8200</v>
      </c>
      <c r="TQ237">
        <v>37787.921300000002</v>
      </c>
      <c r="TR237">
        <v>10366.826674640801</v>
      </c>
      <c r="TS237">
        <v>10400</v>
      </c>
      <c r="TT237">
        <v>26000</v>
      </c>
      <c r="TU237">
        <v>7000</v>
      </c>
      <c r="TV237">
        <v>39864.2629864259</v>
      </c>
      <c r="TW237">
        <v>73266.703300000008</v>
      </c>
      <c r="TX237">
        <v>5700</v>
      </c>
      <c r="TY237">
        <v>15012.5715</v>
      </c>
      <c r="TZ237">
        <v>10494.252999999999</v>
      </c>
      <c r="UC237">
        <v>10888.178599999999</v>
      </c>
      <c r="UE237">
        <v>3830</v>
      </c>
      <c r="UF237">
        <v>30819.277867371842</v>
      </c>
      <c r="UG237">
        <v>18690.586005956</v>
      </c>
      <c r="UH237">
        <v>52796.633400000006</v>
      </c>
      <c r="UI237">
        <v>6400</v>
      </c>
      <c r="UJ237">
        <v>17081.039199999999</v>
      </c>
      <c r="UK237">
        <v>5000</v>
      </c>
      <c r="UL237">
        <v>24800</v>
      </c>
      <c r="UM237">
        <v>5390</v>
      </c>
      <c r="UN237">
        <v>13891.766399999999</v>
      </c>
      <c r="UO237">
        <v>42118.450545984633</v>
      </c>
      <c r="UP237">
        <v>7933.8206</v>
      </c>
      <c r="UQ237">
        <v>7794.2831999999999</v>
      </c>
      <c r="US237">
        <v>19675.677</v>
      </c>
      <c r="UT237">
        <v>28131.547175939999</v>
      </c>
      <c r="UU237">
        <v>25000</v>
      </c>
      <c r="UW237">
        <v>28072.5469227168</v>
      </c>
      <c r="UX237">
        <v>32380.062000000002</v>
      </c>
      <c r="UY237">
        <v>13301.883600000001</v>
      </c>
      <c r="UZ237">
        <v>9800</v>
      </c>
      <c r="VA237">
        <v>20500</v>
      </c>
      <c r="VC237">
        <v>9572.5376314785008</v>
      </c>
      <c r="VD237">
        <v>6700</v>
      </c>
      <c r="VE237">
        <v>19600</v>
      </c>
      <c r="VF237">
        <v>15648.1494</v>
      </c>
      <c r="VG237">
        <v>12481.544600000001</v>
      </c>
      <c r="VI237">
        <v>51335.564679010502</v>
      </c>
      <c r="VJ237">
        <v>5700</v>
      </c>
      <c r="VK237">
        <v>18636.3655</v>
      </c>
      <c r="VL237">
        <v>12407.4084</v>
      </c>
      <c r="VM237">
        <v>5200</v>
      </c>
      <c r="VN237">
        <v>7425.0027</v>
      </c>
      <c r="VO237">
        <v>6300</v>
      </c>
      <c r="VP237">
        <v>9084.9544999999998</v>
      </c>
      <c r="VQ237">
        <v>6120</v>
      </c>
      <c r="VR237">
        <v>7000</v>
      </c>
      <c r="VS237">
        <v>17053.5687</v>
      </c>
      <c r="VT237">
        <v>12300</v>
      </c>
      <c r="VU237">
        <v>6000</v>
      </c>
      <c r="VV237">
        <v>25474.061820133196</v>
      </c>
      <c r="VW237">
        <v>57492.206746808399</v>
      </c>
      <c r="VX237">
        <v>28900</v>
      </c>
      <c r="VY237">
        <v>10345.7677</v>
      </c>
      <c r="WA237">
        <v>25000</v>
      </c>
      <c r="WB237">
        <v>12240.0036</v>
      </c>
      <c r="WC237">
        <v>23236.527999999998</v>
      </c>
      <c r="WD237">
        <v>14285.715</v>
      </c>
      <c r="WE237">
        <v>38389.744599999998</v>
      </c>
      <c r="WF237">
        <v>7600</v>
      </c>
      <c r="WH237">
        <v>15719.993999999999</v>
      </c>
      <c r="WI237">
        <v>14045.45595</v>
      </c>
      <c r="WJ237">
        <v>12530.485799999999</v>
      </c>
      <c r="WK237">
        <v>96498.164017780204</v>
      </c>
      <c r="WN237">
        <v>23666.657200000001</v>
      </c>
      <c r="WO237">
        <v>17391.3</v>
      </c>
      <c r="WP237">
        <v>15458.75</v>
      </c>
      <c r="WQ237">
        <v>23030</v>
      </c>
      <c r="WR237">
        <v>9740</v>
      </c>
      <c r="WS237">
        <v>11612.091399999999</v>
      </c>
      <c r="WV237">
        <v>18653.063999999998</v>
      </c>
      <c r="WY237">
        <v>24831</v>
      </c>
      <c r="WZ237">
        <v>18250</v>
      </c>
      <c r="XA237">
        <v>13694.438</v>
      </c>
      <c r="XB237">
        <v>78981.539406651078</v>
      </c>
      <c r="XC237">
        <v>11166.0988</v>
      </c>
      <c r="XD237">
        <v>13739.127</v>
      </c>
      <c r="XE237">
        <v>59415.105361499998</v>
      </c>
      <c r="XF237">
        <v>26329.495571174899</v>
      </c>
      <c r="XG237">
        <v>16200</v>
      </c>
      <c r="XI237">
        <v>8800</v>
      </c>
      <c r="XJ237">
        <v>56900.403362628</v>
      </c>
      <c r="XK237">
        <v>15440.006793600001</v>
      </c>
      <c r="XL237">
        <v>58053.657800000001</v>
      </c>
      <c r="XM237">
        <v>80500</v>
      </c>
      <c r="XN237">
        <v>8600</v>
      </c>
      <c r="XO237">
        <v>27650</v>
      </c>
      <c r="XP237">
        <v>12413.6232</v>
      </c>
      <c r="XQ237">
        <v>65325.644617193444</v>
      </c>
      <c r="XR237">
        <v>10782.4962</v>
      </c>
      <c r="XS237">
        <v>19272.729199999998</v>
      </c>
      <c r="XT237">
        <v>19810.649929011601</v>
      </c>
      <c r="XU237">
        <v>16473.794399999999</v>
      </c>
      <c r="XV237">
        <v>43983.722699999998</v>
      </c>
      <c r="XW237">
        <v>19500</v>
      </c>
      <c r="XY237">
        <v>10294.4396</v>
      </c>
      <c r="XZ237">
        <v>21926.345999999998</v>
      </c>
      <c r="YA237">
        <v>65658.980800000005</v>
      </c>
      <c r="YB237">
        <v>21460.798899362089</v>
      </c>
      <c r="YC237">
        <v>9700</v>
      </c>
      <c r="YD237">
        <v>49344.250439803203</v>
      </c>
      <c r="YE237">
        <v>21728.640499999998</v>
      </c>
      <c r="YG237">
        <v>15069.440322586046</v>
      </c>
      <c r="YH237">
        <v>8812.8315600000005</v>
      </c>
      <c r="YI237">
        <v>11700</v>
      </c>
      <c r="YK237">
        <v>11802.7284375</v>
      </c>
      <c r="YL237">
        <v>12432</v>
      </c>
      <c r="YM237">
        <v>5430</v>
      </c>
      <c r="YN237">
        <v>6700</v>
      </c>
      <c r="YP237">
        <v>13136.364949999999</v>
      </c>
      <c r="YR237">
        <v>34999.985999999997</v>
      </c>
      <c r="YS237">
        <v>17158.5592</v>
      </c>
      <c r="YT237">
        <v>17000</v>
      </c>
      <c r="YU237">
        <v>15473.449199999999</v>
      </c>
      <c r="YV237">
        <v>11636.364799999999</v>
      </c>
      <c r="YW237">
        <v>21999.977999999999</v>
      </c>
      <c r="YX237">
        <v>25624.989750000001</v>
      </c>
      <c r="YY237">
        <v>66071.418000000005</v>
      </c>
      <c r="YZ237">
        <v>17368.687600000001</v>
      </c>
      <c r="ZA237">
        <v>47150</v>
      </c>
      <c r="ZB237">
        <v>9711.427099999999</v>
      </c>
      <c r="ZC237">
        <v>9125.8623000000007</v>
      </c>
      <c r="ZD237">
        <v>115152.504</v>
      </c>
      <c r="ZE237">
        <v>11000</v>
      </c>
      <c r="ZF237">
        <v>41785.364577258762</v>
      </c>
      <c r="ZG237">
        <v>20869.560000000001</v>
      </c>
      <c r="ZJ237">
        <v>16216.6124</v>
      </c>
      <c r="ZK237">
        <v>7200</v>
      </c>
      <c r="ZM237">
        <v>30739.731</v>
      </c>
      <c r="ZN237">
        <v>53321.11558774201</v>
      </c>
      <c r="ZO237">
        <v>7928.5701478010997</v>
      </c>
      <c r="ZP237">
        <v>7900</v>
      </c>
      <c r="ZQ237">
        <v>42699.395044525998</v>
      </c>
      <c r="ZR237">
        <v>12363.6376</v>
      </c>
      <c r="ZS237">
        <v>14566.6484</v>
      </c>
      <c r="ZU237">
        <v>14200</v>
      </c>
      <c r="ZV237">
        <v>11000</v>
      </c>
      <c r="ZZ237">
        <v>9100</v>
      </c>
      <c r="AAA237">
        <v>34700</v>
      </c>
      <c r="AAB237">
        <v>7300</v>
      </c>
      <c r="AAC237">
        <v>5600</v>
      </c>
      <c r="AAD237">
        <v>34234.619099999996</v>
      </c>
      <c r="AAE237">
        <v>15890.300499999999</v>
      </c>
      <c r="AAF237">
        <v>13981.482600000001</v>
      </c>
      <c r="AAG237">
        <v>8900</v>
      </c>
      <c r="AAH237">
        <v>13488.897989078801</v>
      </c>
      <c r="AAI237">
        <v>15925.419600000001</v>
      </c>
      <c r="AAJ237">
        <v>58700</v>
      </c>
      <c r="AAK237">
        <v>16098.588</v>
      </c>
      <c r="AAL237">
        <v>66679.631297297543</v>
      </c>
      <c r="AAM237">
        <v>55807.629077459198</v>
      </c>
      <c r="AAN237">
        <v>36000</v>
      </c>
      <c r="AAO237">
        <v>18700</v>
      </c>
      <c r="AAP237">
        <v>28000</v>
      </c>
      <c r="AAR237">
        <v>49456.720199999996</v>
      </c>
      <c r="AAT237">
        <v>44666.648800000003</v>
      </c>
      <c r="AAU237">
        <v>21102.2562333184</v>
      </c>
      <c r="AAV237">
        <v>15800</v>
      </c>
      <c r="AAW237">
        <v>42681.82245</v>
      </c>
      <c r="AAY237">
        <v>42840.199470779989</v>
      </c>
      <c r="AAZ237">
        <v>33863.984700000001</v>
      </c>
      <c r="ABA237">
        <v>30800</v>
      </c>
      <c r="ABB237">
        <v>7600</v>
      </c>
      <c r="ABC237">
        <v>16300</v>
      </c>
      <c r="ABD237">
        <v>19750</v>
      </c>
      <c r="ABF237">
        <v>13677.1194</v>
      </c>
      <c r="ABI237">
        <v>30864.928500000002</v>
      </c>
      <c r="ABJ237">
        <v>39617.928</v>
      </c>
      <c r="ABK237">
        <v>48284.648999999998</v>
      </c>
      <c r="ABL237">
        <v>10400</v>
      </c>
      <c r="ABM237">
        <v>7420</v>
      </c>
      <c r="ABN237">
        <v>7000</v>
      </c>
      <c r="ABO237">
        <v>29151.842700000001</v>
      </c>
      <c r="ABP237">
        <v>14321.816290267201</v>
      </c>
      <c r="ABQ237">
        <v>17758.6214</v>
      </c>
    </row>
    <row r="238" spans="2:745" x14ac:dyDescent="0.25">
      <c r="B238" s="3">
        <v>44676</v>
      </c>
      <c r="C238" s="4">
        <v>20206.231929444999</v>
      </c>
      <c r="D238">
        <v>9800</v>
      </c>
      <c r="E238">
        <v>9700</v>
      </c>
      <c r="F238">
        <v>8095.2385000000004</v>
      </c>
      <c r="I238">
        <v>7900</v>
      </c>
      <c r="K238">
        <v>14332.8339</v>
      </c>
      <c r="L238">
        <v>12900</v>
      </c>
      <c r="M238">
        <v>25527.939116505608</v>
      </c>
      <c r="N238">
        <v>14550</v>
      </c>
      <c r="P238">
        <v>18794.72592872</v>
      </c>
      <c r="R238">
        <v>13050</v>
      </c>
      <c r="S238">
        <v>13600</v>
      </c>
      <c r="T238">
        <v>18167.775363999997</v>
      </c>
      <c r="U238">
        <v>46340.669380391497</v>
      </c>
      <c r="V238">
        <v>10900</v>
      </c>
      <c r="W238">
        <v>49500</v>
      </c>
      <c r="Y238">
        <v>100913.35973253781</v>
      </c>
      <c r="Z238">
        <v>21500</v>
      </c>
      <c r="AA238">
        <v>4400</v>
      </c>
      <c r="AB238">
        <v>13992.271499999999</v>
      </c>
      <c r="AC238">
        <v>9700</v>
      </c>
      <c r="AD238">
        <v>10829.572050000001</v>
      </c>
      <c r="AE238">
        <v>10000</v>
      </c>
      <c r="AF238">
        <v>10818.1829</v>
      </c>
      <c r="AH238">
        <v>19450</v>
      </c>
      <c r="AI238">
        <v>14900</v>
      </c>
      <c r="AJ238">
        <v>39000</v>
      </c>
      <c r="AK238">
        <v>12850</v>
      </c>
      <c r="AL238">
        <v>7100</v>
      </c>
      <c r="AM238">
        <v>27400</v>
      </c>
      <c r="AN238">
        <v>15300</v>
      </c>
      <c r="AO238">
        <v>10100</v>
      </c>
      <c r="AP238">
        <v>12300</v>
      </c>
      <c r="AQ238">
        <v>4400</v>
      </c>
      <c r="AR238">
        <v>14250</v>
      </c>
      <c r="AT238">
        <v>17364.033100000001</v>
      </c>
      <c r="AU238">
        <v>62000</v>
      </c>
      <c r="AW238">
        <v>5999.9975999999997</v>
      </c>
      <c r="AX238">
        <v>7500</v>
      </c>
      <c r="AY238">
        <v>10200</v>
      </c>
      <c r="AZ238">
        <v>9100</v>
      </c>
      <c r="BA238">
        <v>178092.38079999998</v>
      </c>
      <c r="BB238">
        <v>37803.519710100001</v>
      </c>
      <c r="BC238">
        <v>50818.186900000001</v>
      </c>
      <c r="BD238">
        <v>13451.331199999999</v>
      </c>
      <c r="BE238">
        <v>14550</v>
      </c>
      <c r="BF238">
        <v>17470.842114432002</v>
      </c>
      <c r="BG238">
        <v>25995.104430550091</v>
      </c>
      <c r="BH238">
        <v>36000</v>
      </c>
      <c r="BI238">
        <v>7140</v>
      </c>
      <c r="BJ238">
        <v>4900</v>
      </c>
      <c r="BK238">
        <v>21529.811999999998</v>
      </c>
      <c r="BL238">
        <v>10400</v>
      </c>
      <c r="BM238">
        <v>19930.550999999999</v>
      </c>
      <c r="BN238">
        <v>16000.0016</v>
      </c>
      <c r="BO238">
        <v>24963.60065</v>
      </c>
      <c r="BP238">
        <v>9100</v>
      </c>
      <c r="BQ238">
        <v>19278.738484662001</v>
      </c>
      <c r="BR238">
        <v>46191.338199999998</v>
      </c>
      <c r="BS238">
        <v>4630</v>
      </c>
      <c r="BT238">
        <v>40950</v>
      </c>
      <c r="BV238">
        <v>11000</v>
      </c>
      <c r="BW238">
        <v>4500</v>
      </c>
      <c r="BX238">
        <v>15231.4827</v>
      </c>
      <c r="BY238">
        <v>17272.728999999999</v>
      </c>
      <c r="BZ238">
        <v>13902.916950000001</v>
      </c>
      <c r="CC238">
        <v>19800</v>
      </c>
      <c r="CE238">
        <v>6000</v>
      </c>
      <c r="CF238">
        <v>14596.779600000002</v>
      </c>
      <c r="CG238">
        <v>4600</v>
      </c>
      <c r="CH238">
        <v>16189.309845751199</v>
      </c>
      <c r="CI238">
        <v>19169.101600000002</v>
      </c>
      <c r="CJ238">
        <v>20454.547500000001</v>
      </c>
      <c r="CK238">
        <v>16358.0194567896</v>
      </c>
      <c r="CL238">
        <v>6000</v>
      </c>
      <c r="CM238">
        <v>12053.4557</v>
      </c>
      <c r="CN238">
        <v>20800</v>
      </c>
      <c r="CP238">
        <v>11634.612499999999</v>
      </c>
      <c r="CQ238">
        <v>18930.715181532003</v>
      </c>
      <c r="CS238">
        <v>13442.671400000001</v>
      </c>
      <c r="CT238">
        <v>15845.747850000002</v>
      </c>
      <c r="CV238">
        <v>28314.810007404794</v>
      </c>
      <c r="CX238">
        <v>255000</v>
      </c>
      <c r="CY238">
        <v>9384</v>
      </c>
      <c r="CZ238">
        <v>38333.317999999999</v>
      </c>
      <c r="DA238">
        <v>17129.561699999998</v>
      </c>
      <c r="DB238">
        <v>18749.996999999999</v>
      </c>
      <c r="DC238">
        <v>69000</v>
      </c>
      <c r="DD238">
        <v>9910.7127</v>
      </c>
      <c r="DE238">
        <v>8036.3675000000003</v>
      </c>
      <c r="DF238">
        <v>18157.6456</v>
      </c>
      <c r="DG238">
        <v>38111.376000000004</v>
      </c>
      <c r="DH238">
        <v>11900</v>
      </c>
      <c r="DI238">
        <v>21562.358400000001</v>
      </c>
      <c r="DJ238">
        <v>6610</v>
      </c>
      <c r="DK238">
        <v>70409.442077012573</v>
      </c>
      <c r="DL238">
        <v>8890</v>
      </c>
      <c r="DM238">
        <v>14539.365399999999</v>
      </c>
      <c r="DN238">
        <v>28967.268800000002</v>
      </c>
      <c r="DO238">
        <v>64448.933090209859</v>
      </c>
      <c r="DQ238">
        <v>5700</v>
      </c>
      <c r="DR238">
        <v>9000</v>
      </c>
      <c r="DS238">
        <v>25371.260478864297</v>
      </c>
      <c r="DT238">
        <v>29761.90625</v>
      </c>
      <c r="DU238">
        <v>155999.96100000001</v>
      </c>
      <c r="DV238">
        <v>16024.282084910401</v>
      </c>
      <c r="DW238">
        <v>14000.004199999999</v>
      </c>
      <c r="DX238">
        <v>13300</v>
      </c>
      <c r="DY238">
        <v>23416.657299999999</v>
      </c>
      <c r="DZ238">
        <v>33742.199948067602</v>
      </c>
      <c r="EA238">
        <v>13838.715</v>
      </c>
      <c r="EB238">
        <v>7100</v>
      </c>
      <c r="EC238">
        <v>12600</v>
      </c>
      <c r="ED238">
        <v>22153.848000000002</v>
      </c>
      <c r="EE238">
        <v>14300</v>
      </c>
      <c r="EF238">
        <v>61583.230041525501</v>
      </c>
      <c r="EG238">
        <v>101725.6295</v>
      </c>
      <c r="EI238">
        <v>24706.575000000001</v>
      </c>
      <c r="EJ238">
        <v>10850</v>
      </c>
      <c r="EK238">
        <v>18268.845600000001</v>
      </c>
      <c r="EL238">
        <v>9500</v>
      </c>
      <c r="EM238">
        <v>15650</v>
      </c>
      <c r="EN238">
        <v>6300</v>
      </c>
      <c r="EO238">
        <v>6700</v>
      </c>
      <c r="EP238">
        <v>136010.18789999999</v>
      </c>
      <c r="ES238">
        <v>36400</v>
      </c>
      <c r="ET238">
        <v>6060</v>
      </c>
      <c r="EU238">
        <v>5936.7038499999999</v>
      </c>
      <c r="EV238">
        <v>5200</v>
      </c>
      <c r="EW238">
        <v>41194.966468903796</v>
      </c>
      <c r="EY238">
        <v>36736.747199999998</v>
      </c>
      <c r="EZ238">
        <v>6497.3306300000004</v>
      </c>
      <c r="FA238">
        <v>26560.997199066001</v>
      </c>
      <c r="FB238">
        <v>7078.125</v>
      </c>
      <c r="FC238">
        <v>4700</v>
      </c>
      <c r="FD238">
        <v>8500</v>
      </c>
      <c r="FE238">
        <v>3900</v>
      </c>
      <c r="FF238">
        <v>19000</v>
      </c>
      <c r="FG238">
        <v>14500</v>
      </c>
      <c r="FH238">
        <v>35850</v>
      </c>
      <c r="FI238">
        <v>14294.115</v>
      </c>
      <c r="FJ238">
        <v>17000</v>
      </c>
      <c r="FK238">
        <v>28311.113600000001</v>
      </c>
      <c r="FL238">
        <v>18150</v>
      </c>
      <c r="FM238">
        <v>71981.683199999999</v>
      </c>
      <c r="FN238">
        <v>97532.921353948186</v>
      </c>
      <c r="FO238">
        <v>5600</v>
      </c>
      <c r="FP238">
        <v>10900</v>
      </c>
      <c r="FQ238">
        <v>10000</v>
      </c>
      <c r="FR238">
        <v>34300</v>
      </c>
      <c r="FS238">
        <v>20700</v>
      </c>
      <c r="FU238">
        <v>5340</v>
      </c>
      <c r="FV238">
        <v>3900</v>
      </c>
      <c r="FW238">
        <v>16693.904500000001</v>
      </c>
      <c r="FX238">
        <v>54300.236435874001</v>
      </c>
      <c r="FY238">
        <v>82068.448828761597</v>
      </c>
      <c r="FZ238">
        <v>5200</v>
      </c>
      <c r="GA238">
        <v>34550</v>
      </c>
      <c r="GB238">
        <v>6760</v>
      </c>
      <c r="GC238">
        <v>20850.6096</v>
      </c>
      <c r="GD238">
        <v>64800</v>
      </c>
      <c r="GE238">
        <v>45221.789605004997</v>
      </c>
      <c r="GF238">
        <v>14784.277199999999</v>
      </c>
      <c r="GG238">
        <v>33880.625</v>
      </c>
      <c r="GH238">
        <v>4400</v>
      </c>
      <c r="GI238">
        <v>20868.9804</v>
      </c>
      <c r="GJ238">
        <v>4300</v>
      </c>
      <c r="GK238">
        <v>12855.557000000001</v>
      </c>
      <c r="GL238">
        <v>10600</v>
      </c>
      <c r="GM238">
        <v>13485.538200000001</v>
      </c>
      <c r="GN238">
        <v>88572.576000000001</v>
      </c>
      <c r="GO238">
        <v>12823.236499999999</v>
      </c>
      <c r="GP238">
        <v>16900</v>
      </c>
      <c r="GQ238">
        <v>6850</v>
      </c>
      <c r="GR238">
        <v>15428.572200000001</v>
      </c>
      <c r="GS238">
        <v>23634.0798</v>
      </c>
      <c r="GT238">
        <v>72701.184827568009</v>
      </c>
      <c r="GU238">
        <v>30873.181800000002</v>
      </c>
      <c r="GV238">
        <v>11256.758913513599</v>
      </c>
      <c r="GW238">
        <v>11962.611200000001</v>
      </c>
      <c r="GX238">
        <v>14773.9954</v>
      </c>
      <c r="GY238">
        <v>12484.120999999999</v>
      </c>
      <c r="GZ238">
        <v>30493.7056879052</v>
      </c>
      <c r="HA238">
        <v>19666.668000000001</v>
      </c>
      <c r="HB238">
        <v>48542.581400000003</v>
      </c>
      <c r="HD238">
        <v>18250</v>
      </c>
      <c r="HE238">
        <v>13316.875</v>
      </c>
      <c r="HF238">
        <v>13640.35115</v>
      </c>
      <c r="HG238">
        <v>41307.9967935936</v>
      </c>
      <c r="HH238">
        <v>12187.5</v>
      </c>
      <c r="HI238">
        <v>26817.524550000002</v>
      </c>
      <c r="HJ238">
        <v>8971.9584000000013</v>
      </c>
      <c r="HK238">
        <v>7900</v>
      </c>
      <c r="HL238">
        <v>68561.789000000004</v>
      </c>
      <c r="HM238">
        <v>16442.785</v>
      </c>
      <c r="HN238">
        <v>27185.9738</v>
      </c>
      <c r="HO238">
        <v>11750</v>
      </c>
      <c r="HQ238">
        <v>12600</v>
      </c>
      <c r="HR238">
        <v>12129.6306</v>
      </c>
      <c r="HS238">
        <v>21940.814890337202</v>
      </c>
      <c r="HT238">
        <v>21500</v>
      </c>
      <c r="HV238">
        <v>26967.754499999999</v>
      </c>
      <c r="HW238">
        <v>36296.520799999998</v>
      </c>
      <c r="HX238">
        <v>16495.075199999999</v>
      </c>
      <c r="HZ238">
        <v>16700</v>
      </c>
      <c r="IA238">
        <v>26088.160990603967</v>
      </c>
      <c r="IB238">
        <v>31559.026967479429</v>
      </c>
      <c r="IC238">
        <v>30966.755770640801</v>
      </c>
      <c r="ID238">
        <v>29166.654999999999</v>
      </c>
      <c r="IE238">
        <v>12500</v>
      </c>
      <c r="IF238">
        <v>30434.775000000001</v>
      </c>
      <c r="IG238">
        <v>6900</v>
      </c>
      <c r="IH238">
        <v>6200</v>
      </c>
      <c r="IJ238">
        <v>10200</v>
      </c>
      <c r="IK238">
        <v>12482.13428613</v>
      </c>
      <c r="IL238">
        <v>23139.525000000001</v>
      </c>
      <c r="IM238">
        <v>4500</v>
      </c>
      <c r="IN238">
        <v>20000</v>
      </c>
      <c r="IO238">
        <v>58800</v>
      </c>
      <c r="IP238">
        <v>30956.514000000003</v>
      </c>
      <c r="IQ238">
        <v>155325.96537796798</v>
      </c>
      <c r="IR238">
        <v>13258.4594</v>
      </c>
      <c r="IS238">
        <v>11474.6252</v>
      </c>
      <c r="IT238">
        <v>80100</v>
      </c>
      <c r="IU238">
        <v>27672.038379519781</v>
      </c>
      <c r="IV238">
        <v>18768.476999999999</v>
      </c>
      <c r="IW238">
        <v>49745.217600000004</v>
      </c>
      <c r="IX238">
        <v>36303.038324509362</v>
      </c>
      <c r="IY238">
        <v>17710.413</v>
      </c>
      <c r="IZ238">
        <v>6500</v>
      </c>
      <c r="JA238">
        <v>41572.5530871468</v>
      </c>
      <c r="JB238">
        <v>30443.0425</v>
      </c>
      <c r="JC238">
        <v>131000</v>
      </c>
      <c r="JD238">
        <v>83902.614000000001</v>
      </c>
      <c r="JE238">
        <v>18018.863600000001</v>
      </c>
      <c r="JF238">
        <v>44701.1898</v>
      </c>
      <c r="JG238">
        <v>12500</v>
      </c>
      <c r="JH238">
        <v>24130.428749999999</v>
      </c>
      <c r="JI238">
        <v>13775.505000000001</v>
      </c>
      <c r="JJ238">
        <v>16200</v>
      </c>
      <c r="JK238">
        <v>23523.810700000002</v>
      </c>
      <c r="JL238">
        <v>4810</v>
      </c>
      <c r="JN238">
        <v>9260</v>
      </c>
      <c r="JO238">
        <v>6754.5461299999997</v>
      </c>
      <c r="JP238">
        <v>12450</v>
      </c>
      <c r="JQ238">
        <v>27849.990300000001</v>
      </c>
      <c r="JR238">
        <v>11000</v>
      </c>
      <c r="JS238">
        <v>11750</v>
      </c>
      <c r="JT238">
        <v>24090.911499999998</v>
      </c>
      <c r="JU238">
        <v>30951.5073623725</v>
      </c>
      <c r="JV238">
        <v>28562.903999999999</v>
      </c>
      <c r="JW238">
        <v>86174.015501766611</v>
      </c>
      <c r="JX238">
        <v>51988.036500000002</v>
      </c>
      <c r="JY238">
        <v>13000</v>
      </c>
      <c r="JZ238">
        <v>46727.277399999999</v>
      </c>
      <c r="KA238">
        <v>9300</v>
      </c>
      <c r="KB238">
        <v>6800</v>
      </c>
      <c r="KC238">
        <v>5100</v>
      </c>
      <c r="KD238">
        <v>22833.34475</v>
      </c>
      <c r="KF238">
        <v>6300</v>
      </c>
      <c r="KG238">
        <v>16050</v>
      </c>
      <c r="KH238">
        <v>12485.7156</v>
      </c>
      <c r="KI238">
        <v>13521.73575</v>
      </c>
      <c r="KJ238">
        <v>81126.82717175399</v>
      </c>
      <c r="KK238">
        <v>46648.612877852815</v>
      </c>
      <c r="KL238">
        <v>23653.85325</v>
      </c>
      <c r="KM238">
        <v>36550</v>
      </c>
      <c r="KN238">
        <v>18055.557000000001</v>
      </c>
      <c r="KO238">
        <v>12450</v>
      </c>
      <c r="KP238">
        <v>29098.71681885</v>
      </c>
      <c r="KQ238">
        <v>75898.327499999999</v>
      </c>
      <c r="KR238">
        <v>41050</v>
      </c>
      <c r="KS238">
        <v>26735.421599999998</v>
      </c>
      <c r="KT238">
        <v>19600</v>
      </c>
      <c r="KU238">
        <v>32500</v>
      </c>
      <c r="KV238">
        <v>11691.3071</v>
      </c>
      <c r="KW238">
        <v>23749.996200000001</v>
      </c>
      <c r="KX238">
        <v>15607.5216</v>
      </c>
      <c r="LB238">
        <v>11615.3289</v>
      </c>
      <c r="LC238">
        <v>18505.599329088203</v>
      </c>
      <c r="LD238">
        <v>26345.796448032001</v>
      </c>
      <c r="LE238">
        <v>10173.9105</v>
      </c>
      <c r="LF238">
        <v>107500</v>
      </c>
      <c r="LG238">
        <v>67202.578443755992</v>
      </c>
      <c r="LH238">
        <v>11750</v>
      </c>
      <c r="LI238">
        <v>22727.279362439072</v>
      </c>
      <c r="LJ238">
        <v>86400</v>
      </c>
      <c r="LK238">
        <v>13400</v>
      </c>
      <c r="LL238">
        <v>12384.409599999999</v>
      </c>
      <c r="LM238">
        <v>29745.536709637498</v>
      </c>
      <c r="LN238">
        <v>8607.4725900000012</v>
      </c>
      <c r="LP238">
        <v>22350</v>
      </c>
      <c r="LQ238">
        <v>8500</v>
      </c>
      <c r="LR238">
        <v>45850</v>
      </c>
      <c r="LS238">
        <v>7256.2365532880012</v>
      </c>
      <c r="LT238">
        <v>16966.264002416519</v>
      </c>
      <c r="LU238">
        <v>16923.081999999999</v>
      </c>
      <c r="LV238">
        <v>49166.646999999997</v>
      </c>
      <c r="LW238">
        <v>18757.863000000001</v>
      </c>
      <c r="LX238">
        <v>33283.1008</v>
      </c>
      <c r="LY238">
        <v>28000</v>
      </c>
      <c r="LZ238">
        <v>11759.260200000001</v>
      </c>
      <c r="MA238">
        <v>17950</v>
      </c>
      <c r="MB238">
        <v>106900</v>
      </c>
      <c r="MC238">
        <v>16185.191999999999</v>
      </c>
      <c r="MD238">
        <v>17227.274450000001</v>
      </c>
      <c r="ME238">
        <v>14064.2865</v>
      </c>
      <c r="MF238">
        <v>33869.478612267972</v>
      </c>
      <c r="MG238">
        <v>36363.64</v>
      </c>
      <c r="MH238">
        <v>44186.067499999997</v>
      </c>
      <c r="MI238">
        <v>32714.630624999998</v>
      </c>
      <c r="MK238">
        <v>12678.5694</v>
      </c>
      <c r="ML238">
        <v>37524.323965987707</v>
      </c>
      <c r="MM238">
        <v>27937.283519999997</v>
      </c>
      <c r="MN238">
        <v>34917.6155</v>
      </c>
      <c r="MP238">
        <v>28708.316170745253</v>
      </c>
      <c r="MQ238">
        <v>19272.729199999998</v>
      </c>
      <c r="MR238">
        <v>13083.328100000001</v>
      </c>
      <c r="MS238">
        <v>6300</v>
      </c>
      <c r="MT238">
        <v>49393.694600000003</v>
      </c>
      <c r="MU238">
        <v>37700</v>
      </c>
      <c r="MW238">
        <v>53212.043206008304</v>
      </c>
      <c r="MX238">
        <v>8640</v>
      </c>
      <c r="MY238">
        <v>36054.950400000002</v>
      </c>
      <c r="MZ238">
        <v>29450.750714703758</v>
      </c>
      <c r="NA238">
        <v>17786.620566753802</v>
      </c>
      <c r="NB238">
        <v>8700</v>
      </c>
      <c r="NC238">
        <v>8080</v>
      </c>
      <c r="ND238">
        <v>10187.791950000001</v>
      </c>
      <c r="NE238">
        <v>26950</v>
      </c>
      <c r="NF238">
        <v>9285.7127999999993</v>
      </c>
      <c r="NG238">
        <v>16050</v>
      </c>
      <c r="NH238">
        <v>12463.7736</v>
      </c>
      <c r="NI238">
        <v>12400</v>
      </c>
      <c r="NJ238">
        <v>61212.753000000004</v>
      </c>
      <c r="NK238">
        <v>7019.0479700000005</v>
      </c>
      <c r="NL238">
        <v>95733.381200000003</v>
      </c>
      <c r="NM238">
        <v>31090.917000000001</v>
      </c>
      <c r="NN238">
        <v>17619.048500000001</v>
      </c>
      <c r="NO238">
        <v>14200</v>
      </c>
      <c r="NP238">
        <v>55080.210598929603</v>
      </c>
      <c r="NQ238">
        <v>13600</v>
      </c>
      <c r="NR238">
        <v>18840</v>
      </c>
      <c r="NS238">
        <v>59000</v>
      </c>
      <c r="NU238">
        <v>6570</v>
      </c>
      <c r="NV238">
        <v>16511.712</v>
      </c>
      <c r="NW238">
        <v>14000</v>
      </c>
      <c r="NX238">
        <v>51721.030626647997</v>
      </c>
      <c r="NY238">
        <v>21724.532694383401</v>
      </c>
      <c r="NZ238">
        <v>29050</v>
      </c>
      <c r="OA238">
        <v>12250</v>
      </c>
      <c r="OB238">
        <v>29810.203519032748</v>
      </c>
      <c r="OC238">
        <v>5900</v>
      </c>
      <c r="OD238">
        <v>25686.270400000001</v>
      </c>
      <c r="OE238">
        <v>41800</v>
      </c>
      <c r="OF238">
        <v>18600</v>
      </c>
      <c r="OG238">
        <v>26833.660446392802</v>
      </c>
      <c r="OH238">
        <v>8420</v>
      </c>
      <c r="OI238">
        <v>27190.47755</v>
      </c>
      <c r="OJ238">
        <v>30701.275272557999</v>
      </c>
      <c r="OK238">
        <v>57445.203030000004</v>
      </c>
      <c r="OL238">
        <v>70817.186000000002</v>
      </c>
      <c r="OM238">
        <v>9123.7371000000003</v>
      </c>
      <c r="OO238">
        <v>9363.6553499999991</v>
      </c>
      <c r="OP238">
        <v>54544.180309710006</v>
      </c>
      <c r="OQ238">
        <v>45700</v>
      </c>
      <c r="OR238">
        <v>78900</v>
      </c>
      <c r="OS238">
        <v>15177.1476</v>
      </c>
      <c r="OT238">
        <v>19800</v>
      </c>
      <c r="OU238">
        <v>27751.3236</v>
      </c>
      <c r="OV238">
        <v>10848</v>
      </c>
      <c r="OW238">
        <v>15833.3346</v>
      </c>
      <c r="OX238">
        <v>10727.841120984</v>
      </c>
      <c r="OY238">
        <v>24753.579299999998</v>
      </c>
      <c r="PA238">
        <v>18511.434000000001</v>
      </c>
      <c r="PB238">
        <v>17285.015001228599</v>
      </c>
      <c r="PC238">
        <v>26800</v>
      </c>
      <c r="PD238">
        <v>25555.797069343749</v>
      </c>
      <c r="PE238">
        <v>37588.966099999998</v>
      </c>
      <c r="PF238">
        <v>66057.645000000004</v>
      </c>
      <c r="PG238">
        <v>12000</v>
      </c>
      <c r="PH238">
        <v>17363.721999999998</v>
      </c>
      <c r="PI238">
        <v>47556.112500000003</v>
      </c>
      <c r="PJ238">
        <v>66540.198930163504</v>
      </c>
      <c r="PK238">
        <v>12700.822400000001</v>
      </c>
      <c r="PL238">
        <v>10528.527491999999</v>
      </c>
      <c r="PM238">
        <v>56862.311999999998</v>
      </c>
      <c r="PN238">
        <v>7808.4467999999997</v>
      </c>
      <c r="PO238">
        <v>7570.7696399999995</v>
      </c>
      <c r="PP238">
        <v>22250</v>
      </c>
      <c r="PQ238">
        <v>50847.328799999996</v>
      </c>
      <c r="PU238">
        <v>10100</v>
      </c>
      <c r="PV238">
        <v>61094.846726284501</v>
      </c>
      <c r="PW238">
        <v>10769.2256</v>
      </c>
      <c r="PZ238">
        <v>21728.655437400001</v>
      </c>
      <c r="QB238">
        <v>11200</v>
      </c>
      <c r="QC238">
        <v>87391.282500000001</v>
      </c>
      <c r="QD238">
        <v>69808.00206010681</v>
      </c>
      <c r="QE238">
        <v>17231.2</v>
      </c>
      <c r="QF238">
        <v>18180.546999999999</v>
      </c>
      <c r="QG238">
        <v>53000</v>
      </c>
      <c r="QH238">
        <v>43538.525495898</v>
      </c>
      <c r="QI238">
        <v>24400</v>
      </c>
      <c r="QJ238">
        <v>18069.899497891296</v>
      </c>
      <c r="QK238">
        <v>73130.389199999991</v>
      </c>
      <c r="QL238">
        <v>59785.572</v>
      </c>
      <c r="QM238">
        <v>133962.71064231999</v>
      </c>
      <c r="QO238">
        <v>21370.255831347749</v>
      </c>
      <c r="QP238">
        <v>43045.335200000001</v>
      </c>
      <c r="QQ238">
        <v>26258.823</v>
      </c>
      <c r="QR238">
        <v>10606.959000000001</v>
      </c>
      <c r="QS238">
        <v>52906.18</v>
      </c>
      <c r="QT238">
        <v>17200</v>
      </c>
      <c r="QU238">
        <v>7852.1719499999999</v>
      </c>
      <c r="QV238">
        <v>44311.216480446237</v>
      </c>
      <c r="QW238">
        <v>13251.843000000001</v>
      </c>
      <c r="QX238">
        <v>33654.737479416952</v>
      </c>
      <c r="QY238">
        <v>10900</v>
      </c>
      <c r="QZ238">
        <v>17233.639599999999</v>
      </c>
      <c r="RB238">
        <v>32683.679</v>
      </c>
      <c r="RC238">
        <v>24558.534</v>
      </c>
      <c r="RD238">
        <v>22592.221201496952</v>
      </c>
      <c r="RE238">
        <v>24000</v>
      </c>
      <c r="RF238">
        <v>82594.777885739997</v>
      </c>
      <c r="RG238">
        <v>96000</v>
      </c>
      <c r="RH238">
        <v>44820.471440997004</v>
      </c>
      <c r="RI238">
        <v>16477.267784090251</v>
      </c>
      <c r="RK238">
        <v>18600</v>
      </c>
      <c r="RL238">
        <v>51442.646099999998</v>
      </c>
      <c r="RM238">
        <v>9200</v>
      </c>
      <c r="RN238">
        <v>7468.6451200000001</v>
      </c>
      <c r="RO238">
        <v>30911.677532582402</v>
      </c>
      <c r="RP238">
        <v>17335.213248850199</v>
      </c>
      <c r="RQ238">
        <v>85176.232929493199</v>
      </c>
      <c r="RR238">
        <v>37837.839999999997</v>
      </c>
      <c r="RS238">
        <v>15050</v>
      </c>
      <c r="RT238">
        <v>19800</v>
      </c>
      <c r="RV238">
        <v>24067.411199999999</v>
      </c>
      <c r="RW238">
        <v>39675.865786166403</v>
      </c>
      <c r="RX238">
        <v>16011.393750000001</v>
      </c>
      <c r="RY238">
        <v>27066.654299999998</v>
      </c>
      <c r="RZ238">
        <v>16869.150949999999</v>
      </c>
      <c r="SA238">
        <v>11400</v>
      </c>
      <c r="SB238">
        <v>9500</v>
      </c>
      <c r="SC238">
        <v>18967.782599999999</v>
      </c>
      <c r="SD238">
        <v>47405.9182</v>
      </c>
      <c r="SE238">
        <v>14000</v>
      </c>
      <c r="SF238">
        <v>43909.095300000001</v>
      </c>
      <c r="SG238">
        <v>17884.606800000001</v>
      </c>
      <c r="SH238">
        <v>43314.615000000005</v>
      </c>
      <c r="SI238">
        <v>21173.712</v>
      </c>
      <c r="SJ238">
        <v>15917.7312</v>
      </c>
      <c r="SK238">
        <v>52000</v>
      </c>
      <c r="SL238">
        <v>10210.761</v>
      </c>
      <c r="SM238">
        <v>76200</v>
      </c>
      <c r="SN238">
        <v>17682.318500000001</v>
      </c>
      <c r="SP238">
        <v>30840.580982940748</v>
      </c>
      <c r="SQ238">
        <v>85200</v>
      </c>
      <c r="SR238">
        <v>17300</v>
      </c>
      <c r="ST238">
        <v>32756.939499999997</v>
      </c>
      <c r="SU238">
        <v>11800</v>
      </c>
      <c r="SV238">
        <v>8756.7469199999996</v>
      </c>
      <c r="SW238">
        <v>51814.551122999997</v>
      </c>
      <c r="SX238">
        <v>26785.353149999999</v>
      </c>
      <c r="SY238">
        <v>10200</v>
      </c>
      <c r="SZ238">
        <v>27235.069413979891</v>
      </c>
      <c r="TA238">
        <v>15588.3915</v>
      </c>
      <c r="TB238">
        <v>94627.531556649017</v>
      </c>
      <c r="TD238">
        <v>18594.333000000002</v>
      </c>
      <c r="TF238">
        <v>30000</v>
      </c>
      <c r="TG238">
        <v>16915.8799</v>
      </c>
      <c r="TH238">
        <v>5890</v>
      </c>
      <c r="TI238">
        <v>28749.989999999998</v>
      </c>
      <c r="TK238">
        <v>11628.324000000001</v>
      </c>
      <c r="TL238">
        <v>86785.7166</v>
      </c>
      <c r="TM238">
        <v>13300</v>
      </c>
      <c r="TN238">
        <v>20803.636500000001</v>
      </c>
      <c r="TO238">
        <v>45226.977500000001</v>
      </c>
      <c r="TP238">
        <v>8100</v>
      </c>
      <c r="TQ238">
        <v>39769.12945</v>
      </c>
      <c r="TR238">
        <v>10179.1918027016</v>
      </c>
      <c r="TS238">
        <v>10700</v>
      </c>
      <c r="TT238">
        <v>25000</v>
      </c>
      <c r="TU238">
        <v>7000</v>
      </c>
      <c r="TV238">
        <v>38891.963889195998</v>
      </c>
      <c r="TW238">
        <v>73333.37</v>
      </c>
      <c r="TX238">
        <v>5300</v>
      </c>
      <c r="TY238">
        <v>14818.8609</v>
      </c>
      <c r="TZ238">
        <v>9826.4368999999988</v>
      </c>
      <c r="UA238">
        <v>19300</v>
      </c>
      <c r="UC238">
        <v>10980.451299999999</v>
      </c>
      <c r="UD238">
        <v>25000</v>
      </c>
      <c r="UE238">
        <v>3580</v>
      </c>
      <c r="UG238">
        <v>19178.166510459203</v>
      </c>
      <c r="UH238">
        <v>51694.938000000002</v>
      </c>
      <c r="UI238">
        <v>5900</v>
      </c>
      <c r="UJ238">
        <v>18894.110400000001</v>
      </c>
      <c r="UK238">
        <v>5000</v>
      </c>
      <c r="UL238">
        <v>24700</v>
      </c>
      <c r="UM238">
        <v>5100</v>
      </c>
      <c r="UN238">
        <v>13120.0016</v>
      </c>
      <c r="UO238">
        <v>41693.011651580746</v>
      </c>
      <c r="UP238">
        <v>7933.8206</v>
      </c>
      <c r="UQ238">
        <v>7971.4260000000004</v>
      </c>
      <c r="UR238">
        <v>50800.491900000001</v>
      </c>
      <c r="US238">
        <v>19675.677</v>
      </c>
      <c r="UT238">
        <v>28676.028734184001</v>
      </c>
      <c r="UU238">
        <v>23750</v>
      </c>
      <c r="UW238">
        <v>27982.281498528002</v>
      </c>
      <c r="UX238">
        <v>32281.940600000002</v>
      </c>
      <c r="UY238">
        <v>12735.846</v>
      </c>
      <c r="UZ238">
        <v>9300</v>
      </c>
      <c r="VA238">
        <v>19200</v>
      </c>
      <c r="VC238">
        <v>9299.0365562934003</v>
      </c>
      <c r="VD238">
        <v>6500</v>
      </c>
      <c r="VE238">
        <v>18888.904000000002</v>
      </c>
      <c r="VF238">
        <v>14259.260400000001</v>
      </c>
      <c r="VG238">
        <v>12200.005999999999</v>
      </c>
      <c r="VH238">
        <v>60900</v>
      </c>
      <c r="VJ238">
        <v>5500</v>
      </c>
      <c r="VK238">
        <v>18636.3655</v>
      </c>
      <c r="VL238">
        <v>11759.260200000001</v>
      </c>
      <c r="VM238">
        <v>5200</v>
      </c>
      <c r="VN238">
        <v>7333.3360000000002</v>
      </c>
      <c r="VO238">
        <v>6400</v>
      </c>
      <c r="VP238">
        <v>8798.0612000000001</v>
      </c>
      <c r="VQ238">
        <v>5970</v>
      </c>
      <c r="VR238">
        <v>6500</v>
      </c>
      <c r="VS238">
        <v>17053.5687</v>
      </c>
      <c r="VT238">
        <v>12400</v>
      </c>
      <c r="VU238">
        <v>6100</v>
      </c>
      <c r="VV238">
        <v>25039.350867571196</v>
      </c>
      <c r="VW238">
        <v>58133.043446215503</v>
      </c>
      <c r="VX238">
        <v>27900</v>
      </c>
      <c r="VY238">
        <v>9871.1912000000011</v>
      </c>
      <c r="WA238">
        <v>23200</v>
      </c>
      <c r="WB238">
        <v>12054.549000000001</v>
      </c>
      <c r="WC238">
        <v>23112.046599999998</v>
      </c>
      <c r="WD238">
        <v>13714.286400000001</v>
      </c>
      <c r="WE238">
        <v>38876.924099999997</v>
      </c>
      <c r="WF238">
        <v>7700</v>
      </c>
      <c r="WI238">
        <v>13363.637699999999</v>
      </c>
      <c r="WJ238">
        <v>12073.168799999999</v>
      </c>
      <c r="WK238">
        <v>90497.275182171012</v>
      </c>
      <c r="WL238">
        <v>8500</v>
      </c>
      <c r="WN238">
        <v>23416.657299999999</v>
      </c>
      <c r="WO238">
        <v>16434.7785</v>
      </c>
      <c r="WP238">
        <v>14155</v>
      </c>
      <c r="WR238">
        <v>9120</v>
      </c>
      <c r="WS238">
        <v>10636.285399999999</v>
      </c>
      <c r="WT238">
        <v>65064.235999999997</v>
      </c>
      <c r="WU238">
        <v>15333.337</v>
      </c>
      <c r="WV238">
        <v>18749.712</v>
      </c>
      <c r="WY238">
        <v>23250</v>
      </c>
      <c r="WZ238">
        <v>17100</v>
      </c>
      <c r="XA238">
        <v>14166.66</v>
      </c>
      <c r="XB238">
        <v>78687.380973106759</v>
      </c>
      <c r="XC238">
        <v>10891.5226</v>
      </c>
      <c r="XD238">
        <v>13434.77925</v>
      </c>
      <c r="XE238">
        <v>63187.4930035</v>
      </c>
      <c r="XF238">
        <v>25057.066417177597</v>
      </c>
      <c r="XG238">
        <v>15800</v>
      </c>
      <c r="XI238">
        <v>8500</v>
      </c>
      <c r="XJ238">
        <v>56620.565313303596</v>
      </c>
      <c r="XK238">
        <v>14800.006512</v>
      </c>
      <c r="XL238">
        <v>54958.713199999998</v>
      </c>
      <c r="XM238">
        <v>81800</v>
      </c>
      <c r="XN238">
        <v>8400</v>
      </c>
      <c r="XO238">
        <v>27350</v>
      </c>
      <c r="XP238">
        <v>13165.964</v>
      </c>
      <c r="XQ238">
        <v>62502.931578178926</v>
      </c>
      <c r="XR238">
        <v>10782.4962</v>
      </c>
      <c r="XS238">
        <v>17727.2745</v>
      </c>
      <c r="XT238">
        <v>19850.430350555802</v>
      </c>
      <c r="XU238">
        <v>16277.677799999999</v>
      </c>
      <c r="XV238">
        <v>43423.4205</v>
      </c>
      <c r="XW238">
        <v>19800</v>
      </c>
      <c r="XY238">
        <v>10199.995199999999</v>
      </c>
      <c r="XZ238">
        <v>21646.4352</v>
      </c>
      <c r="YA238">
        <v>61447.617599999998</v>
      </c>
      <c r="YB238">
        <v>20826.935640731142</v>
      </c>
      <c r="YC238">
        <v>10700</v>
      </c>
      <c r="YD238">
        <v>46147.5298963608</v>
      </c>
      <c r="YE238">
        <v>21543.715899999999</v>
      </c>
      <c r="YG238">
        <v>15688.732390637526</v>
      </c>
      <c r="YH238">
        <v>8246.3587200000002</v>
      </c>
      <c r="YI238">
        <v>10950</v>
      </c>
      <c r="YJ238">
        <v>22400</v>
      </c>
      <c r="YK238">
        <v>11802.7284375</v>
      </c>
      <c r="YL238">
        <v>12432</v>
      </c>
      <c r="YM238">
        <v>5080</v>
      </c>
      <c r="YN238">
        <v>6420</v>
      </c>
      <c r="YO238">
        <v>63604.830155327996</v>
      </c>
      <c r="YP238">
        <v>12954.54675</v>
      </c>
      <c r="YR238">
        <v>34333.319600000003</v>
      </c>
      <c r="YS238">
        <v>16050.000600000001</v>
      </c>
      <c r="YT238">
        <v>17900</v>
      </c>
      <c r="YU238">
        <v>15567.799499999999</v>
      </c>
      <c r="YV238">
        <v>11500.00115</v>
      </c>
      <c r="YW238">
        <v>19999.98</v>
      </c>
      <c r="YX238">
        <v>25249.9899</v>
      </c>
      <c r="YY238">
        <v>60267.847500000003</v>
      </c>
      <c r="YZ238">
        <v>17368.687600000001</v>
      </c>
      <c r="ZA238">
        <v>46400</v>
      </c>
      <c r="ZC238">
        <v>8953.3335600000009</v>
      </c>
      <c r="ZD238">
        <v>115152.504</v>
      </c>
      <c r="ZE238">
        <v>10000</v>
      </c>
      <c r="ZF238">
        <v>42113.092926884325</v>
      </c>
      <c r="ZG238">
        <v>21652.1685</v>
      </c>
      <c r="ZI238">
        <v>11992.5</v>
      </c>
      <c r="ZJ238">
        <v>16216.6124</v>
      </c>
      <c r="ZK238">
        <v>6600</v>
      </c>
      <c r="ZM238">
        <v>29901.3747</v>
      </c>
      <c r="ZN238">
        <v>52861.450798192498</v>
      </c>
      <c r="ZO238">
        <v>7642.8559082407</v>
      </c>
      <c r="ZP238">
        <v>7400</v>
      </c>
      <c r="ZQ238">
        <v>42428.574357139994</v>
      </c>
      <c r="ZR238">
        <v>11909.0921</v>
      </c>
      <c r="ZS238">
        <v>14222.16685</v>
      </c>
      <c r="ZU238">
        <v>13800</v>
      </c>
      <c r="ZV238">
        <v>10800</v>
      </c>
      <c r="ZW238">
        <v>42997.137991605588</v>
      </c>
      <c r="ZX238">
        <v>31168.02</v>
      </c>
      <c r="ZZ238">
        <v>8900</v>
      </c>
      <c r="AAA238">
        <v>33450</v>
      </c>
      <c r="AAB238">
        <v>7300</v>
      </c>
      <c r="AAC238">
        <v>5400</v>
      </c>
      <c r="AAD238">
        <v>33197.206399999995</v>
      </c>
      <c r="AAE238">
        <v>15890.300499999999</v>
      </c>
      <c r="AAF238">
        <v>13888.890000000001</v>
      </c>
      <c r="AAG238">
        <v>8900</v>
      </c>
      <c r="AAH238">
        <v>12729.589161879001</v>
      </c>
      <c r="AAI238">
        <v>15010.1656</v>
      </c>
      <c r="AAJ238">
        <v>54900</v>
      </c>
      <c r="AAK238">
        <v>15070.0671</v>
      </c>
      <c r="AAL238">
        <v>67610.500507178993</v>
      </c>
      <c r="AAM238">
        <v>54836.293761237597</v>
      </c>
      <c r="AAN238">
        <v>35650</v>
      </c>
      <c r="AAO238">
        <v>19950</v>
      </c>
      <c r="AAP238">
        <v>29050</v>
      </c>
      <c r="AAQ238">
        <v>20158.137999999999</v>
      </c>
      <c r="AAR238">
        <v>48205.869299999998</v>
      </c>
      <c r="AAT238">
        <v>46999.981200000002</v>
      </c>
      <c r="AAU238">
        <v>19736.2619682152</v>
      </c>
      <c r="AAV238">
        <v>14400</v>
      </c>
      <c r="AAW238">
        <v>41818.186000000002</v>
      </c>
      <c r="AAY238">
        <v>40218.285623387994</v>
      </c>
      <c r="AAZ238">
        <v>34053.698900000003</v>
      </c>
      <c r="ABA238">
        <v>32400</v>
      </c>
      <c r="ABB238">
        <v>7100</v>
      </c>
      <c r="ABC238">
        <v>15600</v>
      </c>
      <c r="ABD238">
        <v>20000</v>
      </c>
      <c r="ABF238">
        <v>13021.367099999999</v>
      </c>
      <c r="ABI238">
        <v>28856.258549999999</v>
      </c>
      <c r="ABJ238">
        <v>40325.391000000003</v>
      </c>
      <c r="ABK238">
        <v>50156.910899999995</v>
      </c>
      <c r="ABL238">
        <v>9720</v>
      </c>
      <c r="ABM238">
        <v>6940</v>
      </c>
      <c r="ABN238">
        <v>6500</v>
      </c>
      <c r="ABO238">
        <v>29776.182000000001</v>
      </c>
      <c r="ABP238">
        <v>13954.590231542401</v>
      </c>
      <c r="ABQ238">
        <v>17586.207599999998</v>
      </c>
    </row>
    <row r="239" spans="2:745" x14ac:dyDescent="0.25">
      <c r="B239" s="3">
        <v>44673</v>
      </c>
      <c r="C239" s="4">
        <v>20340.34408826875</v>
      </c>
      <c r="D239">
        <v>10450</v>
      </c>
      <c r="E239">
        <v>10000</v>
      </c>
      <c r="F239">
        <v>8571.4290000000001</v>
      </c>
      <c r="I239">
        <v>8200</v>
      </c>
      <c r="J239">
        <v>20799.989600000001</v>
      </c>
      <c r="K239">
        <v>15394.525299999999</v>
      </c>
      <c r="L239">
        <v>13450</v>
      </c>
      <c r="N239">
        <v>15600</v>
      </c>
      <c r="P239">
        <v>18794.72592872</v>
      </c>
      <c r="R239">
        <v>14000</v>
      </c>
      <c r="S239">
        <v>14000</v>
      </c>
      <c r="T239">
        <v>18527.533291999996</v>
      </c>
      <c r="U239">
        <v>48965.273663882697</v>
      </c>
      <c r="V239">
        <v>10900</v>
      </c>
      <c r="W239">
        <v>49800</v>
      </c>
      <c r="Y239">
        <v>107538.49942953599</v>
      </c>
      <c r="Z239">
        <v>22850</v>
      </c>
      <c r="AA239">
        <v>4550</v>
      </c>
      <c r="AB239">
        <v>13625.2611</v>
      </c>
      <c r="AC239">
        <v>9200</v>
      </c>
      <c r="AD239">
        <v>11619.7125</v>
      </c>
      <c r="AE239">
        <v>9910</v>
      </c>
      <c r="AF239">
        <v>11454.5466</v>
      </c>
      <c r="AG239">
        <v>3200</v>
      </c>
      <c r="AH239">
        <v>20900</v>
      </c>
      <c r="AI239">
        <v>16000</v>
      </c>
      <c r="AJ239">
        <v>41900</v>
      </c>
      <c r="AK239">
        <v>13800</v>
      </c>
      <c r="AL239">
        <v>7800</v>
      </c>
      <c r="AM239">
        <v>30400</v>
      </c>
      <c r="AN239">
        <v>16400</v>
      </c>
      <c r="AO239">
        <v>11000</v>
      </c>
      <c r="AP239">
        <v>11400</v>
      </c>
      <c r="AQ239">
        <v>4200</v>
      </c>
      <c r="AR239">
        <v>13350</v>
      </c>
      <c r="AT239">
        <v>16658.894700000001</v>
      </c>
      <c r="AU239">
        <v>64900</v>
      </c>
      <c r="AV239">
        <v>43729.766900000002</v>
      </c>
      <c r="AW239">
        <v>6249.9974999999995</v>
      </c>
      <c r="AX239">
        <v>8200</v>
      </c>
      <c r="AY239">
        <v>10800</v>
      </c>
      <c r="AZ239">
        <v>9700</v>
      </c>
      <c r="BA239">
        <v>178784.1936</v>
      </c>
      <c r="BB239">
        <v>38264.538243149997</v>
      </c>
      <c r="BC239">
        <v>50818.186900000001</v>
      </c>
      <c r="BD239">
        <v>14867.2608</v>
      </c>
      <c r="BE239">
        <v>15600</v>
      </c>
      <c r="BG239">
        <v>25995.104430550091</v>
      </c>
      <c r="BH239">
        <v>37600</v>
      </c>
      <c r="BI239">
        <v>7060</v>
      </c>
      <c r="BJ239">
        <v>5190</v>
      </c>
      <c r="BK239">
        <v>23135.105</v>
      </c>
      <c r="BL239">
        <v>10100</v>
      </c>
      <c r="BN239">
        <v>17727.2745</v>
      </c>
      <c r="BO239">
        <v>26777.399550000002</v>
      </c>
      <c r="BP239">
        <v>9680</v>
      </c>
      <c r="BQ239">
        <v>20686.257002347502</v>
      </c>
      <c r="BR239">
        <v>46918.379200000003</v>
      </c>
      <c r="BS239">
        <v>4960</v>
      </c>
      <c r="BV239">
        <v>10100</v>
      </c>
      <c r="BW239">
        <v>4100</v>
      </c>
      <c r="BX239">
        <v>14722.223400000001</v>
      </c>
      <c r="BY239">
        <v>18545.456399999999</v>
      </c>
      <c r="BZ239">
        <v>13949.415000000001</v>
      </c>
      <c r="CC239">
        <v>20100</v>
      </c>
      <c r="CD239">
        <v>20264.116894350002</v>
      </c>
      <c r="CE239">
        <v>6600</v>
      </c>
      <c r="CF239">
        <v>15672.824250000001</v>
      </c>
      <c r="CG239">
        <v>4400</v>
      </c>
      <c r="CH239">
        <v>16531.036702653597</v>
      </c>
      <c r="CI239">
        <v>18428.477220000001</v>
      </c>
      <c r="CJ239">
        <v>18727.274600000001</v>
      </c>
      <c r="CK239">
        <v>15817.896172839</v>
      </c>
      <c r="CL239">
        <v>6100</v>
      </c>
      <c r="CM239">
        <v>13287.273999999999</v>
      </c>
      <c r="CN239">
        <v>20700</v>
      </c>
      <c r="CP239">
        <v>11634.612499999999</v>
      </c>
      <c r="CQ239">
        <v>19832.177809224002</v>
      </c>
      <c r="CR239">
        <v>34734.782149999999</v>
      </c>
      <c r="CS239">
        <v>14862.671900000001</v>
      </c>
      <c r="CT239">
        <v>16132.981950000001</v>
      </c>
      <c r="CV239">
        <v>30406.244837497197</v>
      </c>
      <c r="CW239">
        <v>11780</v>
      </c>
      <c r="CY239">
        <v>9384</v>
      </c>
      <c r="CZ239">
        <v>41749.9833</v>
      </c>
      <c r="DA239">
        <v>17300.005099999998</v>
      </c>
      <c r="DB239">
        <v>20357.139599999999</v>
      </c>
      <c r="DC239">
        <v>69500</v>
      </c>
      <c r="DD239">
        <v>10357.1412</v>
      </c>
      <c r="DE239">
        <v>8509.0950000000012</v>
      </c>
      <c r="DF239">
        <v>19523.2624</v>
      </c>
      <c r="DG239">
        <v>42102.095999999998</v>
      </c>
      <c r="DH239">
        <v>13100</v>
      </c>
      <c r="DI239">
        <v>23142.358800000002</v>
      </c>
      <c r="DJ239">
        <v>7100</v>
      </c>
      <c r="DK239">
        <v>75691.887879434027</v>
      </c>
      <c r="DL239">
        <v>9400</v>
      </c>
      <c r="DN239">
        <v>31008.5864</v>
      </c>
      <c r="DO239">
        <v>68240.046801398668</v>
      </c>
      <c r="DQ239">
        <v>6200</v>
      </c>
      <c r="DR239">
        <v>9500</v>
      </c>
      <c r="DS239">
        <v>26347.078189589847</v>
      </c>
      <c r="DT239">
        <v>31952.382550000002</v>
      </c>
      <c r="DU239">
        <v>173304.3045</v>
      </c>
      <c r="DV239">
        <v>16744.474538164799</v>
      </c>
      <c r="DW239">
        <v>14615.388999999999</v>
      </c>
      <c r="DX239">
        <v>13200</v>
      </c>
      <c r="DY239">
        <v>24999.989999999998</v>
      </c>
      <c r="DZ239">
        <v>36239.876759865896</v>
      </c>
      <c r="EA239">
        <v>13838.715</v>
      </c>
      <c r="EB239">
        <v>7450</v>
      </c>
      <c r="EC239">
        <v>13000</v>
      </c>
      <c r="EE239">
        <v>15800</v>
      </c>
      <c r="EF239">
        <v>62972.32545599599</v>
      </c>
      <c r="EG239">
        <v>109318.54729999999</v>
      </c>
      <c r="EH239">
        <v>9000</v>
      </c>
      <c r="EJ239">
        <v>10550</v>
      </c>
      <c r="EK239">
        <v>19643.919999999998</v>
      </c>
      <c r="EL239">
        <v>9100</v>
      </c>
      <c r="EM239">
        <v>15300</v>
      </c>
      <c r="EN239">
        <v>6600</v>
      </c>
      <c r="EO239">
        <v>6400</v>
      </c>
      <c r="EP239">
        <v>138523.72320000001</v>
      </c>
      <c r="ER239">
        <v>21050</v>
      </c>
      <c r="ES239">
        <v>39100</v>
      </c>
      <c r="ET239">
        <v>6500</v>
      </c>
      <c r="EU239">
        <v>5982.0222000000003</v>
      </c>
      <c r="EV239">
        <v>5200</v>
      </c>
      <c r="EW239">
        <v>44273.593856259598</v>
      </c>
      <c r="EY239">
        <v>39806.135999999999</v>
      </c>
      <c r="EZ239">
        <v>6975.7791299999999</v>
      </c>
      <c r="FA239">
        <v>29487.828846345998</v>
      </c>
      <c r="FB239">
        <v>7455.625</v>
      </c>
      <c r="FC239">
        <v>4800</v>
      </c>
      <c r="FD239">
        <v>9149.8689149867987</v>
      </c>
      <c r="FE239">
        <v>3700</v>
      </c>
      <c r="FF239">
        <v>17300</v>
      </c>
      <c r="FG239">
        <v>14500</v>
      </c>
      <c r="FH239">
        <v>38500</v>
      </c>
      <c r="FI239">
        <v>14294.115</v>
      </c>
      <c r="FJ239">
        <v>17800</v>
      </c>
      <c r="FK239">
        <v>28265.153999999999</v>
      </c>
      <c r="FL239">
        <v>19500</v>
      </c>
      <c r="FM239">
        <v>77396.454400000002</v>
      </c>
      <c r="FN239">
        <v>104845.687814994</v>
      </c>
      <c r="FO239">
        <v>6200</v>
      </c>
      <c r="FP239">
        <v>10500</v>
      </c>
      <c r="FQ239">
        <v>10000</v>
      </c>
      <c r="FR239">
        <v>38100</v>
      </c>
      <c r="FS239">
        <v>21900</v>
      </c>
      <c r="FU239">
        <v>5740</v>
      </c>
      <c r="FV239">
        <v>3810</v>
      </c>
      <c r="FW239">
        <v>17928.660749999999</v>
      </c>
      <c r="FX239">
        <v>54387.116814171408</v>
      </c>
      <c r="FY239">
        <v>82068.448828761597</v>
      </c>
      <c r="FZ239">
        <v>5700</v>
      </c>
      <c r="GA239">
        <v>37100</v>
      </c>
      <c r="GB239">
        <v>7260</v>
      </c>
      <c r="GC239">
        <v>23070.813399999999</v>
      </c>
      <c r="GD239">
        <v>69642.905000007988</v>
      </c>
      <c r="GE239">
        <v>48606.372610785002</v>
      </c>
      <c r="GF239">
        <v>16245.5139</v>
      </c>
      <c r="GG239">
        <v>36381.5625</v>
      </c>
      <c r="GH239">
        <v>4500</v>
      </c>
      <c r="GI239">
        <v>22429.277999999998</v>
      </c>
      <c r="GJ239">
        <v>4700</v>
      </c>
      <c r="GK239">
        <v>13350.0015</v>
      </c>
      <c r="GL239">
        <v>11350</v>
      </c>
      <c r="GM239">
        <v>14914.4694</v>
      </c>
      <c r="GN239">
        <v>96783.991899999994</v>
      </c>
      <c r="GO239">
        <v>12915.49</v>
      </c>
      <c r="GQ239">
        <v>7140</v>
      </c>
      <c r="GR239">
        <v>16571.429400000001</v>
      </c>
      <c r="GS239">
        <v>23358.195600000003</v>
      </c>
      <c r="GT239">
        <v>78153.773689635607</v>
      </c>
      <c r="GU239">
        <v>29645.8076</v>
      </c>
      <c r="GV239">
        <v>11345.3948104704</v>
      </c>
      <c r="GW239">
        <v>12850.46125</v>
      </c>
      <c r="GX239">
        <v>15241.526899999999</v>
      </c>
      <c r="GY239">
        <v>13012.29535</v>
      </c>
      <c r="GZ239">
        <v>32749.1572920402</v>
      </c>
      <c r="HA239">
        <v>21539.684000000001</v>
      </c>
      <c r="HB239">
        <v>52170.318800000001</v>
      </c>
      <c r="HC239">
        <v>21907.056099999998</v>
      </c>
      <c r="HD239">
        <v>19600</v>
      </c>
      <c r="HE239">
        <v>14746.875</v>
      </c>
      <c r="HF239">
        <v>14561.4038</v>
      </c>
      <c r="HG239">
        <v>44399.071383590403</v>
      </c>
      <c r="HI239">
        <v>28820.290499999999</v>
      </c>
      <c r="HJ239">
        <v>9906.5374000000011</v>
      </c>
      <c r="HK239">
        <v>7800</v>
      </c>
      <c r="HL239">
        <v>71651.897800000006</v>
      </c>
      <c r="HM239">
        <v>17535.802500000002</v>
      </c>
      <c r="HN239">
        <v>30014.044900000001</v>
      </c>
      <c r="HO239">
        <v>12600</v>
      </c>
      <c r="HP239">
        <v>11492.304</v>
      </c>
      <c r="HQ239">
        <v>12700</v>
      </c>
      <c r="HR239">
        <v>11574.075000000001</v>
      </c>
      <c r="HS239">
        <v>24319.0151057234</v>
      </c>
      <c r="HT239">
        <v>23000</v>
      </c>
      <c r="HV239">
        <v>26494.635999999999</v>
      </c>
      <c r="HW239">
        <v>38613.32</v>
      </c>
      <c r="HX239">
        <v>17262.288</v>
      </c>
      <c r="HZ239">
        <v>17100</v>
      </c>
      <c r="IA239">
        <v>28051.786011402117</v>
      </c>
      <c r="IB239">
        <v>32016.404169906669</v>
      </c>
      <c r="IC239">
        <v>31682.750123719205</v>
      </c>
      <c r="ID239">
        <v>32333.320400000001</v>
      </c>
      <c r="IE239">
        <v>13400</v>
      </c>
      <c r="IF239">
        <v>32608.6875</v>
      </c>
      <c r="IG239">
        <v>7410</v>
      </c>
      <c r="IH239">
        <v>6700</v>
      </c>
      <c r="II239">
        <v>45356.2736</v>
      </c>
      <c r="IJ239">
        <v>10900</v>
      </c>
      <c r="IK239">
        <v>13413.005317638001</v>
      </c>
      <c r="IL239">
        <v>22213.944</v>
      </c>
      <c r="IM239">
        <v>4400</v>
      </c>
      <c r="IN239">
        <v>20000</v>
      </c>
      <c r="IO239">
        <v>57100</v>
      </c>
      <c r="IP239">
        <v>33260.861250000002</v>
      </c>
      <c r="IQ239">
        <v>166995.02464563103</v>
      </c>
      <c r="IR239">
        <v>13258.4594</v>
      </c>
      <c r="IS239">
        <v>12307.4609</v>
      </c>
      <c r="IT239">
        <v>81000</v>
      </c>
      <c r="IU239">
        <v>29438.338701616791</v>
      </c>
      <c r="IV239">
        <v>18864.725599999998</v>
      </c>
      <c r="IW239">
        <v>53473.656000000003</v>
      </c>
      <c r="IX239">
        <v>39029.661374633455</v>
      </c>
      <c r="IY239">
        <v>18642.54</v>
      </c>
      <c r="IZ239">
        <v>6700</v>
      </c>
      <c r="JA239">
        <v>42741.552822461999</v>
      </c>
      <c r="JB239">
        <v>30443.0425</v>
      </c>
      <c r="JC239">
        <v>138200</v>
      </c>
      <c r="JD239">
        <v>84845.34</v>
      </c>
      <c r="JE239">
        <v>19339.617999999999</v>
      </c>
      <c r="JF239">
        <v>48058.575300000004</v>
      </c>
      <c r="JG239">
        <v>13200</v>
      </c>
      <c r="JH239">
        <v>25913.037</v>
      </c>
      <c r="JI239">
        <v>13775.505000000001</v>
      </c>
      <c r="JJ239">
        <v>17400</v>
      </c>
      <c r="JK239">
        <v>23857.144050000003</v>
      </c>
      <c r="JL239">
        <v>5130</v>
      </c>
      <c r="JN239">
        <v>9950</v>
      </c>
      <c r="JO239">
        <v>7254.5461800000003</v>
      </c>
      <c r="JP239">
        <v>12500</v>
      </c>
      <c r="JQ239">
        <v>26590.442999999999</v>
      </c>
      <c r="JR239">
        <v>11500</v>
      </c>
      <c r="JS239">
        <v>11000</v>
      </c>
      <c r="JU239">
        <v>33263.547671369</v>
      </c>
      <c r="JV239">
        <v>30405.671999999999</v>
      </c>
      <c r="JW239">
        <v>89302.952969390288</v>
      </c>
      <c r="JX239">
        <v>54417.383999999998</v>
      </c>
      <c r="JY239">
        <v>13400</v>
      </c>
      <c r="JZ239">
        <v>46818.186499999996</v>
      </c>
      <c r="KA239">
        <v>9300</v>
      </c>
      <c r="KB239">
        <v>7500</v>
      </c>
      <c r="KC239">
        <v>4900</v>
      </c>
      <c r="KD239">
        <v>24533.345600000001</v>
      </c>
      <c r="KE239">
        <v>36663.833286360001</v>
      </c>
      <c r="KF239">
        <v>7000</v>
      </c>
      <c r="KG239">
        <v>17150</v>
      </c>
      <c r="KH239">
        <v>12395.239399999999</v>
      </c>
      <c r="KI239">
        <v>14521.735500000001</v>
      </c>
      <c r="KJ239">
        <v>87225.381934417994</v>
      </c>
      <c r="KK239">
        <v>51783.441534183636</v>
      </c>
      <c r="KL239">
        <v>24461.5458</v>
      </c>
      <c r="KM239">
        <v>36900</v>
      </c>
      <c r="KN239">
        <v>18888.8904</v>
      </c>
      <c r="KO239">
        <v>13350</v>
      </c>
      <c r="KP239">
        <v>29930.10872796</v>
      </c>
      <c r="KQ239">
        <v>74906.192500000005</v>
      </c>
      <c r="KR239">
        <v>44100</v>
      </c>
      <c r="KS239">
        <v>28732.055999999997</v>
      </c>
      <c r="KT239">
        <v>20500</v>
      </c>
      <c r="KU239">
        <v>35900</v>
      </c>
      <c r="KV239">
        <v>12523.099699999999</v>
      </c>
      <c r="KW239">
        <v>24107.138999999999</v>
      </c>
      <c r="KX239">
        <v>16732.828799999999</v>
      </c>
      <c r="LB239">
        <v>12750.6618</v>
      </c>
      <c r="LC239">
        <v>18912.813006256401</v>
      </c>
      <c r="LD239">
        <v>28280.798447039997</v>
      </c>
      <c r="LE239">
        <v>10173.9105</v>
      </c>
      <c r="LF239">
        <v>108100</v>
      </c>
      <c r="LG239">
        <v>70252.908245458399</v>
      </c>
      <c r="LH239">
        <v>12600</v>
      </c>
      <c r="LI239">
        <v>24426.884601717124</v>
      </c>
      <c r="LJ239">
        <v>86200</v>
      </c>
      <c r="LK239">
        <v>12900</v>
      </c>
      <c r="LL239">
        <v>12481.1628</v>
      </c>
      <c r="LM239">
        <v>31630.817205318752</v>
      </c>
      <c r="LN239">
        <v>9252.3320999999996</v>
      </c>
      <c r="LP239">
        <v>24000</v>
      </c>
      <c r="LQ239">
        <v>8000</v>
      </c>
      <c r="LR239">
        <v>49250</v>
      </c>
      <c r="LS239">
        <v>7800.4542947846003</v>
      </c>
      <c r="LT239">
        <v>17323.448507730554</v>
      </c>
      <c r="LU239">
        <v>17769.236099999998</v>
      </c>
      <c r="LV239">
        <v>44999.981999999996</v>
      </c>
      <c r="LW239">
        <v>19438.2</v>
      </c>
      <c r="LX239">
        <v>34521.54176</v>
      </c>
      <c r="LY239">
        <v>28000</v>
      </c>
      <c r="LZ239">
        <v>11851.852800000001</v>
      </c>
      <c r="MA239">
        <v>19250</v>
      </c>
      <c r="MB239">
        <v>118000</v>
      </c>
      <c r="MC239">
        <v>17358.031999999999</v>
      </c>
      <c r="MD239">
        <v>18500.001850000001</v>
      </c>
      <c r="ME239">
        <v>15106.085499999999</v>
      </c>
      <c r="MG239">
        <v>36363.64</v>
      </c>
      <c r="MH239">
        <v>45209.323799999998</v>
      </c>
      <c r="MI239">
        <v>33521.292750000001</v>
      </c>
      <c r="MK239">
        <v>12142.8552</v>
      </c>
      <c r="MM239">
        <v>28805.391200000002</v>
      </c>
      <c r="MN239">
        <v>34917.6155</v>
      </c>
      <c r="MP239">
        <v>30833.314900365</v>
      </c>
      <c r="MQ239">
        <v>19363.638299999999</v>
      </c>
      <c r="MR239">
        <v>12749.9949</v>
      </c>
      <c r="MS239">
        <v>6600</v>
      </c>
      <c r="MT239">
        <v>53027.027999999998</v>
      </c>
      <c r="MU239">
        <v>37900</v>
      </c>
      <c r="MV239">
        <v>20600</v>
      </c>
      <c r="MW239">
        <v>57204.506002238704</v>
      </c>
      <c r="MX239">
        <v>9290</v>
      </c>
      <c r="MY239">
        <v>38683.957199999997</v>
      </c>
      <c r="MZ239">
        <v>30365.725494189694</v>
      </c>
      <c r="NA239">
        <v>19082.334647775602</v>
      </c>
      <c r="NB239">
        <v>8900</v>
      </c>
      <c r="NC239">
        <v>8680</v>
      </c>
      <c r="ND239">
        <v>10234.740299999999</v>
      </c>
      <c r="NE239">
        <v>27000</v>
      </c>
      <c r="NF239">
        <v>10267.8555</v>
      </c>
      <c r="NG239">
        <v>17100</v>
      </c>
      <c r="NH239">
        <v>12946.865600000001</v>
      </c>
      <c r="NI239">
        <v>13300</v>
      </c>
      <c r="NJ239">
        <v>62864.525699999998</v>
      </c>
      <c r="NK239">
        <v>7095.2384499999998</v>
      </c>
      <c r="NL239">
        <v>102933.3848</v>
      </c>
      <c r="NM239">
        <v>31721.747200000002</v>
      </c>
      <c r="NN239">
        <v>18285.715200000002</v>
      </c>
      <c r="NO239">
        <v>14200</v>
      </c>
      <c r="NP239">
        <v>55971.476142601605</v>
      </c>
      <c r="NQ239">
        <v>13700</v>
      </c>
      <c r="NR239">
        <v>20120</v>
      </c>
      <c r="NS239">
        <v>61700</v>
      </c>
      <c r="NU239">
        <v>6840</v>
      </c>
      <c r="NV239">
        <v>16511.712</v>
      </c>
      <c r="NW239">
        <v>13600</v>
      </c>
      <c r="NX239">
        <v>52791.1209154752</v>
      </c>
      <c r="NY239">
        <v>22979.379348210601</v>
      </c>
      <c r="NZ239">
        <v>30900</v>
      </c>
      <c r="OA239">
        <v>13150</v>
      </c>
      <c r="OB239">
        <v>32031.530159795249</v>
      </c>
      <c r="OC239">
        <v>5900</v>
      </c>
      <c r="OD239">
        <v>27450.976000000002</v>
      </c>
      <c r="OE239">
        <v>42200</v>
      </c>
      <c r="OF239">
        <v>20000</v>
      </c>
      <c r="OG239">
        <v>28710.140197888803</v>
      </c>
      <c r="OH239">
        <v>9050</v>
      </c>
      <c r="OI239">
        <v>29190.477650000001</v>
      </c>
      <c r="OJ239">
        <v>34050.505302291596</v>
      </c>
      <c r="OK239">
        <v>61732.158480000006</v>
      </c>
      <c r="OL239">
        <v>75602.130999999994</v>
      </c>
      <c r="OM239">
        <v>8542.8249999999989</v>
      </c>
      <c r="OO239">
        <v>9130.7286000000004</v>
      </c>
      <c r="OP239">
        <v>57785.345523360003</v>
      </c>
      <c r="OQ239">
        <v>49000</v>
      </c>
      <c r="OR239">
        <v>82000</v>
      </c>
      <c r="OS239">
        <v>15268.576200000001</v>
      </c>
      <c r="OT239">
        <v>22000</v>
      </c>
      <c r="OU239">
        <v>29691.975600000002</v>
      </c>
      <c r="OW239">
        <v>17592.594000000001</v>
      </c>
      <c r="OX239">
        <v>11186.295869743999</v>
      </c>
      <c r="OY239">
        <v>27409.135699999999</v>
      </c>
      <c r="OZ239">
        <v>11200</v>
      </c>
      <c r="PA239">
        <v>19242.148499999999</v>
      </c>
      <c r="PB239">
        <v>19176.907190417798</v>
      </c>
      <c r="PC239">
        <v>28800</v>
      </c>
      <c r="PD239">
        <v>27436.70373364745</v>
      </c>
      <c r="PE239">
        <v>40397.054000000004</v>
      </c>
      <c r="PF239">
        <v>66057.645000000004</v>
      </c>
      <c r="PH239">
        <v>17168.624</v>
      </c>
      <c r="PI239">
        <v>51116.724000000002</v>
      </c>
      <c r="PJ239">
        <v>71494.411430740511</v>
      </c>
      <c r="PK239">
        <v>12700.822400000001</v>
      </c>
      <c r="PL239">
        <v>10384.301088</v>
      </c>
      <c r="PN239">
        <v>8022.2495099999996</v>
      </c>
      <c r="PO239">
        <v>8130.5132599999997</v>
      </c>
      <c r="PP239">
        <v>23900</v>
      </c>
      <c r="PQ239">
        <v>51442.034399999997</v>
      </c>
      <c r="PR239">
        <v>22850</v>
      </c>
      <c r="PT239">
        <v>23756.5419</v>
      </c>
      <c r="PU239">
        <v>10000</v>
      </c>
      <c r="PV239">
        <v>65636.258895278996</v>
      </c>
      <c r="PW239">
        <v>11538.456</v>
      </c>
      <c r="PY239">
        <v>38000</v>
      </c>
      <c r="PZ239">
        <v>22580.759572200001</v>
      </c>
      <c r="QB239">
        <v>11350</v>
      </c>
      <c r="QC239">
        <v>93913.02</v>
      </c>
      <c r="QD239">
        <v>72087.447025334797</v>
      </c>
      <c r="QE239">
        <v>17231.2</v>
      </c>
      <c r="QF239">
        <v>18888.879999999997</v>
      </c>
      <c r="QG239">
        <v>53000</v>
      </c>
      <c r="QH239">
        <v>46500.029260593597</v>
      </c>
      <c r="QI239">
        <v>25840</v>
      </c>
      <c r="QJ239">
        <v>18556.521566954798</v>
      </c>
      <c r="QK239">
        <v>73228.157099999997</v>
      </c>
      <c r="QL239">
        <v>64250.078999999998</v>
      </c>
      <c r="QM239">
        <v>139512.59436893041</v>
      </c>
      <c r="QO239">
        <v>22942.222960094998</v>
      </c>
      <c r="QP239">
        <v>42003.915800000002</v>
      </c>
      <c r="QQ239">
        <v>26647.8426</v>
      </c>
      <c r="QR239">
        <v>10886.0895</v>
      </c>
      <c r="QS239">
        <v>56807.535000000003</v>
      </c>
      <c r="QT239">
        <v>17550</v>
      </c>
      <c r="QU239">
        <v>8434.7805000000008</v>
      </c>
      <c r="QV239">
        <v>46145.192062413975</v>
      </c>
      <c r="QW239">
        <v>12957.357599999999</v>
      </c>
      <c r="QX239">
        <v>34909.507984641554</v>
      </c>
      <c r="QY239">
        <v>11700</v>
      </c>
      <c r="QZ239">
        <v>18782.730800000001</v>
      </c>
      <c r="RB239">
        <v>35117.062400000003</v>
      </c>
      <c r="RC239">
        <v>24558.534</v>
      </c>
      <c r="RD239">
        <v>21975.669355842067</v>
      </c>
      <c r="RE239">
        <v>24500</v>
      </c>
      <c r="RF239">
        <v>85253.211358200002</v>
      </c>
      <c r="RG239">
        <v>101700</v>
      </c>
      <c r="RH239">
        <v>46651.845542887197</v>
      </c>
      <c r="RI239">
        <v>17689.388632575046</v>
      </c>
      <c r="RK239">
        <v>18700</v>
      </c>
      <c r="RM239">
        <v>9600</v>
      </c>
      <c r="RN239">
        <v>8022.2255999999998</v>
      </c>
      <c r="RO239">
        <v>33201.431423884802</v>
      </c>
      <c r="RP239">
        <v>17948.0743233045</v>
      </c>
      <c r="RQ239">
        <v>91519.143892327804</v>
      </c>
      <c r="RR239">
        <v>39729.731999999996</v>
      </c>
      <c r="RS239">
        <v>14600</v>
      </c>
      <c r="RT239">
        <v>20000</v>
      </c>
      <c r="RV239">
        <v>26646.062399999999</v>
      </c>
      <c r="RW239">
        <v>40954.205137272002</v>
      </c>
      <c r="RX239">
        <v>16011.393750000001</v>
      </c>
      <c r="RY239">
        <v>29094.29565</v>
      </c>
      <c r="RZ239">
        <v>17943.916800000003</v>
      </c>
      <c r="SA239">
        <v>12250</v>
      </c>
      <c r="SB239">
        <v>10500</v>
      </c>
      <c r="SC239">
        <v>18326.36</v>
      </c>
      <c r="SD239">
        <v>50522.243499999997</v>
      </c>
      <c r="SE239">
        <v>13750</v>
      </c>
      <c r="SF239">
        <v>47181.822899999999</v>
      </c>
      <c r="SG239">
        <v>19182.683099999998</v>
      </c>
      <c r="SH239">
        <v>46202.256000000001</v>
      </c>
      <c r="SI239">
        <v>23442.324000000001</v>
      </c>
      <c r="SJ239">
        <v>17293.337599999999</v>
      </c>
      <c r="SK239">
        <v>55840</v>
      </c>
      <c r="SL239">
        <v>10210.761</v>
      </c>
      <c r="SM239">
        <v>77700</v>
      </c>
      <c r="SN239">
        <v>18924.859800000002</v>
      </c>
      <c r="SP239">
        <v>33148.894406203799</v>
      </c>
      <c r="SQ239">
        <v>77500</v>
      </c>
      <c r="SR239">
        <v>17600</v>
      </c>
      <c r="SS239">
        <v>11727.2739</v>
      </c>
      <c r="ST239">
        <v>35186.105799999998</v>
      </c>
      <c r="SU239">
        <v>12350</v>
      </c>
      <c r="SV239">
        <v>9408.4544999999998</v>
      </c>
      <c r="SW239">
        <v>55658.856528899996</v>
      </c>
      <c r="SX239">
        <v>28785.716499999999</v>
      </c>
      <c r="SY239">
        <v>10200</v>
      </c>
      <c r="SZ239">
        <v>30184.089668996821</v>
      </c>
      <c r="TB239">
        <v>103221.72282846061</v>
      </c>
      <c r="TD239">
        <v>19283.012000000002</v>
      </c>
      <c r="TE239">
        <v>14355.000000000002</v>
      </c>
      <c r="TF239">
        <v>31875</v>
      </c>
      <c r="TG239">
        <v>18177.561550000002</v>
      </c>
      <c r="TH239">
        <v>5510</v>
      </c>
      <c r="TI239">
        <v>30091.656200000001</v>
      </c>
      <c r="TK239">
        <v>11628.324000000001</v>
      </c>
      <c r="TL239">
        <v>93311.690799999997</v>
      </c>
      <c r="TM239">
        <v>13500</v>
      </c>
      <c r="TN239">
        <v>22932.380700000002</v>
      </c>
      <c r="TO239">
        <v>49889.552499999998</v>
      </c>
      <c r="TP239">
        <v>8100</v>
      </c>
      <c r="TQ239">
        <v>42716.780600000006</v>
      </c>
      <c r="TR239">
        <v>10929.7312904584</v>
      </c>
      <c r="TS239">
        <v>10800</v>
      </c>
      <c r="TT239">
        <v>26200</v>
      </c>
      <c r="TU239">
        <v>7000</v>
      </c>
      <c r="TV239">
        <v>41808.861180885702</v>
      </c>
      <c r="TW239">
        <v>75266.704299999998</v>
      </c>
      <c r="TX239">
        <v>5800</v>
      </c>
      <c r="TY239">
        <v>16368.545700000001</v>
      </c>
      <c r="TZ239">
        <v>10875.8622</v>
      </c>
      <c r="UA239">
        <v>17600</v>
      </c>
      <c r="UC239">
        <v>10795.9059</v>
      </c>
      <c r="UE239">
        <v>3570</v>
      </c>
      <c r="UG239">
        <v>19665.747014962402</v>
      </c>
      <c r="UH239">
        <v>54237.312000000005</v>
      </c>
      <c r="UI239">
        <v>5900</v>
      </c>
      <c r="UK239">
        <v>5000</v>
      </c>
      <c r="UL239">
        <v>26500</v>
      </c>
      <c r="UM239">
        <v>5210</v>
      </c>
      <c r="UN239">
        <v>14567.060599999999</v>
      </c>
      <c r="UO239">
        <v>45096.522806811823</v>
      </c>
      <c r="UP239">
        <v>8029.4088000000002</v>
      </c>
      <c r="UQ239">
        <v>7971.4260000000004</v>
      </c>
      <c r="US239">
        <v>20612.614000000001</v>
      </c>
      <c r="UT239">
        <v>28585.281807810003</v>
      </c>
      <c r="UU239">
        <v>25500</v>
      </c>
      <c r="UW239">
        <v>31051.305920947201</v>
      </c>
      <c r="UX239">
        <v>33753.761599999998</v>
      </c>
      <c r="UY239">
        <v>13113.204400000001</v>
      </c>
      <c r="UZ239">
        <v>9900</v>
      </c>
      <c r="VA239">
        <v>20900</v>
      </c>
      <c r="VC239">
        <v>9572.5376314785008</v>
      </c>
      <c r="VD239">
        <v>7200</v>
      </c>
      <c r="VE239">
        <v>19888.9048</v>
      </c>
      <c r="VF239">
        <v>15277.779</v>
      </c>
      <c r="VG239">
        <v>12481.544600000001</v>
      </c>
      <c r="VJ239">
        <v>5700</v>
      </c>
      <c r="VK239">
        <v>18363.638200000001</v>
      </c>
      <c r="VL239">
        <v>12592.5936</v>
      </c>
      <c r="VM239">
        <v>5700</v>
      </c>
      <c r="VN239">
        <v>7791.6695</v>
      </c>
      <c r="VO239">
        <v>7000</v>
      </c>
      <c r="VP239">
        <v>9371.8477999999996</v>
      </c>
      <c r="VQ239">
        <v>6000</v>
      </c>
      <c r="VR239">
        <v>6500</v>
      </c>
      <c r="VS239">
        <v>17857.14</v>
      </c>
      <c r="VT239">
        <v>13300</v>
      </c>
      <c r="VU239">
        <v>6100</v>
      </c>
      <c r="VV239">
        <v>26908.607963587798</v>
      </c>
      <c r="VW239">
        <v>60147.1016443521</v>
      </c>
      <c r="VX239">
        <v>30000</v>
      </c>
      <c r="VZ239">
        <v>4500</v>
      </c>
      <c r="WB239">
        <v>12796.367400000001</v>
      </c>
      <c r="WC239">
        <v>23236.527999999998</v>
      </c>
      <c r="WD239">
        <v>14190.4769</v>
      </c>
      <c r="WE239">
        <v>38974.36</v>
      </c>
      <c r="WF239">
        <v>7500</v>
      </c>
      <c r="WI239">
        <v>14363.6378</v>
      </c>
      <c r="WJ239">
        <v>13353.6564</v>
      </c>
      <c r="WK239">
        <v>95820.644310534</v>
      </c>
      <c r="WL239">
        <v>8200</v>
      </c>
      <c r="WM239">
        <v>14000</v>
      </c>
      <c r="WN239">
        <v>25166.656599999998</v>
      </c>
      <c r="WO239">
        <v>18173.908500000001</v>
      </c>
      <c r="WP239">
        <v>14527.5</v>
      </c>
      <c r="WQ239">
        <v>23030</v>
      </c>
      <c r="WR239">
        <v>9800</v>
      </c>
      <c r="WS239">
        <v>11807.2526</v>
      </c>
      <c r="WV239">
        <v>20779.32</v>
      </c>
      <c r="WY239">
        <v>23622</v>
      </c>
      <c r="WZ239">
        <v>18350</v>
      </c>
      <c r="XA239">
        <v>14638.882</v>
      </c>
      <c r="XB239">
        <v>84570.549643993261</v>
      </c>
      <c r="XC239">
        <v>11349.149600000001</v>
      </c>
      <c r="XD239">
        <v>14260.866</v>
      </c>
      <c r="XE239">
        <v>66016.783735000005</v>
      </c>
      <c r="XF239">
        <v>26916.770565327497</v>
      </c>
      <c r="XG239">
        <v>17400</v>
      </c>
      <c r="XI239">
        <v>8500</v>
      </c>
      <c r="XJ239">
        <v>58113.034909700407</v>
      </c>
      <c r="XK239">
        <v>16400.007216000002</v>
      </c>
      <c r="XL239">
        <v>59085.305999999997</v>
      </c>
      <c r="XM239">
        <v>82200</v>
      </c>
      <c r="XN239">
        <v>8600</v>
      </c>
      <c r="XO239">
        <v>29400</v>
      </c>
      <c r="XP239">
        <v>14153.4113</v>
      </c>
      <c r="XQ239">
        <v>65325.644617193444</v>
      </c>
      <c r="XR239">
        <v>11539.1626</v>
      </c>
      <c r="XT239">
        <v>21322.305947691202</v>
      </c>
      <c r="XU239">
        <v>17454.377400000001</v>
      </c>
      <c r="XV239">
        <v>46691.85</v>
      </c>
      <c r="XW239">
        <v>21900</v>
      </c>
      <c r="XX239">
        <v>63360.777600000001</v>
      </c>
      <c r="XY239">
        <v>10388.884</v>
      </c>
      <c r="XZ239">
        <v>22392.863999999998</v>
      </c>
      <c r="YA239">
        <v>66041.831999999995</v>
      </c>
      <c r="YB239">
        <v>21732.454581632497</v>
      </c>
      <c r="YC239">
        <v>11600</v>
      </c>
      <c r="YD239">
        <v>49590.152020068002</v>
      </c>
      <c r="YE239">
        <v>21913.5651</v>
      </c>
      <c r="YG239">
        <v>16838.846231304564</v>
      </c>
      <c r="YH239">
        <v>8859.2637599999998</v>
      </c>
      <c r="YI239">
        <v>11000</v>
      </c>
      <c r="YJ239">
        <v>21400</v>
      </c>
      <c r="YK239">
        <v>12589.576999999999</v>
      </c>
      <c r="YL239">
        <v>13344</v>
      </c>
      <c r="YM239">
        <v>5460</v>
      </c>
      <c r="YN239">
        <v>6900</v>
      </c>
      <c r="YP239">
        <v>13909.0923</v>
      </c>
      <c r="YR239">
        <v>36399.985440000004</v>
      </c>
      <c r="YS239">
        <v>16580.180800000002</v>
      </c>
      <c r="YT239">
        <v>17500</v>
      </c>
      <c r="YV239">
        <v>12272.728499999999</v>
      </c>
      <c r="YW239">
        <v>20636.343000000001</v>
      </c>
      <c r="YX239">
        <v>26499.989399999999</v>
      </c>
      <c r="YY239">
        <v>66874.989300000001</v>
      </c>
      <c r="YZ239">
        <v>18616.162400000001</v>
      </c>
      <c r="ZA239">
        <v>46800</v>
      </c>
      <c r="ZB239">
        <v>10559.998399999999</v>
      </c>
      <c r="ZC239">
        <v>9625.2875999999997</v>
      </c>
      <c r="ZD239">
        <v>122399.17019999999</v>
      </c>
      <c r="ZE239">
        <v>11000</v>
      </c>
      <c r="ZF239">
        <v>42604.685451322664</v>
      </c>
      <c r="ZG239">
        <v>21739.125</v>
      </c>
      <c r="ZJ239">
        <v>16760.186000000002</v>
      </c>
      <c r="ZK239">
        <v>6400</v>
      </c>
      <c r="ZM239">
        <v>31205.484499999999</v>
      </c>
      <c r="ZN239">
        <v>51942.121219093504</v>
      </c>
      <c r="ZO239">
        <v>7714.2844681307997</v>
      </c>
      <c r="ZP239">
        <v>8200</v>
      </c>
      <c r="ZQ239">
        <v>43782.677794069998</v>
      </c>
      <c r="ZR239">
        <v>12727.273999999999</v>
      </c>
      <c r="ZS239">
        <v>15255.611500000001</v>
      </c>
      <c r="ZU239">
        <v>14400</v>
      </c>
      <c r="ZV239">
        <v>10800</v>
      </c>
      <c r="ZW239">
        <v>44430.375924659107</v>
      </c>
      <c r="ZX239">
        <v>34620.477599999998</v>
      </c>
      <c r="ZZ239">
        <v>9600</v>
      </c>
      <c r="AAA239">
        <v>34650</v>
      </c>
      <c r="AAB239">
        <v>7200</v>
      </c>
      <c r="AAC239">
        <v>5700</v>
      </c>
      <c r="AAD239">
        <v>34640.563199999997</v>
      </c>
      <c r="AAE239">
        <v>16936.967000000001</v>
      </c>
      <c r="AAF239">
        <v>13518.5196</v>
      </c>
      <c r="AAG239">
        <v>9200</v>
      </c>
      <c r="AAH239">
        <v>13667.558889596401</v>
      </c>
      <c r="AAI239">
        <v>16657.622800000001</v>
      </c>
      <c r="AAJ239">
        <v>57000</v>
      </c>
      <c r="AAK239">
        <v>16188.024600000001</v>
      </c>
      <c r="AAL239">
        <v>71970.887858728951</v>
      </c>
      <c r="AAM239">
        <v>58898.241447255197</v>
      </c>
      <c r="AAN239">
        <v>38300</v>
      </c>
      <c r="AAO239">
        <v>21400</v>
      </c>
      <c r="AAP239">
        <v>30200</v>
      </c>
      <c r="AAR239">
        <v>50515.1325</v>
      </c>
      <c r="AAT239">
        <v>50499.979800000001</v>
      </c>
      <c r="AAU239">
        <v>21196.46273436</v>
      </c>
      <c r="AAV239">
        <v>16000</v>
      </c>
      <c r="AAW239">
        <v>44545.459000000003</v>
      </c>
      <c r="AAY239">
        <v>42137.901118799993</v>
      </c>
      <c r="AAZ239">
        <v>35097.127</v>
      </c>
      <c r="ABA239">
        <v>32500</v>
      </c>
      <c r="ABB239">
        <v>7300</v>
      </c>
      <c r="ABC239">
        <v>16750</v>
      </c>
      <c r="ABD239">
        <v>19800</v>
      </c>
      <c r="ABF239">
        <v>13583.440500000001</v>
      </c>
      <c r="ABH239">
        <v>5800</v>
      </c>
      <c r="ABI239">
        <v>31011.904350000001</v>
      </c>
      <c r="ABJ239">
        <v>43343.899799999999</v>
      </c>
      <c r="ABL239">
        <v>10450</v>
      </c>
      <c r="ABM239">
        <v>7460</v>
      </c>
      <c r="ABN239">
        <v>6300</v>
      </c>
      <c r="ABO239">
        <v>31457.095499999999</v>
      </c>
      <c r="ABP239">
        <v>14597.235834310801</v>
      </c>
      <c r="ABQ239">
        <v>18879.311099999999</v>
      </c>
    </row>
    <row r="240" spans="2:745" x14ac:dyDescent="0.25">
      <c r="B240" s="3">
        <v>44672</v>
      </c>
      <c r="C240" s="4">
        <v>20340.34408826875</v>
      </c>
      <c r="D240">
        <v>10500</v>
      </c>
      <c r="E240">
        <v>10400</v>
      </c>
      <c r="F240">
        <v>8476.1908999999996</v>
      </c>
      <c r="I240">
        <v>8000</v>
      </c>
      <c r="J240">
        <v>18917.637600000002</v>
      </c>
      <c r="K240">
        <v>15394.525299999999</v>
      </c>
      <c r="L240">
        <v>12850</v>
      </c>
      <c r="N240">
        <v>14800</v>
      </c>
      <c r="O240">
        <v>18984.780000000002</v>
      </c>
      <c r="P240">
        <v>18747.739113898198</v>
      </c>
      <c r="Q240">
        <v>9400</v>
      </c>
      <c r="R240">
        <v>13600</v>
      </c>
      <c r="S240">
        <v>14850</v>
      </c>
      <c r="T240">
        <v>18527.533291999996</v>
      </c>
      <c r="U240">
        <v>47981.047057573494</v>
      </c>
      <c r="V240">
        <v>10400</v>
      </c>
      <c r="W240">
        <v>49500</v>
      </c>
      <c r="Y240">
        <v>103793.8552529718</v>
      </c>
      <c r="Z240">
        <v>22800</v>
      </c>
      <c r="AA240">
        <v>4810</v>
      </c>
      <c r="AB240">
        <v>14405.1582</v>
      </c>
      <c r="AC240">
        <v>10200</v>
      </c>
      <c r="AD240">
        <v>11619.7125</v>
      </c>
      <c r="AE240">
        <v>10650</v>
      </c>
      <c r="AF240">
        <v>11000.001099999999</v>
      </c>
      <c r="AH240">
        <v>20600</v>
      </c>
      <c r="AI240">
        <v>17200</v>
      </c>
      <c r="AJ240">
        <v>45050</v>
      </c>
      <c r="AK240">
        <v>13700</v>
      </c>
      <c r="AL240">
        <v>7800</v>
      </c>
      <c r="AN240">
        <v>16900</v>
      </c>
      <c r="AO240">
        <v>10500</v>
      </c>
      <c r="AP240">
        <v>12600</v>
      </c>
      <c r="AQ240">
        <v>4100</v>
      </c>
      <c r="AR240">
        <v>12500</v>
      </c>
      <c r="AT240">
        <v>16658.894700000001</v>
      </c>
      <c r="AU240">
        <v>63400</v>
      </c>
      <c r="AV240">
        <v>39783.817600000002</v>
      </c>
      <c r="AW240">
        <v>5833.3310000000001</v>
      </c>
      <c r="AX240">
        <v>8000</v>
      </c>
      <c r="AY240">
        <v>10100</v>
      </c>
      <c r="AZ240">
        <v>10600</v>
      </c>
      <c r="BA240">
        <v>178784.1936</v>
      </c>
      <c r="BB240">
        <v>38126.232683235001</v>
      </c>
      <c r="BC240">
        <v>49090.913999999997</v>
      </c>
      <c r="BD240">
        <v>15575.2256</v>
      </c>
      <c r="BE240">
        <v>15200</v>
      </c>
      <c r="BF240">
        <v>17925.811961162002</v>
      </c>
      <c r="BG240">
        <v>25771.008702700521</v>
      </c>
      <c r="BH240">
        <v>38000</v>
      </c>
      <c r="BI240">
        <v>6600</v>
      </c>
      <c r="BJ240">
        <v>5330</v>
      </c>
      <c r="BK240">
        <v>23607.25</v>
      </c>
      <c r="BL240">
        <v>9200</v>
      </c>
      <c r="BM240">
        <v>20222.2176</v>
      </c>
      <c r="BN240">
        <v>17090.910800000001</v>
      </c>
      <c r="BO240">
        <v>27159.251950000002</v>
      </c>
      <c r="BP240">
        <v>10400</v>
      </c>
      <c r="BQ240">
        <v>22221.731748913502</v>
      </c>
      <c r="BR240">
        <v>47015.317999999999</v>
      </c>
      <c r="BS240">
        <v>5150</v>
      </c>
      <c r="BV240">
        <v>10100</v>
      </c>
      <c r="BW240">
        <v>4300</v>
      </c>
      <c r="BX240">
        <v>14120.371500000001</v>
      </c>
      <c r="BY240">
        <v>19909.0929</v>
      </c>
      <c r="BZ240">
        <v>13856.418900000001</v>
      </c>
      <c r="CC240">
        <v>22100</v>
      </c>
      <c r="CD240">
        <v>20264.116894350002</v>
      </c>
      <c r="CE240">
        <v>7300</v>
      </c>
      <c r="CF240">
        <v>16468.161599999999</v>
      </c>
      <c r="CG240">
        <v>4000</v>
      </c>
      <c r="CH240">
        <v>16488.320845540798</v>
      </c>
      <c r="CI240">
        <v>19256.23388</v>
      </c>
      <c r="CJ240">
        <v>20454.547500000001</v>
      </c>
      <c r="CK240">
        <v>15663.575234567401</v>
      </c>
      <c r="CL240">
        <v>6500</v>
      </c>
      <c r="CN240">
        <v>20000</v>
      </c>
      <c r="CP240">
        <v>11913.843199999999</v>
      </c>
      <c r="CQ240">
        <v>19065.934575685802</v>
      </c>
      <c r="CS240">
        <v>15146.672</v>
      </c>
      <c r="CT240">
        <v>16037.23725</v>
      </c>
      <c r="CU240">
        <v>14943.390000000001</v>
      </c>
      <c r="CV240">
        <v>30888.883644441597</v>
      </c>
      <c r="CW240">
        <v>11780</v>
      </c>
      <c r="CY240">
        <v>9476</v>
      </c>
      <c r="CZ240">
        <v>40083.317300000002</v>
      </c>
      <c r="DA240">
        <v>17470.448499999999</v>
      </c>
      <c r="DB240">
        <v>20357.139599999999</v>
      </c>
      <c r="DC240">
        <v>69000</v>
      </c>
      <c r="DD240">
        <v>10223.212649999999</v>
      </c>
      <c r="DE240">
        <v>8509.0950000000012</v>
      </c>
      <c r="DF240">
        <v>19320.948800000002</v>
      </c>
      <c r="DG240">
        <v>46392.12</v>
      </c>
      <c r="DH240">
        <v>13000</v>
      </c>
      <c r="DI240">
        <v>24861.771000000001</v>
      </c>
      <c r="DJ240">
        <v>6910</v>
      </c>
      <c r="DK240">
        <v>81321.863010962188</v>
      </c>
      <c r="DL240">
        <v>9440</v>
      </c>
      <c r="DN240">
        <v>31202.997600000002</v>
      </c>
      <c r="DO240">
        <v>69149.914092083971</v>
      </c>
      <c r="DP240">
        <v>38000</v>
      </c>
      <c r="DQ240">
        <v>5700</v>
      </c>
      <c r="DR240">
        <v>9500</v>
      </c>
      <c r="DS240">
        <v>25743.000559140699</v>
      </c>
      <c r="DT240">
        <v>33333.334999999999</v>
      </c>
      <c r="DU240">
        <v>192521.69100000002</v>
      </c>
      <c r="DV240">
        <v>16744.474538164799</v>
      </c>
      <c r="DW240">
        <v>14115.388849999999</v>
      </c>
      <c r="DY240">
        <v>24999.989999999998</v>
      </c>
      <c r="DZ240">
        <v>38926.057481988595</v>
      </c>
      <c r="EA240">
        <v>14023.2312</v>
      </c>
      <c r="EB240">
        <v>7210</v>
      </c>
      <c r="EC240">
        <v>12700</v>
      </c>
      <c r="EE240">
        <v>17500</v>
      </c>
      <c r="EF240">
        <v>63898.389065642994</v>
      </c>
      <c r="EG240">
        <v>102212.355</v>
      </c>
      <c r="EI240">
        <v>26683.100999999999</v>
      </c>
      <c r="EJ240">
        <v>10950</v>
      </c>
      <c r="EK240">
        <v>21068.104199999998</v>
      </c>
      <c r="EL240">
        <v>8900</v>
      </c>
      <c r="EM240">
        <v>15450</v>
      </c>
      <c r="EN240">
        <v>6400</v>
      </c>
      <c r="EO240">
        <v>7000</v>
      </c>
      <c r="EP240">
        <v>142899.13649999999</v>
      </c>
      <c r="EQ240">
        <v>81700</v>
      </c>
      <c r="ER240">
        <v>21100</v>
      </c>
      <c r="ES240">
        <v>42000</v>
      </c>
      <c r="ET240">
        <v>6630</v>
      </c>
      <c r="EU240">
        <v>5891.3855000000003</v>
      </c>
      <c r="EV240">
        <v>4900</v>
      </c>
      <c r="EW240">
        <v>45006.600377058596</v>
      </c>
      <c r="EY240">
        <v>38367.360000000001</v>
      </c>
      <c r="EZ240">
        <v>7071.4688299999998</v>
      </c>
      <c r="FA240">
        <v>32707.343658353999</v>
      </c>
      <c r="FB240">
        <v>7172.5</v>
      </c>
      <c r="FC240">
        <v>4500</v>
      </c>
      <c r="FD240">
        <v>8854.1155763205588</v>
      </c>
      <c r="FE240">
        <v>3400</v>
      </c>
      <c r="FF240">
        <v>15800</v>
      </c>
      <c r="FG240">
        <v>15700</v>
      </c>
      <c r="FH240">
        <v>38500</v>
      </c>
      <c r="FI240">
        <v>14294.115</v>
      </c>
      <c r="FJ240">
        <v>17400</v>
      </c>
      <c r="FK240">
        <v>28724.75</v>
      </c>
      <c r="FL240">
        <v>20200</v>
      </c>
      <c r="FM240">
        <v>77247.423999999999</v>
      </c>
      <c r="FN240">
        <v>108810.440715561</v>
      </c>
      <c r="FO240">
        <v>6800</v>
      </c>
      <c r="FP240">
        <v>11500</v>
      </c>
      <c r="FQ240">
        <v>9900</v>
      </c>
      <c r="FR240">
        <v>42300</v>
      </c>
      <c r="FS240">
        <v>22300</v>
      </c>
      <c r="FU240">
        <v>6170</v>
      </c>
      <c r="FV240">
        <v>3570</v>
      </c>
      <c r="FW240">
        <v>18175.612000000001</v>
      </c>
      <c r="FX240">
        <v>54300.236435874001</v>
      </c>
      <c r="FY240">
        <v>83325.514784563202</v>
      </c>
      <c r="FZ240">
        <v>6200</v>
      </c>
      <c r="GA240">
        <v>37900</v>
      </c>
      <c r="GB240">
        <v>7800</v>
      </c>
      <c r="GC240">
        <v>25580.609</v>
      </c>
      <c r="GD240">
        <v>74874.960807115203</v>
      </c>
      <c r="GE240">
        <v>52178.988005774998</v>
      </c>
      <c r="GF240">
        <v>17964.615900000001</v>
      </c>
      <c r="GG240">
        <v>39071.25</v>
      </c>
      <c r="GH240">
        <v>4100</v>
      </c>
      <c r="GI240">
        <v>22039.203600000001</v>
      </c>
      <c r="GJ240">
        <v>4400</v>
      </c>
      <c r="GK240">
        <v>13350.0015</v>
      </c>
      <c r="GL240">
        <v>12200</v>
      </c>
      <c r="GM240">
        <v>16075.476000000001</v>
      </c>
      <c r="GN240">
        <v>95307.782299999992</v>
      </c>
      <c r="GO240">
        <v>12915.49</v>
      </c>
      <c r="GP240">
        <v>16900</v>
      </c>
      <c r="GQ240">
        <v>6970</v>
      </c>
      <c r="GR240">
        <v>16952.381799999999</v>
      </c>
      <c r="GS240">
        <v>25657.230600000003</v>
      </c>
      <c r="GT240">
        <v>83991.899137910019</v>
      </c>
      <c r="GU240">
        <v>29834.634400000003</v>
      </c>
      <c r="GV240">
        <v>10459.035840902399</v>
      </c>
      <c r="GW240">
        <v>12196.255950000001</v>
      </c>
      <c r="GX240">
        <v>14212.9576</v>
      </c>
      <c r="GY240">
        <v>13012.29535</v>
      </c>
      <c r="GZ240">
        <v>35185.045024505998</v>
      </c>
      <c r="HA240">
        <v>21446.033200000002</v>
      </c>
      <c r="HB240">
        <v>53120.414587589999</v>
      </c>
      <c r="HC240">
        <v>22001.077799999999</v>
      </c>
      <c r="HD240">
        <v>19250</v>
      </c>
      <c r="HE240">
        <v>15193.75</v>
      </c>
      <c r="HF240">
        <v>14166.666950000001</v>
      </c>
      <c r="HG240">
        <v>43462.382113894404</v>
      </c>
      <c r="HH240">
        <v>12562.5</v>
      </c>
      <c r="HI240">
        <v>28331.811000000002</v>
      </c>
      <c r="HJ240">
        <v>9999.9953000000005</v>
      </c>
      <c r="HK240">
        <v>8000</v>
      </c>
      <c r="HL240">
        <v>73293.518100000001</v>
      </c>
      <c r="HM240">
        <v>16727.920000000002</v>
      </c>
      <c r="HN240">
        <v>29466.676299999999</v>
      </c>
      <c r="HO240">
        <v>12200</v>
      </c>
      <c r="HQ240">
        <v>12700</v>
      </c>
      <c r="HR240">
        <v>11759.260200000001</v>
      </c>
      <c r="HS240">
        <v>24165.582833763001</v>
      </c>
      <c r="HT240">
        <v>25500</v>
      </c>
      <c r="HV240">
        <v>27440.873</v>
      </c>
      <c r="HW240">
        <v>39385.5864</v>
      </c>
      <c r="HX240">
        <v>17358.189599999998</v>
      </c>
      <c r="HZ240">
        <v>16900</v>
      </c>
      <c r="IA240">
        <v>28011.712031385825</v>
      </c>
      <c r="IB240">
        <v>31101.649765052189</v>
      </c>
      <c r="IC240">
        <v>31772.249417854004</v>
      </c>
      <c r="ID240">
        <v>32666.653599999998</v>
      </c>
      <c r="IE240">
        <v>13250</v>
      </c>
      <c r="IF240">
        <v>32695.644</v>
      </c>
      <c r="IG240">
        <v>7290</v>
      </c>
      <c r="IH240">
        <v>6200</v>
      </c>
      <c r="II240">
        <v>46125.023999999998</v>
      </c>
      <c r="IJ240">
        <v>10600</v>
      </c>
      <c r="IK240">
        <v>13032.194441112</v>
      </c>
      <c r="IM240">
        <v>4100</v>
      </c>
      <c r="IN240">
        <v>20000</v>
      </c>
      <c r="IO240">
        <v>56700</v>
      </c>
      <c r="IP240">
        <v>35739.121500000001</v>
      </c>
      <c r="IQ240">
        <v>166406.66871616902</v>
      </c>
      <c r="IR240">
        <v>12590.7672</v>
      </c>
      <c r="IS240">
        <v>12122.3863</v>
      </c>
      <c r="IT240">
        <v>80100</v>
      </c>
      <c r="IU240">
        <v>29092.005305127179</v>
      </c>
      <c r="IV240">
        <v>17613.4938</v>
      </c>
      <c r="IW240">
        <v>52983.072</v>
      </c>
      <c r="IX240">
        <v>40276.11762611875</v>
      </c>
      <c r="IY240">
        <v>18269.689200000001</v>
      </c>
      <c r="JA240">
        <v>42741.552822461999</v>
      </c>
      <c r="JB240">
        <v>29974.688000000002</v>
      </c>
      <c r="JC240">
        <v>136500</v>
      </c>
      <c r="JD240">
        <v>85788.065999999992</v>
      </c>
      <c r="JE240">
        <v>20235.8442</v>
      </c>
      <c r="JF240">
        <v>48250.425900000002</v>
      </c>
      <c r="JG240">
        <v>13000</v>
      </c>
      <c r="JH240">
        <v>26260.863000000001</v>
      </c>
      <c r="JI240">
        <v>14142.8518</v>
      </c>
      <c r="JJ240">
        <v>17450</v>
      </c>
      <c r="JK240">
        <v>23523.810700000002</v>
      </c>
      <c r="JL240">
        <v>5100</v>
      </c>
      <c r="JN240">
        <v>9820</v>
      </c>
      <c r="JO240">
        <v>7800.0007799999994</v>
      </c>
      <c r="JP240">
        <v>13100</v>
      </c>
      <c r="JQ240">
        <v>27896.640199999998</v>
      </c>
      <c r="JR240">
        <v>11150</v>
      </c>
      <c r="JS240">
        <v>11350</v>
      </c>
      <c r="JT240">
        <v>24090.911499999998</v>
      </c>
      <c r="JU240">
        <v>33561.875453175002</v>
      </c>
      <c r="JV240">
        <v>30405.671999999999</v>
      </c>
      <c r="JW240">
        <v>89610.717310467997</v>
      </c>
      <c r="JX240">
        <v>53931.514499999997</v>
      </c>
      <c r="JY240">
        <v>13400</v>
      </c>
      <c r="JZ240">
        <v>46636.368300000002</v>
      </c>
      <c r="KA240">
        <v>8600</v>
      </c>
      <c r="KB240">
        <v>7100</v>
      </c>
      <c r="KC240">
        <v>4500</v>
      </c>
      <c r="KD240">
        <v>23666.678500000002</v>
      </c>
      <c r="KE240">
        <v>35728.531416810001</v>
      </c>
      <c r="KF240">
        <v>6700</v>
      </c>
      <c r="KG240">
        <v>17000</v>
      </c>
      <c r="KH240">
        <v>12123.810799999999</v>
      </c>
      <c r="KI240">
        <v>14173.9095</v>
      </c>
      <c r="KJ240">
        <v>93725.157405152</v>
      </c>
      <c r="KK240">
        <v>50739.069604082455</v>
      </c>
      <c r="KL240">
        <v>24461.5458</v>
      </c>
      <c r="KM240">
        <v>36600</v>
      </c>
      <c r="KN240">
        <v>18518.52</v>
      </c>
      <c r="KO240">
        <v>13300</v>
      </c>
      <c r="KP240">
        <v>29006.339940060003</v>
      </c>
      <c r="KQ240">
        <v>72425.854999999996</v>
      </c>
      <c r="KR240">
        <v>43600</v>
      </c>
      <c r="KS240">
        <v>29706.023999999998</v>
      </c>
      <c r="KT240">
        <v>20000</v>
      </c>
      <c r="KU240">
        <v>36000</v>
      </c>
      <c r="KV240">
        <v>12476.888999999999</v>
      </c>
      <c r="KW240">
        <v>24107.138999999999</v>
      </c>
      <c r="KX240">
        <v>17955.988799999999</v>
      </c>
      <c r="LB240">
        <v>11789.995500000001</v>
      </c>
      <c r="LC240">
        <v>18686.5831856074</v>
      </c>
      <c r="LD240">
        <v>28578.491062272002</v>
      </c>
      <c r="LE240">
        <v>9999.9974999999995</v>
      </c>
      <c r="LF240">
        <v>108000</v>
      </c>
      <c r="LG240">
        <v>70062.262632851998</v>
      </c>
      <c r="LH240">
        <v>12700</v>
      </c>
      <c r="LI240">
        <v>24110.678975804931</v>
      </c>
      <c r="LJ240">
        <v>85000</v>
      </c>
      <c r="LK240">
        <v>12600</v>
      </c>
      <c r="LL240">
        <v>12287.6564</v>
      </c>
      <c r="LM240">
        <v>31798.39769382375</v>
      </c>
      <c r="LN240">
        <v>9626.163700000001</v>
      </c>
      <c r="LP240">
        <v>23500</v>
      </c>
      <c r="LQ240">
        <v>7300</v>
      </c>
      <c r="LR240">
        <v>52500</v>
      </c>
      <c r="LS240">
        <v>7773.2434077097705</v>
      </c>
      <c r="LT240">
        <v>17769.929139373089</v>
      </c>
      <c r="LU240">
        <v>17692.312999999998</v>
      </c>
      <c r="LW240">
        <v>19146.627</v>
      </c>
      <c r="LX240">
        <v>34753.74944</v>
      </c>
      <c r="LY240">
        <v>28900</v>
      </c>
      <c r="LZ240">
        <v>11574.075000000001</v>
      </c>
      <c r="MA240">
        <v>18700</v>
      </c>
      <c r="MB240">
        <v>127000</v>
      </c>
      <c r="MC240">
        <v>18624.699199999999</v>
      </c>
      <c r="MD240">
        <v>18090.910899999999</v>
      </c>
      <c r="ME240">
        <v>15058.731</v>
      </c>
      <c r="MG240">
        <v>36363.64</v>
      </c>
      <c r="MH240">
        <v>45720.951950000002</v>
      </c>
      <c r="MI240">
        <v>35313.875249999997</v>
      </c>
      <c r="MK240">
        <v>12410.712300000001</v>
      </c>
      <c r="ML240">
        <v>38348.028638411815</v>
      </c>
      <c r="MM240">
        <v>28174.04016</v>
      </c>
      <c r="MN240">
        <v>35013.280200000001</v>
      </c>
      <c r="MP240">
        <v>31833.314302539002</v>
      </c>
      <c r="MQ240">
        <v>21272.7294</v>
      </c>
      <c r="MR240">
        <v>12583.328299999999</v>
      </c>
      <c r="MS240">
        <v>6200</v>
      </c>
      <c r="MT240">
        <v>55285.586600000002</v>
      </c>
      <c r="MU240">
        <v>37700</v>
      </c>
      <c r="MW240">
        <v>61446.497723233508</v>
      </c>
      <c r="MX240">
        <v>9240</v>
      </c>
      <c r="MY240">
        <v>41172.124349999998</v>
      </c>
      <c r="MZ240">
        <v>30308.539570471825</v>
      </c>
      <c r="NA240">
        <v>19082.334647775602</v>
      </c>
      <c r="NB240">
        <v>8710</v>
      </c>
      <c r="NC240">
        <v>8500</v>
      </c>
      <c r="ND240">
        <v>10046.946900000001</v>
      </c>
      <c r="NE240">
        <v>27000</v>
      </c>
      <c r="NF240">
        <v>10446.4269</v>
      </c>
      <c r="NG240">
        <v>17900</v>
      </c>
      <c r="NH240">
        <v>12463.7736</v>
      </c>
      <c r="NI240">
        <v>14250</v>
      </c>
      <c r="NJ240">
        <v>62184.383999999998</v>
      </c>
      <c r="NK240">
        <v>6847.6193899999998</v>
      </c>
      <c r="NL240">
        <v>110666.72200000001</v>
      </c>
      <c r="NM240">
        <v>31361.272800000002</v>
      </c>
      <c r="NN240">
        <v>16761.905600000002</v>
      </c>
      <c r="NO240">
        <v>14500</v>
      </c>
      <c r="NP240">
        <v>55882.349588234407</v>
      </c>
      <c r="NQ240">
        <v>13900</v>
      </c>
      <c r="NR240">
        <v>19920</v>
      </c>
      <c r="NS240">
        <v>62500</v>
      </c>
      <c r="NT240">
        <v>32111.9319</v>
      </c>
      <c r="NU240">
        <v>6960</v>
      </c>
      <c r="NV240">
        <v>16708.280000000002</v>
      </c>
      <c r="NW240">
        <v>14400</v>
      </c>
      <c r="NX240">
        <v>52969.469296946401</v>
      </c>
      <c r="NY240">
        <v>22116.6722737044</v>
      </c>
      <c r="NZ240">
        <v>30500</v>
      </c>
      <c r="OA240">
        <v>12300</v>
      </c>
      <c r="OB240">
        <v>32031.530159795249</v>
      </c>
      <c r="OC240">
        <v>5900</v>
      </c>
      <c r="OD240">
        <v>26078.427200000002</v>
      </c>
      <c r="OE240">
        <v>41400</v>
      </c>
      <c r="OF240">
        <v>21000</v>
      </c>
      <c r="OG240">
        <v>30492.795961809999</v>
      </c>
      <c r="OH240">
        <v>9730</v>
      </c>
      <c r="OI240">
        <v>28476.191900000002</v>
      </c>
      <c r="OJ240">
        <v>36934.564494562204</v>
      </c>
      <c r="OK240">
        <v>63446.94066</v>
      </c>
      <c r="OL240">
        <v>79238.689199999993</v>
      </c>
      <c r="OM240">
        <v>8542.8249999999989</v>
      </c>
      <c r="OO240">
        <v>9549.9967500000002</v>
      </c>
      <c r="OP240">
        <v>58155.764404920003</v>
      </c>
      <c r="OQ240">
        <v>49100</v>
      </c>
      <c r="OR240">
        <v>82300</v>
      </c>
      <c r="OS240">
        <v>15360.004800000001</v>
      </c>
      <c r="OT240">
        <v>22200</v>
      </c>
      <c r="OU240">
        <v>30468.236400000002</v>
      </c>
      <c r="OW240">
        <v>18055.557000000001</v>
      </c>
      <c r="OX240">
        <v>10498.613746604</v>
      </c>
      <c r="OY240">
        <v>27788.500899999999</v>
      </c>
      <c r="OZ240">
        <v>10200</v>
      </c>
      <c r="PA240">
        <v>19096.0056</v>
      </c>
      <c r="PB240">
        <v>21240.789578624201</v>
      </c>
      <c r="PC240">
        <v>27650</v>
      </c>
      <c r="PD240">
        <v>27395.814458336499</v>
      </c>
      <c r="PE240">
        <v>40397.054000000004</v>
      </c>
      <c r="PF240">
        <v>68621.076000000001</v>
      </c>
      <c r="PG240">
        <v>12000</v>
      </c>
      <c r="PI240">
        <v>54238.356</v>
      </c>
      <c r="PJ240">
        <v>76875.711215850009</v>
      </c>
      <c r="PK240">
        <v>13634.706400000001</v>
      </c>
      <c r="PL240">
        <v>11153.508576</v>
      </c>
      <c r="PM240">
        <v>55802.167199999996</v>
      </c>
      <c r="PN240">
        <v>7901.4044999999996</v>
      </c>
      <c r="PO240">
        <v>8737.6927799999994</v>
      </c>
      <c r="PP240">
        <v>22650</v>
      </c>
      <c r="PQ240">
        <v>51541.151999999995</v>
      </c>
      <c r="PT240">
        <v>23756.5419</v>
      </c>
      <c r="PU240">
        <v>10000</v>
      </c>
      <c r="PV240">
        <v>69235.113821652005</v>
      </c>
      <c r="PW240">
        <v>11826.9174</v>
      </c>
      <c r="PX240">
        <v>20681.046399999999</v>
      </c>
      <c r="PZ240">
        <v>23305.048086780003</v>
      </c>
      <c r="QA240">
        <v>36180.728999999999</v>
      </c>
      <c r="QB240">
        <v>11350</v>
      </c>
      <c r="QC240">
        <v>93913.02</v>
      </c>
      <c r="QD240">
        <v>71232.655163374293</v>
      </c>
      <c r="QE240">
        <v>17421.599999999999</v>
      </c>
      <c r="QF240">
        <v>17991.658199999998</v>
      </c>
      <c r="QH240">
        <v>49063.719086748002</v>
      </c>
      <c r="QI240">
        <v>25200</v>
      </c>
      <c r="QJ240">
        <v>18816.053337121997</v>
      </c>
      <c r="QK240">
        <v>71566.102799999993</v>
      </c>
      <c r="QL240">
        <v>69005.749500000005</v>
      </c>
      <c r="QM240">
        <v>138842.78081571878</v>
      </c>
      <c r="QN240">
        <v>15116.56</v>
      </c>
      <c r="QO240">
        <v>23027.194156243499</v>
      </c>
      <c r="QP240">
        <v>42599.012600000002</v>
      </c>
      <c r="QQ240">
        <v>24410.979899999998</v>
      </c>
      <c r="QR240">
        <v>11072.1765</v>
      </c>
      <c r="QS240">
        <v>56997.845000000001</v>
      </c>
      <c r="QT240">
        <v>17450</v>
      </c>
      <c r="QU240">
        <v>8434.7805000000008</v>
      </c>
      <c r="QV240">
        <v>46145.192062413975</v>
      </c>
      <c r="QW240">
        <v>12515.629499999999</v>
      </c>
      <c r="QX240">
        <v>34775.068287653194</v>
      </c>
      <c r="QY240">
        <v>11550</v>
      </c>
      <c r="RB240">
        <v>35785.050000000003</v>
      </c>
      <c r="RD240">
        <v>22063.748190935625</v>
      </c>
      <c r="RE240">
        <v>24400</v>
      </c>
      <c r="RF240">
        <v>87086.613752999998</v>
      </c>
      <c r="RG240">
        <v>101600</v>
      </c>
      <c r="RH240">
        <v>45784.352547255003</v>
      </c>
      <c r="RI240">
        <v>19015.1458106053</v>
      </c>
      <c r="RK240">
        <v>20700</v>
      </c>
      <c r="RL240">
        <v>57049.205999999998</v>
      </c>
      <c r="RM240">
        <v>9900</v>
      </c>
      <c r="RN240">
        <v>7984.6947199999995</v>
      </c>
      <c r="RO240">
        <v>33392.244248160001</v>
      </c>
      <c r="RP240">
        <v>17641.643786077351</v>
      </c>
      <c r="RQ240">
        <v>92260.523095776007</v>
      </c>
      <c r="RR240">
        <v>39729.731999999996</v>
      </c>
      <c r="RS240">
        <v>14600</v>
      </c>
      <c r="RT240">
        <v>20000</v>
      </c>
      <c r="RU240">
        <v>50135.012763156999</v>
      </c>
      <c r="RV240">
        <v>26264.04</v>
      </c>
      <c r="RW240">
        <v>44031.688760304001</v>
      </c>
      <c r="RX240">
        <v>16011.393750000001</v>
      </c>
      <c r="RY240">
        <v>31263.40035</v>
      </c>
      <c r="RZ240">
        <v>17523.356250000001</v>
      </c>
      <c r="SA240">
        <v>12200</v>
      </c>
      <c r="SB240">
        <v>10000</v>
      </c>
      <c r="SC240">
        <v>19288.493899999998</v>
      </c>
      <c r="SD240">
        <v>53071.964200000002</v>
      </c>
      <c r="SE240">
        <v>13450</v>
      </c>
      <c r="SF240">
        <v>50727.277799999996</v>
      </c>
      <c r="SG240">
        <v>19038.452399999998</v>
      </c>
      <c r="SH240">
        <v>46779.784200000002</v>
      </c>
      <c r="SI240">
        <v>24387.578999999998</v>
      </c>
      <c r="SJ240">
        <v>19160.232</v>
      </c>
      <c r="SK240">
        <v>60000</v>
      </c>
      <c r="SL240">
        <v>10025.1108</v>
      </c>
      <c r="SM240">
        <v>77500</v>
      </c>
      <c r="SN240">
        <v>17777.8986</v>
      </c>
      <c r="SP240">
        <v>32808.323573263355</v>
      </c>
      <c r="SQ240">
        <v>85900</v>
      </c>
      <c r="SR240">
        <v>16900</v>
      </c>
      <c r="ST240">
        <v>35038.883600000001</v>
      </c>
      <c r="SU240">
        <v>12600</v>
      </c>
      <c r="SV240">
        <v>10096.878000000001</v>
      </c>
      <c r="SW240">
        <v>59837.449361399995</v>
      </c>
      <c r="SX240">
        <v>30932.447899999999</v>
      </c>
      <c r="SY240">
        <v>9550</v>
      </c>
      <c r="SZ240">
        <v>33480.053483427509</v>
      </c>
      <c r="TA240">
        <v>15588.3915</v>
      </c>
      <c r="TB240">
        <v>103861.7157955104</v>
      </c>
      <c r="TC240">
        <v>17048.227199999998</v>
      </c>
      <c r="TD240">
        <v>19696.219400000002</v>
      </c>
      <c r="TE240">
        <v>14355.000000000002</v>
      </c>
      <c r="TF240">
        <v>31387.5</v>
      </c>
      <c r="TG240">
        <v>17943.916800000003</v>
      </c>
      <c r="TH240">
        <v>5600</v>
      </c>
      <c r="TI240">
        <v>30618.73935</v>
      </c>
      <c r="TK240">
        <v>11628.324000000001</v>
      </c>
      <c r="TL240">
        <v>100324.678</v>
      </c>
      <c r="TM240">
        <v>12600</v>
      </c>
      <c r="TN240">
        <v>23803.230599999999</v>
      </c>
      <c r="TO240">
        <v>51474.828000000001</v>
      </c>
      <c r="TP240">
        <v>7800</v>
      </c>
      <c r="TQ240">
        <v>45906.042500000003</v>
      </c>
      <c r="TR240">
        <v>10413.7353926256</v>
      </c>
      <c r="TS240">
        <v>10700</v>
      </c>
      <c r="TT240">
        <v>27000</v>
      </c>
      <c r="TU240">
        <v>7000</v>
      </c>
      <c r="TV240">
        <v>41808.861180885702</v>
      </c>
      <c r="TW240">
        <v>72000.036000000007</v>
      </c>
      <c r="TX240">
        <v>5400</v>
      </c>
      <c r="TY240">
        <v>16174.8351</v>
      </c>
      <c r="TZ240">
        <v>10875.8622</v>
      </c>
      <c r="UA240">
        <v>16000</v>
      </c>
      <c r="UC240">
        <v>9827.0430113634993</v>
      </c>
      <c r="UE240">
        <v>3430</v>
      </c>
      <c r="UH240">
        <v>54322.057800000002</v>
      </c>
      <c r="UI240">
        <v>6000</v>
      </c>
      <c r="UK240">
        <v>4700</v>
      </c>
      <c r="UL240">
        <v>27000</v>
      </c>
      <c r="UM240">
        <v>5250</v>
      </c>
      <c r="UN240">
        <v>14567.060599999999</v>
      </c>
      <c r="UO240">
        <v>45777.225037858043</v>
      </c>
      <c r="UP240">
        <v>7838.2323999999999</v>
      </c>
      <c r="UQ240">
        <v>7971.4260000000004</v>
      </c>
      <c r="US240">
        <v>20706.307700000001</v>
      </c>
      <c r="UT240">
        <v>28222.294102314001</v>
      </c>
      <c r="UU240">
        <v>25900</v>
      </c>
      <c r="UW240">
        <v>31051.305920947201</v>
      </c>
      <c r="UX240">
        <v>30711.998200000002</v>
      </c>
      <c r="UY240">
        <v>12735.846</v>
      </c>
      <c r="UZ240">
        <v>9600</v>
      </c>
      <c r="VA240">
        <v>19900</v>
      </c>
      <c r="VB240">
        <v>14367.8765</v>
      </c>
      <c r="VC240">
        <v>9846.0387066635994</v>
      </c>
      <c r="VD240">
        <v>7100</v>
      </c>
      <c r="VE240">
        <v>18611.126</v>
      </c>
      <c r="VF240">
        <v>14814.816000000001</v>
      </c>
      <c r="VG240">
        <v>12481.544600000001</v>
      </c>
      <c r="VJ240">
        <v>5400</v>
      </c>
      <c r="VL240">
        <v>12592.5936</v>
      </c>
      <c r="VM240">
        <v>6300</v>
      </c>
      <c r="VN240">
        <v>7883.3361999999997</v>
      </c>
      <c r="VO240">
        <v>6500</v>
      </c>
      <c r="VP240">
        <v>8989.3233999999993</v>
      </c>
      <c r="VQ240">
        <v>5850</v>
      </c>
      <c r="VR240">
        <v>6000</v>
      </c>
      <c r="VS240">
        <v>18749.996999999999</v>
      </c>
      <c r="VT240">
        <v>12700</v>
      </c>
      <c r="VU240">
        <v>6000</v>
      </c>
      <c r="VV240">
        <v>27821.500963967999</v>
      </c>
      <c r="VW240">
        <v>60879.486443674497</v>
      </c>
      <c r="VX240">
        <v>29000</v>
      </c>
      <c r="VY240">
        <v>9966.1064999999999</v>
      </c>
      <c r="WA240">
        <v>22500</v>
      </c>
      <c r="WB240">
        <v>12610.9128</v>
      </c>
      <c r="WC240">
        <v>23443.996999999999</v>
      </c>
      <c r="WD240">
        <v>13285.71495</v>
      </c>
      <c r="WE240">
        <v>38974.36</v>
      </c>
      <c r="WF240">
        <v>7700</v>
      </c>
      <c r="WH240">
        <v>15719.993999999999</v>
      </c>
      <c r="WI240">
        <v>14136.36505</v>
      </c>
      <c r="WJ240">
        <v>12439.0224</v>
      </c>
      <c r="WK240">
        <v>97756.414902666002</v>
      </c>
      <c r="WL240">
        <v>8000</v>
      </c>
      <c r="WN240">
        <v>25083.3233</v>
      </c>
      <c r="WO240">
        <v>20173.907999999999</v>
      </c>
      <c r="WQ240">
        <v>23030</v>
      </c>
      <c r="WR240">
        <v>10100</v>
      </c>
      <c r="WS240">
        <v>13075.8004</v>
      </c>
      <c r="WT240">
        <v>69337.111199999999</v>
      </c>
      <c r="WV240">
        <v>22808.928</v>
      </c>
      <c r="WY240">
        <v>21576</v>
      </c>
      <c r="WZ240">
        <v>19700</v>
      </c>
      <c r="XA240">
        <v>15583.325999999999</v>
      </c>
      <c r="XB240">
        <v>87512.13397943649</v>
      </c>
      <c r="XC240">
        <v>11440.674999999999</v>
      </c>
      <c r="XD240">
        <v>14086.953000000001</v>
      </c>
      <c r="XE240">
        <v>69317.622921749993</v>
      </c>
      <c r="XF240">
        <v>27504.045559480099</v>
      </c>
      <c r="XG240">
        <v>16700</v>
      </c>
      <c r="XI240">
        <v>8700</v>
      </c>
      <c r="XJ240">
        <v>57833.196860376003</v>
      </c>
      <c r="XK240">
        <v>16400.007216000002</v>
      </c>
      <c r="XL240">
        <v>62367.822999999997</v>
      </c>
      <c r="XM240">
        <v>78400</v>
      </c>
      <c r="XN240">
        <v>8400</v>
      </c>
      <c r="XO240">
        <v>29000</v>
      </c>
      <c r="XP240">
        <v>15187.8799</v>
      </c>
      <c r="XQ240">
        <v>66938.623496630345</v>
      </c>
      <c r="XR240">
        <v>11539.1626</v>
      </c>
      <c r="XT240">
        <v>21322.305947691202</v>
      </c>
      <c r="XU240">
        <v>17846.6106</v>
      </c>
      <c r="XV240">
        <v>47625.686999999998</v>
      </c>
      <c r="XW240">
        <v>22200</v>
      </c>
      <c r="XY240">
        <v>10294.4396</v>
      </c>
      <c r="XZ240">
        <v>22392.863999999998</v>
      </c>
      <c r="YA240">
        <v>70923.184800000003</v>
      </c>
      <c r="YB240">
        <v>21777.730528677566</v>
      </c>
      <c r="YC240">
        <v>11800</v>
      </c>
      <c r="YD240">
        <v>53032.774143775205</v>
      </c>
      <c r="YE240">
        <v>22190.952000000001</v>
      </c>
      <c r="YF240">
        <v>42000</v>
      </c>
      <c r="YG240">
        <v>17576.098693270611</v>
      </c>
      <c r="YH240">
        <v>9518.6010000000006</v>
      </c>
      <c r="YI240">
        <v>11650</v>
      </c>
      <c r="YJ240">
        <v>20500</v>
      </c>
      <c r="YK240">
        <v>12904.316425000001</v>
      </c>
      <c r="YL240">
        <v>12720</v>
      </c>
      <c r="YM240">
        <v>5870</v>
      </c>
      <c r="YN240">
        <v>6790</v>
      </c>
      <c r="YO240">
        <v>63604.830155327996</v>
      </c>
      <c r="YP240">
        <v>13909.0923</v>
      </c>
      <c r="YR240">
        <v>37199.985119999998</v>
      </c>
      <c r="YS240">
        <v>17254.955600000001</v>
      </c>
      <c r="YT240">
        <v>16800</v>
      </c>
      <c r="YU240">
        <v>15662.149799999999</v>
      </c>
      <c r="YV240">
        <v>12000.001200000001</v>
      </c>
      <c r="YW240">
        <v>20636.343000000001</v>
      </c>
      <c r="YX240">
        <v>25583.323100000001</v>
      </c>
      <c r="YY240">
        <v>66339.275099999999</v>
      </c>
      <c r="YZ240">
        <v>18616.162400000001</v>
      </c>
      <c r="ZA240">
        <v>46800</v>
      </c>
      <c r="ZC240">
        <v>9443.6784000000007</v>
      </c>
      <c r="ZD240">
        <v>122101.36199999999</v>
      </c>
      <c r="ZE240">
        <v>11500</v>
      </c>
      <c r="ZF240">
        <v>41293.77205282043</v>
      </c>
      <c r="ZG240">
        <v>21652.1685</v>
      </c>
      <c r="ZJ240">
        <v>16307.208000000001</v>
      </c>
      <c r="ZK240">
        <v>6700</v>
      </c>
      <c r="ZM240">
        <v>33487.676650000001</v>
      </c>
      <c r="ZN240">
        <v>55619.439535489502</v>
      </c>
      <c r="ZO240">
        <v>7499.9987884605007</v>
      </c>
      <c r="ZP240">
        <v>7900</v>
      </c>
      <c r="ZQ240">
        <v>44234.045606379994</v>
      </c>
      <c r="ZR240">
        <v>12681.819449999999</v>
      </c>
      <c r="ZS240">
        <v>15354.034800000001</v>
      </c>
      <c r="ZU240">
        <v>14000</v>
      </c>
      <c r="ZV240">
        <v>11800</v>
      </c>
      <c r="ZW240">
        <v>46221.923340976005</v>
      </c>
      <c r="ZX240">
        <v>34620.477599999998</v>
      </c>
      <c r="ZZ240">
        <v>9400</v>
      </c>
      <c r="AAA240">
        <v>32400</v>
      </c>
      <c r="AAB240">
        <v>7500</v>
      </c>
      <c r="AAC240">
        <v>5500</v>
      </c>
      <c r="AAD240">
        <v>35136.717100000002</v>
      </c>
      <c r="AAE240">
        <v>16746.664000000001</v>
      </c>
      <c r="AAF240">
        <v>13518.5196</v>
      </c>
      <c r="AAG240">
        <v>8800</v>
      </c>
      <c r="AAH240">
        <v>13846.219790114001</v>
      </c>
      <c r="AAI240">
        <v>16383.0466</v>
      </c>
      <c r="AAJ240">
        <v>61200</v>
      </c>
      <c r="AAK240">
        <v>17305.982100000001</v>
      </c>
      <c r="AAL240">
        <v>71529.949811942992</v>
      </c>
      <c r="AAM240">
        <v>60929.215290264001</v>
      </c>
      <c r="AAN240">
        <v>38750</v>
      </c>
      <c r="AAO240">
        <v>21500</v>
      </c>
      <c r="AAP240">
        <v>29900</v>
      </c>
      <c r="AAR240">
        <v>52439.518499999998</v>
      </c>
      <c r="AAS240">
        <v>13981.482600000001</v>
      </c>
      <c r="AAT240">
        <v>51583.312700000002</v>
      </c>
      <c r="AAU240">
        <v>21761.701740609598</v>
      </c>
      <c r="AAV240">
        <v>17600</v>
      </c>
      <c r="AAW240">
        <v>43636.368000000002</v>
      </c>
      <c r="AAY240">
        <v>43074.298921439993</v>
      </c>
      <c r="AAZ240">
        <v>33199.985000000001</v>
      </c>
      <c r="ABA240">
        <v>32800</v>
      </c>
      <c r="ABB240">
        <v>6700</v>
      </c>
      <c r="ABC240">
        <v>17000</v>
      </c>
      <c r="ABD240">
        <v>21250</v>
      </c>
      <c r="ABF240">
        <v>13208.724899999999</v>
      </c>
      <c r="ABI240">
        <v>31697.791649999999</v>
      </c>
      <c r="ABJ240">
        <v>46598.229599999999</v>
      </c>
      <c r="ABL240">
        <v>11200</v>
      </c>
      <c r="ABM240">
        <v>7650</v>
      </c>
      <c r="ABN240">
        <v>5800</v>
      </c>
      <c r="ABO240">
        <v>29584.077600000001</v>
      </c>
      <c r="ABP240">
        <v>14321.816290267201</v>
      </c>
      <c r="ABQ240">
        <v>18750.000749999999</v>
      </c>
    </row>
    <row r="241" spans="2:745" x14ac:dyDescent="0.25">
      <c r="B241" s="3">
        <v>44671</v>
      </c>
      <c r="C241" s="4">
        <v>20340.34408826875</v>
      </c>
      <c r="D241">
        <v>11050</v>
      </c>
      <c r="E241">
        <v>11500</v>
      </c>
      <c r="F241">
        <v>9333.3338000000003</v>
      </c>
      <c r="I241">
        <v>8800</v>
      </c>
      <c r="J241">
        <v>20047.0488</v>
      </c>
      <c r="K241">
        <v>16552.734099999998</v>
      </c>
      <c r="L241">
        <v>13800</v>
      </c>
      <c r="M241">
        <v>28151.110805169086</v>
      </c>
      <c r="N241">
        <v>15350</v>
      </c>
      <c r="O241">
        <v>19174.627800000002</v>
      </c>
      <c r="P241">
        <v>17854.989632284</v>
      </c>
      <c r="R241">
        <v>14600</v>
      </c>
      <c r="S241">
        <v>13900</v>
      </c>
      <c r="T241">
        <v>18797.351737999998</v>
      </c>
      <c r="U241">
        <v>49703.443618614598</v>
      </c>
      <c r="V241">
        <v>10400</v>
      </c>
      <c r="W241">
        <v>52000</v>
      </c>
      <c r="Y241">
        <v>107538.49942953599</v>
      </c>
      <c r="Z241">
        <v>23650</v>
      </c>
      <c r="AA241">
        <v>5170</v>
      </c>
      <c r="AB241">
        <v>14542.7871</v>
      </c>
      <c r="AC241">
        <v>9900</v>
      </c>
      <c r="AD241">
        <v>12270.4164</v>
      </c>
      <c r="AE241">
        <v>11400</v>
      </c>
      <c r="AF241">
        <v>11090.9102</v>
      </c>
      <c r="AH241">
        <v>20400</v>
      </c>
      <c r="AI241">
        <v>18450</v>
      </c>
      <c r="AJ241">
        <v>48400</v>
      </c>
      <c r="AK241">
        <v>14300</v>
      </c>
      <c r="AL241">
        <v>8600</v>
      </c>
      <c r="AM241">
        <v>33700</v>
      </c>
      <c r="AN241">
        <v>15850</v>
      </c>
      <c r="AO241">
        <v>11600</v>
      </c>
      <c r="AP241">
        <v>13900</v>
      </c>
      <c r="AQ241">
        <v>4500</v>
      </c>
      <c r="AR241">
        <v>13000</v>
      </c>
      <c r="AT241">
        <v>16570.752399999998</v>
      </c>
      <c r="AU241">
        <v>63500</v>
      </c>
      <c r="AW241">
        <v>6166.6642000000002</v>
      </c>
      <c r="AX241">
        <v>8000</v>
      </c>
      <c r="AY241">
        <v>10850</v>
      </c>
      <c r="BA241">
        <v>182836.24</v>
      </c>
      <c r="BB241">
        <v>38126.232683235001</v>
      </c>
      <c r="BC241">
        <v>50545.459600000002</v>
      </c>
      <c r="BD241">
        <v>17256.642</v>
      </c>
      <c r="BE241">
        <v>15850</v>
      </c>
      <c r="BF241">
        <v>17925.811961162002</v>
      </c>
      <c r="BG241">
        <v>26129.561867259836</v>
      </c>
      <c r="BH241">
        <v>39700</v>
      </c>
      <c r="BI241">
        <v>7090</v>
      </c>
      <c r="BJ241">
        <v>5730</v>
      </c>
      <c r="BK241">
        <v>24079.395</v>
      </c>
      <c r="BL241">
        <v>9900</v>
      </c>
      <c r="BM241">
        <v>20222.2176</v>
      </c>
      <c r="BN241">
        <v>17727.2745</v>
      </c>
      <c r="BO241">
        <v>27159.251950000002</v>
      </c>
      <c r="BP241">
        <v>10600</v>
      </c>
      <c r="BQ241">
        <v>23885.162724360001</v>
      </c>
      <c r="BR241">
        <v>47015.317999999999</v>
      </c>
      <c r="BS241">
        <v>5530</v>
      </c>
      <c r="BV241">
        <v>10500</v>
      </c>
      <c r="BW241">
        <v>4700</v>
      </c>
      <c r="BX241">
        <v>15092.593800000001</v>
      </c>
      <c r="BY241">
        <v>21181.820299999999</v>
      </c>
      <c r="BZ241">
        <v>13763.4228</v>
      </c>
      <c r="CC241">
        <v>24500</v>
      </c>
      <c r="CD241">
        <v>20264.116894350002</v>
      </c>
      <c r="CE241">
        <v>8100</v>
      </c>
      <c r="CF241">
        <v>17403.852600000002</v>
      </c>
      <c r="CG241">
        <v>4400</v>
      </c>
      <c r="CH241">
        <v>16915.479416668797</v>
      </c>
      <c r="CI241">
        <v>19256.23388</v>
      </c>
      <c r="CK241">
        <v>15586.4147654316</v>
      </c>
      <c r="CL241">
        <v>7200</v>
      </c>
      <c r="CM241">
        <v>12622.9103</v>
      </c>
      <c r="CN241">
        <v>21200</v>
      </c>
      <c r="CP241">
        <v>11913.843199999999</v>
      </c>
      <c r="CR241">
        <v>34734.782149999999</v>
      </c>
      <c r="CS241">
        <v>15809.338900000001</v>
      </c>
      <c r="CT241">
        <v>15031.9179</v>
      </c>
      <c r="CV241">
        <v>30567.124439812</v>
      </c>
      <c r="CW241">
        <v>11780</v>
      </c>
      <c r="CY241">
        <v>9292</v>
      </c>
      <c r="CZ241">
        <v>43916.649100000002</v>
      </c>
      <c r="DA241">
        <v>17726.113600000001</v>
      </c>
      <c r="DB241">
        <v>21160.710900000002</v>
      </c>
      <c r="DC241">
        <v>69000</v>
      </c>
      <c r="DD241">
        <v>10892.8554</v>
      </c>
      <c r="DE241">
        <v>8414.549500000001</v>
      </c>
      <c r="DF241">
        <v>20737.144</v>
      </c>
      <c r="DG241">
        <v>48287.712</v>
      </c>
      <c r="DH241">
        <v>14000</v>
      </c>
      <c r="DI241">
        <v>26720.595000000001</v>
      </c>
      <c r="DJ241">
        <v>7420</v>
      </c>
      <c r="DK241">
        <v>86326.285350098318</v>
      </c>
      <c r="DL241">
        <v>10150</v>
      </c>
      <c r="DM241">
        <v>13803.195</v>
      </c>
      <c r="DN241">
        <v>30133.736000000001</v>
      </c>
      <c r="DO241">
        <v>69074.091817860201</v>
      </c>
      <c r="DQ241">
        <v>6300</v>
      </c>
      <c r="DR241">
        <v>10500</v>
      </c>
      <c r="DS241">
        <v>25743.000559140699</v>
      </c>
      <c r="DT241">
        <v>33142.858800000002</v>
      </c>
      <c r="DU241">
        <v>213912.99000000002</v>
      </c>
      <c r="DV241">
        <v>17374.6429347624</v>
      </c>
      <c r="DW241">
        <v>14230.773499999999</v>
      </c>
      <c r="DX241">
        <v>12000</v>
      </c>
      <c r="DY241">
        <v>24583.323499999999</v>
      </c>
      <c r="DZ241">
        <v>41847.868092016797</v>
      </c>
      <c r="EA241">
        <v>14484.521699999999</v>
      </c>
      <c r="EB241">
        <v>7750</v>
      </c>
      <c r="EC241">
        <v>13100</v>
      </c>
      <c r="EE241">
        <v>19000</v>
      </c>
      <c r="EG241">
        <v>103769.87659999999</v>
      </c>
      <c r="EJ241">
        <v>11300</v>
      </c>
      <c r="EK241">
        <v>22639.6178</v>
      </c>
      <c r="EL241">
        <v>9000</v>
      </c>
      <c r="EM241">
        <v>14850</v>
      </c>
      <c r="EN241">
        <v>7100</v>
      </c>
      <c r="EO241">
        <v>7700</v>
      </c>
      <c r="EP241">
        <v>148391.67660000001</v>
      </c>
      <c r="EQ241">
        <v>74300</v>
      </c>
      <c r="ER241">
        <v>20850</v>
      </c>
      <c r="ES241">
        <v>45150</v>
      </c>
      <c r="ET241">
        <v>7120</v>
      </c>
      <c r="EU241">
        <v>5991.0858699999999</v>
      </c>
      <c r="EV241">
        <v>5400</v>
      </c>
      <c r="EW241">
        <v>48378.430372733994</v>
      </c>
      <c r="EX241">
        <v>12007.627069672</v>
      </c>
      <c r="EY241">
        <v>38367.360000000001</v>
      </c>
      <c r="EZ241">
        <v>7597.7621799999997</v>
      </c>
      <c r="FA241">
        <v>31975.635746533997</v>
      </c>
      <c r="FB241">
        <v>7644.375</v>
      </c>
      <c r="FC241">
        <v>4900</v>
      </c>
      <c r="FD241">
        <v>9519.5605883195985</v>
      </c>
      <c r="FE241">
        <v>3700</v>
      </c>
      <c r="FG241">
        <v>17400</v>
      </c>
      <c r="FH241">
        <v>37950</v>
      </c>
      <c r="FJ241">
        <v>19000</v>
      </c>
      <c r="FK241">
        <v>29414.144</v>
      </c>
      <c r="FL241">
        <v>20200</v>
      </c>
      <c r="FM241">
        <v>77495.808000000005</v>
      </c>
      <c r="FN241">
        <v>107048.32831530899</v>
      </c>
      <c r="FO241">
        <v>7500</v>
      </c>
      <c r="FP241">
        <v>12700</v>
      </c>
      <c r="FQ241">
        <v>9900</v>
      </c>
      <c r="FR241">
        <v>47000</v>
      </c>
      <c r="FS241">
        <v>22550</v>
      </c>
      <c r="FU241">
        <v>6630</v>
      </c>
      <c r="FV241">
        <v>3830</v>
      </c>
      <c r="FW241">
        <v>18768.295000000002</v>
      </c>
      <c r="FX241">
        <v>54213.35605757661</v>
      </c>
      <c r="FY241">
        <v>85211.113718265595</v>
      </c>
      <c r="FZ241">
        <v>6700</v>
      </c>
      <c r="GA241">
        <v>36600</v>
      </c>
      <c r="GB241">
        <v>8380</v>
      </c>
      <c r="GC241">
        <v>25580.609</v>
      </c>
      <c r="GD241">
        <v>71410.491421327999</v>
      </c>
      <c r="GE241">
        <v>54435.376676295004</v>
      </c>
      <c r="GF241">
        <v>18308.436299999998</v>
      </c>
      <c r="GG241">
        <v>39165.625</v>
      </c>
      <c r="GH241">
        <v>4500</v>
      </c>
      <c r="GI241">
        <v>22526.796600000001</v>
      </c>
      <c r="GJ241">
        <v>4800</v>
      </c>
      <c r="GK241">
        <v>13745.5571</v>
      </c>
      <c r="GL241">
        <v>13100</v>
      </c>
      <c r="GM241">
        <v>16968.558000000001</v>
      </c>
      <c r="GN241">
        <v>95400.045400000003</v>
      </c>
      <c r="GO241">
        <v>12915.49</v>
      </c>
      <c r="GP241">
        <v>15600</v>
      </c>
      <c r="GQ241">
        <v>7490</v>
      </c>
      <c r="GR241">
        <v>18190.4771</v>
      </c>
      <c r="GS241">
        <v>26668.806</v>
      </c>
      <c r="GT241">
        <v>81513.449655152013</v>
      </c>
      <c r="GU241">
        <v>33139.1034</v>
      </c>
      <c r="GV241">
        <v>11256.758913513599</v>
      </c>
      <c r="GW241">
        <v>13084.106000000002</v>
      </c>
      <c r="GX241">
        <v>15428.539499999999</v>
      </c>
      <c r="GY241">
        <v>13156.3429</v>
      </c>
      <c r="GZ241">
        <v>35185.045024505998</v>
      </c>
      <c r="HA241">
        <v>21726.9856</v>
      </c>
      <c r="HB241">
        <v>52614.505877231997</v>
      </c>
      <c r="HD241">
        <v>18700</v>
      </c>
      <c r="HE241">
        <v>15730</v>
      </c>
      <c r="HF241">
        <v>15219.29855</v>
      </c>
      <c r="HG241">
        <v>42151.017136319999</v>
      </c>
      <c r="HI241">
        <v>27061.764299999999</v>
      </c>
      <c r="HJ241">
        <v>10280.369000000001</v>
      </c>
      <c r="HK241">
        <v>8000</v>
      </c>
      <c r="HL241">
        <v>75128.270199999999</v>
      </c>
      <c r="HM241">
        <v>17678.37</v>
      </c>
      <c r="HN241">
        <v>31656.150700000002</v>
      </c>
      <c r="HO241">
        <v>11900</v>
      </c>
      <c r="HP241">
        <v>11588.073200000001</v>
      </c>
      <c r="HQ241">
        <v>13400</v>
      </c>
      <c r="HR241">
        <v>12870.3714</v>
      </c>
      <c r="HS241">
        <v>23091.556930040202</v>
      </c>
      <c r="HT241">
        <v>28300</v>
      </c>
      <c r="HV241">
        <v>26967.754499999999</v>
      </c>
      <c r="HW241">
        <v>39578.652999999998</v>
      </c>
      <c r="HX241">
        <v>17454.091199999999</v>
      </c>
      <c r="HZ241">
        <v>17100</v>
      </c>
      <c r="IA241">
        <v>30055.485012216548</v>
      </c>
      <c r="IB241">
        <v>32016.404169906669</v>
      </c>
      <c r="IC241">
        <v>32488.243770932404</v>
      </c>
      <c r="ID241">
        <v>32666.653599999998</v>
      </c>
      <c r="IE241">
        <v>13400</v>
      </c>
      <c r="IF241">
        <v>32434.7745</v>
      </c>
      <c r="IG241">
        <v>7830</v>
      </c>
      <c r="IH241">
        <v>6800</v>
      </c>
      <c r="II241">
        <v>46125.023999999998</v>
      </c>
      <c r="IJ241">
        <v>10600</v>
      </c>
      <c r="IK241">
        <v>13201.443719568002</v>
      </c>
      <c r="IL241">
        <v>22213.944</v>
      </c>
      <c r="IM241">
        <v>4500</v>
      </c>
      <c r="IN241">
        <v>20000</v>
      </c>
      <c r="IO241">
        <v>58200</v>
      </c>
      <c r="IP241">
        <v>38260.86</v>
      </c>
      <c r="IQ241">
        <v>168662.03311244003</v>
      </c>
      <c r="IR241">
        <v>12972.3056</v>
      </c>
      <c r="IS241">
        <v>12955.222</v>
      </c>
      <c r="IT241">
        <v>81400</v>
      </c>
      <c r="IU241">
        <v>28641.771889690684</v>
      </c>
      <c r="IV241">
        <v>18383.482599999999</v>
      </c>
      <c r="IW241">
        <v>54356.707200000004</v>
      </c>
      <c r="IX241">
        <v>38951.757858915618</v>
      </c>
      <c r="IY241">
        <v>18456.114600000001</v>
      </c>
      <c r="IZ241">
        <v>6700</v>
      </c>
      <c r="JA241">
        <v>42230.115438261601</v>
      </c>
      <c r="JB241">
        <v>31941.776900000001</v>
      </c>
      <c r="JC241">
        <v>142000</v>
      </c>
      <c r="JD241">
        <v>80603.072999999989</v>
      </c>
      <c r="JE241">
        <v>21698.108</v>
      </c>
      <c r="JF241">
        <v>49209.678899999999</v>
      </c>
      <c r="JG241">
        <v>14000</v>
      </c>
      <c r="JH241">
        <v>24565.21125</v>
      </c>
      <c r="JI241">
        <v>14234.6885</v>
      </c>
      <c r="JJ241">
        <v>18750</v>
      </c>
      <c r="JK241">
        <v>23904.7631</v>
      </c>
      <c r="JL241">
        <v>5480</v>
      </c>
      <c r="JN241">
        <v>9820</v>
      </c>
      <c r="JO241">
        <v>8381.819019999999</v>
      </c>
      <c r="JP241">
        <v>12700</v>
      </c>
      <c r="JQ241">
        <v>26403.843400000002</v>
      </c>
      <c r="JR241">
        <v>11950</v>
      </c>
      <c r="JS241">
        <v>12200</v>
      </c>
      <c r="JU241">
        <v>32443.1462714025</v>
      </c>
      <c r="JV241">
        <v>31327.056</v>
      </c>
      <c r="JW241">
        <v>90790.48061793267</v>
      </c>
      <c r="JX241">
        <v>57332.601000000002</v>
      </c>
      <c r="JY241">
        <v>13400</v>
      </c>
      <c r="JZ241">
        <v>46545.459199999998</v>
      </c>
      <c r="KA241">
        <v>9500</v>
      </c>
      <c r="KB241">
        <v>7800</v>
      </c>
      <c r="KC241">
        <v>5000</v>
      </c>
      <c r="KD241">
        <v>23466.678400000001</v>
      </c>
      <c r="KE241">
        <v>36336.477632017501</v>
      </c>
      <c r="KF241">
        <v>7400</v>
      </c>
      <c r="KG241">
        <v>18200</v>
      </c>
      <c r="KH241">
        <v>12123.810799999999</v>
      </c>
      <c r="KI241">
        <v>13956.518250000001</v>
      </c>
      <c r="KJ241">
        <v>95490.528520659995</v>
      </c>
      <c r="KK241">
        <v>51696.410540008532</v>
      </c>
      <c r="KL241">
        <v>24038.46875</v>
      </c>
      <c r="KM241">
        <v>36600</v>
      </c>
      <c r="KN241">
        <v>18333.334800000001</v>
      </c>
      <c r="KO241">
        <v>13050</v>
      </c>
      <c r="KP241">
        <v>28544.455546109999</v>
      </c>
      <c r="KQ241">
        <v>75898.327499999999</v>
      </c>
      <c r="KR241">
        <v>43050</v>
      </c>
      <c r="KS241">
        <v>31702.658399999997</v>
      </c>
      <c r="KT241">
        <v>19600</v>
      </c>
      <c r="KU241">
        <v>35700</v>
      </c>
      <c r="KV241">
        <v>11968.5713</v>
      </c>
      <c r="KW241">
        <v>24374.9961</v>
      </c>
      <c r="KX241">
        <v>19277.0016</v>
      </c>
      <c r="LB241">
        <v>11789.995500000001</v>
      </c>
      <c r="LC241">
        <v>19184.2887910352</v>
      </c>
      <c r="LD241">
        <v>28280.798447039997</v>
      </c>
      <c r="LE241">
        <v>10173.9105</v>
      </c>
      <c r="LF241">
        <v>107500</v>
      </c>
      <c r="LG241">
        <v>70443.553858064799</v>
      </c>
      <c r="LH241">
        <v>12446.0458809681</v>
      </c>
      <c r="LI241">
        <v>23715.421943414683</v>
      </c>
      <c r="LJ241">
        <v>84600</v>
      </c>
      <c r="LK241">
        <v>11129.0376</v>
      </c>
      <c r="LL241">
        <v>12481.1628</v>
      </c>
      <c r="LM241">
        <v>31630.817205318752</v>
      </c>
      <c r="LN241">
        <v>10327.097950000001</v>
      </c>
      <c r="LO241">
        <v>30000</v>
      </c>
      <c r="LP241">
        <v>23200</v>
      </c>
      <c r="LQ241">
        <v>8100</v>
      </c>
      <c r="LR241">
        <v>50800</v>
      </c>
      <c r="LS241">
        <v>8353.7423319728096</v>
      </c>
      <c r="LT241">
        <v>17502.040760387568</v>
      </c>
      <c r="LU241">
        <v>17692.312999999998</v>
      </c>
      <c r="LW241">
        <v>19438.2</v>
      </c>
      <c r="LX241">
        <v>35063.359680000001</v>
      </c>
      <c r="LY241">
        <v>28100</v>
      </c>
      <c r="LZ241">
        <v>11666.667600000001</v>
      </c>
      <c r="MA241">
        <v>20100</v>
      </c>
      <c r="MB241">
        <v>138500</v>
      </c>
      <c r="MC241">
        <v>19985.193599999999</v>
      </c>
      <c r="MD241">
        <v>19363.638299999999</v>
      </c>
      <c r="ME241">
        <v>16147.8845</v>
      </c>
      <c r="MF241">
        <v>33526.482402361537</v>
      </c>
      <c r="MG241">
        <v>37000.003700000001</v>
      </c>
      <c r="MH241">
        <v>45767.463599999995</v>
      </c>
      <c r="MI241">
        <v>35224.246124999998</v>
      </c>
      <c r="MK241">
        <v>12857.140800000001</v>
      </c>
      <c r="ML241">
        <v>38439.551379792276</v>
      </c>
      <c r="MM241">
        <v>28410.7968</v>
      </c>
      <c r="MN241">
        <v>35013.280200000001</v>
      </c>
      <c r="MP241">
        <v>30874.981542122252</v>
      </c>
      <c r="MQ241">
        <v>23545.456900000001</v>
      </c>
      <c r="MR241">
        <v>12916.6615</v>
      </c>
      <c r="MS241">
        <v>6400</v>
      </c>
      <c r="MT241">
        <v>59409.911</v>
      </c>
      <c r="MU241">
        <v>37800</v>
      </c>
      <c r="MV241">
        <v>19350</v>
      </c>
      <c r="MW241">
        <v>60510.764255367008</v>
      </c>
      <c r="MX241">
        <v>9500</v>
      </c>
      <c r="MY241">
        <v>44270.596649999999</v>
      </c>
      <c r="MZ241">
        <v>30308.539570471825</v>
      </c>
      <c r="NA241">
        <v>18552.269796448501</v>
      </c>
      <c r="NB241">
        <v>9300</v>
      </c>
      <c r="NC241">
        <v>9120</v>
      </c>
      <c r="ND241">
        <v>10234.740299999999</v>
      </c>
      <c r="NE241">
        <v>27000</v>
      </c>
      <c r="NF241">
        <v>10535.712600000001</v>
      </c>
      <c r="NG241">
        <v>19200</v>
      </c>
      <c r="NH241">
        <v>13816.431200000001</v>
      </c>
      <c r="NI241">
        <v>15300</v>
      </c>
      <c r="NJ241">
        <v>64904.950799999999</v>
      </c>
      <c r="NK241">
        <v>7085.7146400000001</v>
      </c>
      <c r="NL241">
        <v>112066.7227</v>
      </c>
      <c r="NM241">
        <v>31992.103000000003</v>
      </c>
      <c r="NN241">
        <v>18000.000899999999</v>
      </c>
      <c r="NO241">
        <v>15500</v>
      </c>
      <c r="NP241">
        <v>56417.108914437602</v>
      </c>
      <c r="NQ241">
        <v>14000</v>
      </c>
      <c r="NR241">
        <v>20600</v>
      </c>
      <c r="NS241">
        <v>64500</v>
      </c>
      <c r="NU241">
        <v>7480</v>
      </c>
      <c r="NV241">
        <v>16511.712</v>
      </c>
      <c r="NW241">
        <v>15800</v>
      </c>
      <c r="NX241">
        <v>52791.1209154752</v>
      </c>
      <c r="NY241">
        <v>24312.653917902</v>
      </c>
      <c r="NZ241">
        <v>30650</v>
      </c>
      <c r="OA241">
        <v>13200</v>
      </c>
      <c r="OB241">
        <v>31276.279101936001</v>
      </c>
      <c r="OC241">
        <v>5800</v>
      </c>
      <c r="OD241">
        <v>23921.5648</v>
      </c>
      <c r="OE241">
        <v>41500</v>
      </c>
      <c r="OF241">
        <v>21500</v>
      </c>
      <c r="OG241">
        <v>31853.2437816446</v>
      </c>
      <c r="OH241">
        <v>10450</v>
      </c>
      <c r="OI241">
        <v>28095.2395</v>
      </c>
      <c r="OJ241">
        <v>41028.067864236604</v>
      </c>
      <c r="OK241">
        <v>64304.331750000005</v>
      </c>
      <c r="OL241">
        <v>85172.020999999993</v>
      </c>
      <c r="OM241">
        <v>8474.482399999999</v>
      </c>
      <c r="OO241">
        <v>9549.9967500000002</v>
      </c>
      <c r="OP241">
        <v>58155.764404920003</v>
      </c>
      <c r="OQ241">
        <v>52200</v>
      </c>
      <c r="OR241">
        <v>82700</v>
      </c>
      <c r="OS241">
        <v>15268.576200000001</v>
      </c>
      <c r="OT241">
        <v>24600</v>
      </c>
      <c r="OU241">
        <v>30856.3668</v>
      </c>
      <c r="OW241">
        <v>18888.8904</v>
      </c>
      <c r="OX241">
        <v>11277.986819496</v>
      </c>
      <c r="OY241">
        <v>27788.500899999999</v>
      </c>
      <c r="PA241">
        <v>19339.577099999999</v>
      </c>
      <c r="PB241">
        <v>23562.6572653564</v>
      </c>
      <c r="PC241">
        <v>27550</v>
      </c>
      <c r="PD241">
        <v>27968.2643126898</v>
      </c>
      <c r="PE241">
        <v>43254.406600000002</v>
      </c>
      <c r="PF241">
        <v>65466.084000000003</v>
      </c>
      <c r="PI241">
        <v>54238.356</v>
      </c>
      <c r="PJ241">
        <v>76875.711215850009</v>
      </c>
      <c r="PK241">
        <v>13821.483200000001</v>
      </c>
      <c r="PL241">
        <v>10768.904832</v>
      </c>
      <c r="PM241">
        <v>55802.167199999996</v>
      </c>
      <c r="PN241">
        <v>8459.1507000000001</v>
      </c>
      <c r="PO241">
        <v>9392.3081999999995</v>
      </c>
      <c r="PP241">
        <v>24350</v>
      </c>
      <c r="PQ241">
        <v>52036.74</v>
      </c>
      <c r="PR241">
        <v>22900</v>
      </c>
      <c r="PT241">
        <v>23206.1973</v>
      </c>
      <c r="PU241">
        <v>10200</v>
      </c>
      <c r="PV241">
        <v>68549.617645200007</v>
      </c>
      <c r="PW241">
        <v>12692.301600000001</v>
      </c>
      <c r="PX241">
        <v>21742.796549999999</v>
      </c>
      <c r="PZ241">
        <v>23006.8116396</v>
      </c>
      <c r="QB241">
        <v>12200</v>
      </c>
      <c r="QC241">
        <v>95739.106500000009</v>
      </c>
      <c r="QD241">
        <v>71802.516404681286</v>
      </c>
      <c r="QE241">
        <v>15898.4</v>
      </c>
      <c r="QF241">
        <v>18086.102599999998</v>
      </c>
      <c r="QG241">
        <v>56100</v>
      </c>
      <c r="QH241">
        <v>50036.153158737601</v>
      </c>
      <c r="QI241">
        <v>25520</v>
      </c>
      <c r="QJ241">
        <v>19043.1436360183</v>
      </c>
      <c r="QK241">
        <v>71859.406499999997</v>
      </c>
      <c r="QL241">
        <v>69005.749500000005</v>
      </c>
      <c r="QM241">
        <v>144392.66454232921</v>
      </c>
      <c r="QN241">
        <v>15588.952499999999</v>
      </c>
      <c r="QO241">
        <v>23409.564538911749</v>
      </c>
      <c r="QP241">
        <v>40664.948000000004</v>
      </c>
      <c r="QR241">
        <v>10793.046</v>
      </c>
      <c r="QS241">
        <v>58234.86</v>
      </c>
      <c r="QT241">
        <v>17850</v>
      </c>
      <c r="QU241">
        <v>8695.65</v>
      </c>
      <c r="QV241">
        <v>46559.315580922812</v>
      </c>
      <c r="QW241">
        <v>13006.4385</v>
      </c>
      <c r="QX241">
        <v>34775.068287653194</v>
      </c>
      <c r="QY241">
        <v>12400</v>
      </c>
      <c r="RA241">
        <v>87600</v>
      </c>
      <c r="RB241">
        <v>35355.629399999998</v>
      </c>
      <c r="RD241">
        <v>22063.748190935625</v>
      </c>
      <c r="RE241">
        <v>24100</v>
      </c>
      <c r="RF241">
        <v>88369.995429359988</v>
      </c>
      <c r="RG241">
        <v>101600</v>
      </c>
      <c r="RH241">
        <v>46989.2039300775</v>
      </c>
      <c r="RI241">
        <v>20416.660541665849</v>
      </c>
      <c r="RJ241">
        <v>9340.66</v>
      </c>
      <c r="RK241">
        <v>22900</v>
      </c>
      <c r="RL241">
        <v>55770.516900000002</v>
      </c>
      <c r="RM241">
        <v>11000</v>
      </c>
      <c r="RN241">
        <v>8585.1887999999999</v>
      </c>
      <c r="RO241">
        <v>33106.025011747202</v>
      </c>
      <c r="RP241">
        <v>18254.504860531652</v>
      </c>
      <c r="RQ241">
        <v>92260.523095776007</v>
      </c>
      <c r="RR241">
        <v>37412.164299999997</v>
      </c>
      <c r="RS241">
        <v>13650</v>
      </c>
      <c r="RT241">
        <v>20100</v>
      </c>
      <c r="RV241">
        <v>26932.5792</v>
      </c>
      <c r="RW241">
        <v>46304.292051158402</v>
      </c>
      <c r="RX241">
        <v>16058.625</v>
      </c>
      <c r="RY241">
        <v>29235.758999999998</v>
      </c>
      <c r="RZ241">
        <v>18831.76685</v>
      </c>
      <c r="SA241">
        <v>13100</v>
      </c>
      <c r="SB241">
        <v>9700</v>
      </c>
      <c r="SC241">
        <v>19655.021099999998</v>
      </c>
      <c r="SD241">
        <v>53638.568800000001</v>
      </c>
      <c r="SE241">
        <v>14200</v>
      </c>
      <c r="SF241">
        <v>54545.46</v>
      </c>
      <c r="SG241">
        <v>20096.144199999999</v>
      </c>
      <c r="SI241">
        <v>24765.681</v>
      </c>
      <c r="SJ241">
        <v>21223.641599999999</v>
      </c>
      <c r="SK241">
        <v>64480</v>
      </c>
      <c r="SL241">
        <v>10582.061400000001</v>
      </c>
      <c r="SM241">
        <v>79300</v>
      </c>
      <c r="SN241">
        <v>19116.02</v>
      </c>
      <c r="SP241">
        <v>32694.799962283199</v>
      </c>
      <c r="SR241">
        <v>16900</v>
      </c>
      <c r="SS241">
        <v>11727.2739</v>
      </c>
      <c r="ST241">
        <v>34965.272499999999</v>
      </c>
      <c r="SU241">
        <v>11800</v>
      </c>
      <c r="SV241">
        <v>10831.196400000001</v>
      </c>
      <c r="SW241">
        <v>58500.299654999995</v>
      </c>
      <c r="SX241">
        <v>33225.547350000001</v>
      </c>
      <c r="SY241">
        <v>10250</v>
      </c>
      <c r="SZ241">
        <v>32959.638144306875</v>
      </c>
      <c r="TA241">
        <v>15682.866599999999</v>
      </c>
      <c r="TB241">
        <v>103861.7157955104</v>
      </c>
      <c r="TD241">
        <v>20798.105800000001</v>
      </c>
      <c r="TE241">
        <v>14355.000000000002</v>
      </c>
      <c r="TF241">
        <v>33750</v>
      </c>
      <c r="TG241">
        <v>17943.916800000003</v>
      </c>
      <c r="TH241">
        <v>6000</v>
      </c>
      <c r="TI241">
        <v>29804.156299999999</v>
      </c>
      <c r="TK241">
        <v>11628.324000000001</v>
      </c>
      <c r="TL241">
        <v>103636.3664</v>
      </c>
      <c r="TM241">
        <v>14000</v>
      </c>
      <c r="TN241">
        <v>26415.780299999999</v>
      </c>
      <c r="TO241">
        <v>49516.546499999997</v>
      </c>
      <c r="TP241">
        <v>8300</v>
      </c>
      <c r="TQ241">
        <v>47114.096250000002</v>
      </c>
      <c r="TR241">
        <v>10742.096418519199</v>
      </c>
      <c r="TT241">
        <v>24800</v>
      </c>
      <c r="TU241">
        <v>7500</v>
      </c>
      <c r="TV241">
        <v>41543.688699822997</v>
      </c>
      <c r="TW241">
        <v>73333.37</v>
      </c>
      <c r="TX241">
        <v>5900</v>
      </c>
      <c r="TY241">
        <v>16562.256300000001</v>
      </c>
      <c r="TZ241">
        <v>11162.069099999999</v>
      </c>
      <c r="UA241">
        <v>16000</v>
      </c>
      <c r="UB241">
        <v>23356.623299999999</v>
      </c>
      <c r="UC241">
        <v>9827.0430113634993</v>
      </c>
      <c r="UE241">
        <v>3680</v>
      </c>
      <c r="UF241">
        <v>29885.360356239358</v>
      </c>
      <c r="UG241">
        <v>21128.488528472</v>
      </c>
      <c r="UH241">
        <v>54661.041000000005</v>
      </c>
      <c r="UI241">
        <v>6500</v>
      </c>
      <c r="UJ241">
        <v>17176.464</v>
      </c>
      <c r="UK241">
        <v>5200</v>
      </c>
      <c r="UL241">
        <v>26400</v>
      </c>
      <c r="UM241">
        <v>5510</v>
      </c>
      <c r="UN241">
        <v>15917.648999999999</v>
      </c>
      <c r="UO241">
        <v>46798.278384427365</v>
      </c>
      <c r="UP241">
        <v>8602.9380000000001</v>
      </c>
      <c r="UQ241">
        <v>7794.2831999999999</v>
      </c>
      <c r="UT241">
        <v>28766.775660558</v>
      </c>
      <c r="UU241">
        <v>26300</v>
      </c>
      <c r="UW241">
        <v>30780.509648380801</v>
      </c>
      <c r="UX241">
        <v>27964.599000000002</v>
      </c>
      <c r="UY241">
        <v>12735.846</v>
      </c>
      <c r="UZ241">
        <v>10200</v>
      </c>
      <c r="VA241">
        <v>19400</v>
      </c>
      <c r="VC241">
        <v>9754.8716816019005</v>
      </c>
      <c r="VD241">
        <v>7400</v>
      </c>
      <c r="VE241">
        <v>19666.682400000002</v>
      </c>
      <c r="VF241">
        <v>16018.5198</v>
      </c>
      <c r="VG241">
        <v>12669.237000000001</v>
      </c>
      <c r="VI241">
        <v>57011.692155714103</v>
      </c>
      <c r="VJ241">
        <v>5900</v>
      </c>
      <c r="VK241">
        <v>18272.7291</v>
      </c>
      <c r="VL241">
        <v>13055.5566</v>
      </c>
      <c r="VM241">
        <v>6800</v>
      </c>
      <c r="VN241">
        <v>8708.3364999999994</v>
      </c>
      <c r="VO241">
        <v>6900</v>
      </c>
      <c r="VP241">
        <v>9945.6344000000008</v>
      </c>
      <c r="VQ241">
        <v>6290</v>
      </c>
      <c r="VR241">
        <v>6600</v>
      </c>
      <c r="VS241">
        <v>18749.996999999999</v>
      </c>
      <c r="VT241">
        <v>11900</v>
      </c>
      <c r="VU241">
        <v>6500</v>
      </c>
      <c r="VV241">
        <v>26865.1368683316</v>
      </c>
      <c r="VW241">
        <v>61337.226943251</v>
      </c>
      <c r="VX241">
        <v>30000</v>
      </c>
      <c r="VY241">
        <v>9966.1064999999999</v>
      </c>
      <c r="WB241">
        <v>13167.276600000001</v>
      </c>
      <c r="WC241">
        <v>23568.4784</v>
      </c>
      <c r="WD241">
        <v>14285.715</v>
      </c>
      <c r="WE241">
        <v>38974.36</v>
      </c>
      <c r="WF241">
        <v>7700</v>
      </c>
      <c r="WI241">
        <v>15181.8197</v>
      </c>
      <c r="WJ241">
        <v>12896.339399999999</v>
      </c>
      <c r="WK241">
        <v>97272.472254633016</v>
      </c>
      <c r="WL241">
        <v>8500</v>
      </c>
      <c r="WN241">
        <v>25083.3233</v>
      </c>
      <c r="WO241">
        <v>21999.994500000001</v>
      </c>
      <c r="WR241">
        <v>10100</v>
      </c>
      <c r="WS241">
        <v>14441.9288</v>
      </c>
      <c r="WV241">
        <v>22035.743999999999</v>
      </c>
      <c r="WW241">
        <v>48740.44823295933</v>
      </c>
      <c r="WY241">
        <v>22227</v>
      </c>
      <c r="WZ241">
        <v>21150</v>
      </c>
      <c r="XA241">
        <v>16149.992399999999</v>
      </c>
      <c r="XB241">
        <v>87438.594371050407</v>
      </c>
      <c r="XC241">
        <v>11440.674999999999</v>
      </c>
      <c r="XD241">
        <v>14695.648500000001</v>
      </c>
      <c r="XE241">
        <v>66488.332190250003</v>
      </c>
      <c r="XF241">
        <v>26623.133068251198</v>
      </c>
      <c r="XG241">
        <v>17700</v>
      </c>
      <c r="XI241">
        <v>9000</v>
      </c>
      <c r="XJ241">
        <v>57366.800111502002</v>
      </c>
      <c r="XK241">
        <v>16480.007251200001</v>
      </c>
      <c r="XL241">
        <v>60023.167999999998</v>
      </c>
      <c r="XM241">
        <v>78400</v>
      </c>
      <c r="XN241">
        <v>8600</v>
      </c>
      <c r="XO241">
        <v>28700</v>
      </c>
      <c r="XP241">
        <v>16316.391099999999</v>
      </c>
      <c r="XQ241">
        <v>66857.974552658488</v>
      </c>
      <c r="XR241">
        <v>11822.9125</v>
      </c>
      <c r="XS241">
        <v>19636.365600000001</v>
      </c>
      <c r="XT241">
        <v>20765.380046072401</v>
      </c>
      <c r="XU241">
        <v>18434.9604</v>
      </c>
      <c r="XV241">
        <v>49119.826200000003</v>
      </c>
      <c r="XW241">
        <v>22500</v>
      </c>
      <c r="XY241">
        <v>10199.995199999999</v>
      </c>
      <c r="XZ241">
        <v>22392.863999999998</v>
      </c>
      <c r="YA241">
        <v>76187.388800000001</v>
      </c>
      <c r="YB241">
        <v>22502.145681398648</v>
      </c>
      <c r="YC241">
        <v>11900</v>
      </c>
      <c r="YD241">
        <v>56967.199428011998</v>
      </c>
      <c r="YE241">
        <v>22468.338899999999</v>
      </c>
      <c r="YF241">
        <v>42000</v>
      </c>
      <c r="YG241">
        <v>17074.767019133698</v>
      </c>
      <c r="YH241">
        <v>10215.084000000001</v>
      </c>
      <c r="YI241">
        <v>12500</v>
      </c>
      <c r="YJ241">
        <v>20800</v>
      </c>
      <c r="YK241">
        <v>12983.001281249999</v>
      </c>
      <c r="YL241">
        <v>13056</v>
      </c>
      <c r="YM241">
        <v>6310</v>
      </c>
      <c r="YN241">
        <v>7300</v>
      </c>
      <c r="YP241">
        <v>14681.819649999999</v>
      </c>
      <c r="YR241">
        <v>38199.98472</v>
      </c>
      <c r="YS241">
        <v>18459.910599999999</v>
      </c>
      <c r="YT241">
        <v>18000</v>
      </c>
      <c r="YU241">
        <v>15473.449199999999</v>
      </c>
      <c r="YV241">
        <v>12363.6376</v>
      </c>
      <c r="YW241">
        <v>22909.067999999999</v>
      </c>
      <c r="YX241">
        <v>26083.322899999999</v>
      </c>
      <c r="YY241">
        <v>73660.702499999999</v>
      </c>
      <c r="YZ241">
        <v>18616.162400000001</v>
      </c>
      <c r="ZA241">
        <v>46800</v>
      </c>
      <c r="ZC241">
        <v>9625.2875999999997</v>
      </c>
      <c r="ZD241">
        <v>123391.8642</v>
      </c>
      <c r="ZE241">
        <v>12600</v>
      </c>
      <c r="ZF241">
        <v>44161.395112044069</v>
      </c>
      <c r="ZG241">
        <v>20521.734</v>
      </c>
      <c r="ZJ241">
        <v>16488.3992</v>
      </c>
      <c r="ZK241">
        <v>7200</v>
      </c>
      <c r="ZM241">
        <v>32882.197099999998</v>
      </c>
      <c r="ZN241">
        <v>55343.640661759804</v>
      </c>
      <c r="ZO241">
        <v>7785.7130280208994</v>
      </c>
      <c r="ZP241">
        <v>8700</v>
      </c>
      <c r="ZQ241">
        <v>45091.644449768995</v>
      </c>
      <c r="ZR241">
        <v>13636.365</v>
      </c>
      <c r="ZS241">
        <v>15354.034800000001</v>
      </c>
      <c r="ZU241">
        <v>14200</v>
      </c>
      <c r="ZV241">
        <v>12800</v>
      </c>
      <c r="ZW241">
        <v>43713.756958132355</v>
      </c>
      <c r="ZZ241">
        <v>10400</v>
      </c>
      <c r="AAA241">
        <v>33500</v>
      </c>
      <c r="AAB241">
        <v>8300</v>
      </c>
      <c r="AAC241">
        <v>5800</v>
      </c>
      <c r="AAD241">
        <v>35632.870999999999</v>
      </c>
      <c r="AAE241">
        <v>17507.876</v>
      </c>
      <c r="AAF241">
        <v>13888.890000000001</v>
      </c>
      <c r="AAG241">
        <v>9000</v>
      </c>
      <c r="AAH241">
        <v>14203.5415911492</v>
      </c>
      <c r="AAI241">
        <v>18122.029200000001</v>
      </c>
      <c r="AAJ241">
        <v>64000</v>
      </c>
      <c r="AAK241">
        <v>18602.8128</v>
      </c>
      <c r="AAL241">
        <v>72999.743301229493</v>
      </c>
      <c r="AAM241">
        <v>61812.247395919992</v>
      </c>
      <c r="AAN241">
        <v>38200</v>
      </c>
      <c r="AAO241">
        <v>22599.9954</v>
      </c>
      <c r="AAP241">
        <v>30950</v>
      </c>
      <c r="AAR241">
        <v>53594.150099999999</v>
      </c>
      <c r="AAT241">
        <v>51666.646000000001</v>
      </c>
      <c r="AAU241">
        <v>22750.870001546398</v>
      </c>
      <c r="AAV241">
        <v>19500</v>
      </c>
      <c r="AAW241">
        <v>45363.640899999999</v>
      </c>
      <c r="AAY241">
        <v>43636.137603023992</v>
      </c>
      <c r="AAZ241">
        <v>34243.413100000005</v>
      </c>
      <c r="ABA241">
        <v>31000</v>
      </c>
      <c r="ABB241">
        <v>7300</v>
      </c>
      <c r="ABC241">
        <v>17750</v>
      </c>
      <c r="ABD241">
        <v>22800</v>
      </c>
      <c r="ABF241">
        <v>13864.477199999999</v>
      </c>
      <c r="ABI241">
        <v>29689.1217</v>
      </c>
      <c r="ABJ241">
        <v>50088.380400000002</v>
      </c>
      <c r="ABK241">
        <v>47397.788099999998</v>
      </c>
      <c r="ABL241">
        <v>12000</v>
      </c>
      <c r="ABM241">
        <v>8220</v>
      </c>
      <c r="ABN241">
        <v>6400</v>
      </c>
      <c r="ABO241">
        <v>31024.8606</v>
      </c>
      <c r="ABP241">
        <v>14413.622804948402</v>
      </c>
      <c r="ABQ241">
        <v>19267.242149999998</v>
      </c>
    </row>
    <row r="242" spans="2:745" x14ac:dyDescent="0.25">
      <c r="B242" s="3">
        <v>44670</v>
      </c>
      <c r="C242" s="4">
        <v>20206.231929444999</v>
      </c>
      <c r="D242">
        <v>11850</v>
      </c>
      <c r="E242">
        <v>12700</v>
      </c>
      <c r="F242">
        <v>10285.7148</v>
      </c>
      <c r="I242">
        <v>9200</v>
      </c>
      <c r="J242">
        <v>20141.166400000002</v>
      </c>
      <c r="K242">
        <v>17759.2016</v>
      </c>
      <c r="L242">
        <v>14800</v>
      </c>
      <c r="M242">
        <v>25975.797697496928</v>
      </c>
      <c r="N242">
        <v>16500</v>
      </c>
      <c r="O242">
        <v>19174.627800000002</v>
      </c>
      <c r="P242">
        <v>18794.72592872</v>
      </c>
      <c r="Q242">
        <v>9400</v>
      </c>
      <c r="R242">
        <v>15650</v>
      </c>
      <c r="S242">
        <v>14900</v>
      </c>
      <c r="T242">
        <v>18842.321478999998</v>
      </c>
      <c r="U242">
        <v>50195.556921769195</v>
      </c>
      <c r="V242">
        <v>11000</v>
      </c>
      <c r="W242">
        <v>53000</v>
      </c>
      <c r="Y242">
        <v>100529.2936631466</v>
      </c>
      <c r="Z242">
        <v>24500</v>
      </c>
      <c r="AA242">
        <v>5550</v>
      </c>
      <c r="AB242">
        <v>15047.426399999998</v>
      </c>
      <c r="AC242">
        <v>10500</v>
      </c>
      <c r="AD242">
        <v>12688.726049999999</v>
      </c>
      <c r="AE242">
        <v>12250</v>
      </c>
      <c r="AF242">
        <v>11545.4557</v>
      </c>
      <c r="AH242">
        <v>21900</v>
      </c>
      <c r="AI242">
        <v>18800</v>
      </c>
      <c r="AJ242">
        <v>50000</v>
      </c>
      <c r="AK242">
        <v>14750</v>
      </c>
      <c r="AL242">
        <v>9500</v>
      </c>
      <c r="AM242">
        <v>37400</v>
      </c>
      <c r="AN242">
        <v>17000</v>
      </c>
      <c r="AO242">
        <v>12100</v>
      </c>
      <c r="AP242">
        <v>15400</v>
      </c>
      <c r="AQ242">
        <v>4900</v>
      </c>
      <c r="AR242">
        <v>13950</v>
      </c>
      <c r="AU242">
        <v>62949.400800000003</v>
      </c>
      <c r="AW242">
        <v>6583.3306999999995</v>
      </c>
      <c r="AX242">
        <v>8100</v>
      </c>
      <c r="AY242">
        <v>11650</v>
      </c>
      <c r="AZ242">
        <v>9900</v>
      </c>
      <c r="BB242">
        <v>38172.334536540002</v>
      </c>
      <c r="BD242">
        <v>19115.049599999998</v>
      </c>
      <c r="BE242">
        <v>17000</v>
      </c>
      <c r="BF242">
        <v>18107.799899854002</v>
      </c>
      <c r="BG242">
        <v>26084.74272168992</v>
      </c>
      <c r="BH242">
        <v>37700</v>
      </c>
      <c r="BI242">
        <v>7620</v>
      </c>
      <c r="BJ242">
        <v>6140</v>
      </c>
      <c r="BK242">
        <v>24079.395</v>
      </c>
      <c r="BL242">
        <v>10900</v>
      </c>
      <c r="BM242">
        <v>18472.218000000001</v>
      </c>
      <c r="BN242">
        <v>18636.3655</v>
      </c>
      <c r="BO242">
        <v>27397.9097</v>
      </c>
      <c r="BP242">
        <v>11000</v>
      </c>
      <c r="BQ242">
        <v>24226.379334707999</v>
      </c>
      <c r="BR242">
        <v>47693.889600000002</v>
      </c>
      <c r="BS242">
        <v>5940</v>
      </c>
      <c r="BV242">
        <v>11100</v>
      </c>
      <c r="BW242">
        <v>4600</v>
      </c>
      <c r="BX242">
        <v>15092.593800000001</v>
      </c>
      <c r="BY242">
        <v>22363.638599999998</v>
      </c>
      <c r="BZ242">
        <v>14460.893550000001</v>
      </c>
      <c r="CC242">
        <v>26000</v>
      </c>
      <c r="CD242">
        <v>20264.116894350002</v>
      </c>
      <c r="CE242">
        <v>9000</v>
      </c>
      <c r="CF242">
        <v>18713.82</v>
      </c>
      <c r="CG242">
        <v>4800</v>
      </c>
      <c r="CH242">
        <v>16402.889131315198</v>
      </c>
      <c r="CI242">
        <v>18994.837039999999</v>
      </c>
      <c r="CJ242">
        <v>20727.274799999999</v>
      </c>
      <c r="CK242">
        <v>15123.4519506168</v>
      </c>
      <c r="CL242">
        <v>8000</v>
      </c>
      <c r="CM242">
        <v>12338.183000000001</v>
      </c>
      <c r="CN242">
        <v>21200</v>
      </c>
      <c r="CP242">
        <v>12006.920099999999</v>
      </c>
      <c r="CQ242">
        <v>20057.543466147003</v>
      </c>
      <c r="CS242">
        <v>15998.6723</v>
      </c>
      <c r="CT242">
        <v>15893.620200000001</v>
      </c>
      <c r="CV242">
        <v>30526.904539233299</v>
      </c>
      <c r="CW242">
        <v>11780</v>
      </c>
      <c r="CX242">
        <v>255000</v>
      </c>
      <c r="CY242">
        <v>9476</v>
      </c>
      <c r="CZ242">
        <v>44999.981999999996</v>
      </c>
      <c r="DA242">
        <v>17640.891899999999</v>
      </c>
      <c r="DB242">
        <v>21696.4251</v>
      </c>
      <c r="DC242">
        <v>69000</v>
      </c>
      <c r="DD242">
        <v>11696.4267</v>
      </c>
      <c r="DE242">
        <v>8442.9131500000003</v>
      </c>
      <c r="DF242">
        <v>22254.495999999999</v>
      </c>
      <c r="DG242">
        <v>48786.552000000003</v>
      </c>
      <c r="DH242">
        <v>14000</v>
      </c>
      <c r="DI242">
        <v>27603.536400000001</v>
      </c>
      <c r="DJ242">
        <v>7970</v>
      </c>
      <c r="DK242">
        <v>87924.920263989043</v>
      </c>
      <c r="DL242">
        <v>10550</v>
      </c>
      <c r="DM242">
        <v>13987.237599999999</v>
      </c>
      <c r="DN242">
        <v>31591.82</v>
      </c>
      <c r="DO242">
        <v>70135.603656993058</v>
      </c>
      <c r="DQ242">
        <v>7000</v>
      </c>
      <c r="DR242">
        <v>10700</v>
      </c>
      <c r="DS242">
        <v>25278.3254587952</v>
      </c>
      <c r="DT242">
        <v>33809.525500000003</v>
      </c>
      <c r="DU242">
        <v>215652.12</v>
      </c>
      <c r="DV242">
        <v>17374.6429347624</v>
      </c>
      <c r="DW242">
        <v>14615.388999999999</v>
      </c>
      <c r="DX242">
        <v>11500</v>
      </c>
      <c r="DY242">
        <v>24416.656899999998</v>
      </c>
      <c r="DZ242">
        <v>42790.387643638802</v>
      </c>
      <c r="EA242">
        <v>14576.7798</v>
      </c>
      <c r="EB242">
        <v>8180</v>
      </c>
      <c r="EC242">
        <v>13900</v>
      </c>
      <c r="EE242">
        <v>20100</v>
      </c>
      <c r="EF242">
        <v>63898.389065642994</v>
      </c>
      <c r="EG242">
        <v>110876.0689</v>
      </c>
      <c r="EI242">
        <v>27177.232499999998</v>
      </c>
      <c r="EJ242">
        <v>11300</v>
      </c>
      <c r="EK242">
        <v>24309.350999999999</v>
      </c>
      <c r="EL242">
        <v>9000</v>
      </c>
      <c r="EM242">
        <v>15950</v>
      </c>
      <c r="EN242">
        <v>6700</v>
      </c>
      <c r="EO242">
        <v>8500</v>
      </c>
      <c r="EP242">
        <v>150719.02409999998</v>
      </c>
      <c r="ER242">
        <v>21050</v>
      </c>
      <c r="ES242">
        <v>48500</v>
      </c>
      <c r="ET242">
        <v>7650</v>
      </c>
      <c r="EU242">
        <v>6344.5690000000004</v>
      </c>
      <c r="EV242">
        <v>5500</v>
      </c>
      <c r="EW242">
        <v>49453.506603239199</v>
      </c>
      <c r="EY242">
        <v>39326.544000000002</v>
      </c>
      <c r="EZ242">
        <v>8162.3314099999998</v>
      </c>
      <c r="FA242">
        <v>32195.148120080001</v>
      </c>
      <c r="FB242">
        <v>7833.125</v>
      </c>
      <c r="FC242">
        <v>5400</v>
      </c>
      <c r="FD242">
        <v>10212.732475818599</v>
      </c>
      <c r="FE242">
        <v>4100</v>
      </c>
      <c r="FF242">
        <v>14400</v>
      </c>
      <c r="FG242">
        <v>19300</v>
      </c>
      <c r="FH242">
        <v>37950</v>
      </c>
      <c r="FI242">
        <v>14389.409100000001</v>
      </c>
      <c r="FJ242">
        <v>20300</v>
      </c>
      <c r="FK242">
        <v>29873.74</v>
      </c>
      <c r="FL242">
        <v>18900</v>
      </c>
      <c r="FM242">
        <v>77495.808000000005</v>
      </c>
      <c r="FN242">
        <v>112246.55989605241</v>
      </c>
      <c r="FO242">
        <v>8300</v>
      </c>
      <c r="FP242">
        <v>14100</v>
      </c>
      <c r="FQ242">
        <v>9800</v>
      </c>
      <c r="FR242">
        <v>51200</v>
      </c>
      <c r="FS242">
        <v>22300</v>
      </c>
      <c r="FT242">
        <v>6392.4011</v>
      </c>
      <c r="FU242">
        <v>7120</v>
      </c>
      <c r="FV242">
        <v>4110</v>
      </c>
      <c r="FW242">
        <v>18965.856</v>
      </c>
      <c r="FX242">
        <v>54734.638327360997</v>
      </c>
      <c r="FY242">
        <v>82248.0296795904</v>
      </c>
      <c r="GA242">
        <v>39100</v>
      </c>
      <c r="GB242">
        <v>9010</v>
      </c>
      <c r="GC242">
        <v>23263.874599999999</v>
      </c>
      <c r="GD242">
        <v>75935.512659907195</v>
      </c>
      <c r="GE242">
        <v>55469.554816950003</v>
      </c>
      <c r="GF242">
        <v>19511.807699999998</v>
      </c>
      <c r="GG242">
        <v>41996.875</v>
      </c>
      <c r="GH242">
        <v>4900</v>
      </c>
      <c r="GI242">
        <v>22965.630300000001</v>
      </c>
      <c r="GJ242">
        <v>5200</v>
      </c>
      <c r="GK242">
        <v>13152.2237</v>
      </c>
      <c r="GL242">
        <v>14050</v>
      </c>
      <c r="GM242">
        <v>17950.948200000003</v>
      </c>
      <c r="GN242">
        <v>95123.256099999999</v>
      </c>
      <c r="GO242">
        <v>13007.7435</v>
      </c>
      <c r="GP242">
        <v>15600</v>
      </c>
      <c r="GQ242">
        <v>8050</v>
      </c>
      <c r="GR242">
        <v>19333.334300000002</v>
      </c>
      <c r="GS242">
        <v>27220.574400000001</v>
      </c>
      <c r="GT242">
        <v>87021.115172392019</v>
      </c>
      <c r="GU242">
        <v>33988.824000000001</v>
      </c>
      <c r="GV242">
        <v>11522.666604383998</v>
      </c>
      <c r="GW242">
        <v>14018.685000000001</v>
      </c>
      <c r="GX242">
        <v>16176.589899999999</v>
      </c>
      <c r="GY242">
        <v>13156.3429</v>
      </c>
      <c r="GZ242">
        <v>37801.368885302596</v>
      </c>
      <c r="HA242">
        <v>21914.287199999999</v>
      </c>
      <c r="HB242">
        <v>56071.548731345007</v>
      </c>
      <c r="HD242">
        <v>18650</v>
      </c>
      <c r="HE242">
        <v>16623.75</v>
      </c>
      <c r="HF242">
        <v>16359.649450000001</v>
      </c>
      <c r="HG242">
        <v>44961.084945408002</v>
      </c>
      <c r="HI242">
        <v>29064.53025</v>
      </c>
      <c r="HJ242">
        <v>9906.5374000000011</v>
      </c>
      <c r="HK242">
        <v>8100</v>
      </c>
      <c r="HL242">
        <v>75224.8361</v>
      </c>
      <c r="HM242">
        <v>18961.477500000001</v>
      </c>
      <c r="HN242">
        <v>32842.116000000002</v>
      </c>
      <c r="HO242">
        <v>12000</v>
      </c>
      <c r="HQ242">
        <v>13550</v>
      </c>
      <c r="HR242">
        <v>12962.964</v>
      </c>
      <c r="HS242">
        <v>23168.2730660204</v>
      </c>
      <c r="HT242">
        <v>31400</v>
      </c>
      <c r="HV242">
        <v>28292.4863</v>
      </c>
      <c r="HW242">
        <v>40833.585899999998</v>
      </c>
      <c r="HX242">
        <v>17549.9928</v>
      </c>
      <c r="HZ242">
        <v>16600</v>
      </c>
      <c r="IA242">
        <v>30897.038592558609</v>
      </c>
      <c r="IB242">
        <v>33754.437539130173</v>
      </c>
      <c r="IC242">
        <v>32130.246594393204</v>
      </c>
      <c r="ID242">
        <v>36083.318899999998</v>
      </c>
      <c r="IE242">
        <v>13300</v>
      </c>
      <c r="IF242">
        <v>32173.905000000002</v>
      </c>
      <c r="IG242">
        <v>8410</v>
      </c>
      <c r="IH242">
        <v>7500</v>
      </c>
      <c r="II242">
        <v>46125.023999999998</v>
      </c>
      <c r="IJ242">
        <v>11250</v>
      </c>
      <c r="IK242">
        <v>13243.756039182002</v>
      </c>
      <c r="IL242">
        <v>22954.408800000001</v>
      </c>
      <c r="IM242">
        <v>4900</v>
      </c>
      <c r="IN242">
        <v>20000</v>
      </c>
      <c r="IO242">
        <v>58000</v>
      </c>
      <c r="IP242">
        <v>38695.642500000002</v>
      </c>
      <c r="IQ242">
        <v>165622.194143553</v>
      </c>
      <c r="IR242">
        <v>13639.997799999999</v>
      </c>
      <c r="IS242">
        <v>13788.057699999999</v>
      </c>
      <c r="IT242">
        <v>82000</v>
      </c>
      <c r="IU242">
        <v>29438.338701616791</v>
      </c>
      <c r="IV242">
        <v>19538.465799999998</v>
      </c>
      <c r="IW242">
        <v>58379.495999999999</v>
      </c>
      <c r="IX242">
        <v>39185.468406069114</v>
      </c>
      <c r="IY242">
        <v>18922.178100000001</v>
      </c>
      <c r="IZ242">
        <v>6700</v>
      </c>
      <c r="JA242">
        <v>42376.240405175995</v>
      </c>
      <c r="JB242">
        <v>29037.978999999999</v>
      </c>
      <c r="JC242">
        <v>143100</v>
      </c>
      <c r="JD242">
        <v>77774.89499999999</v>
      </c>
      <c r="JE242">
        <v>21698.108</v>
      </c>
      <c r="JF242">
        <v>48921.902999999998</v>
      </c>
      <c r="JG242">
        <v>14400</v>
      </c>
      <c r="JH242">
        <v>24521.733</v>
      </c>
      <c r="JI242">
        <v>14234.6885</v>
      </c>
      <c r="JJ242">
        <v>20150</v>
      </c>
      <c r="JK242">
        <v>23428.5726</v>
      </c>
      <c r="JL242">
        <v>5890</v>
      </c>
      <c r="JN242">
        <v>9820</v>
      </c>
      <c r="JO242">
        <v>9009.0918099999999</v>
      </c>
      <c r="JP242">
        <v>12100</v>
      </c>
      <c r="JQ242">
        <v>27056.941999999999</v>
      </c>
      <c r="JR242">
        <v>12700</v>
      </c>
      <c r="JS242">
        <v>13100</v>
      </c>
      <c r="JU242">
        <v>33561.875453175002</v>
      </c>
      <c r="JV242">
        <v>32801.270400000001</v>
      </c>
      <c r="JW242">
        <v>91098.244959010408</v>
      </c>
      <c r="JX242">
        <v>59761.948499999999</v>
      </c>
      <c r="JY242">
        <v>13400.005499999999</v>
      </c>
      <c r="JZ242">
        <v>47090.913800000002</v>
      </c>
      <c r="KA242">
        <v>9900</v>
      </c>
      <c r="KB242">
        <v>8600</v>
      </c>
      <c r="KC242">
        <v>5500</v>
      </c>
      <c r="KD242">
        <v>23866.678599999999</v>
      </c>
      <c r="KE242">
        <v>34606.169173350005</v>
      </c>
      <c r="KF242">
        <v>7500</v>
      </c>
      <c r="KG242">
        <v>19450</v>
      </c>
      <c r="KH242">
        <v>12123.810799999999</v>
      </c>
      <c r="KI242">
        <v>14999.99625</v>
      </c>
      <c r="KJ242">
        <v>96292.9699368</v>
      </c>
      <c r="KK242">
        <v>52914.844458459913</v>
      </c>
      <c r="KL242">
        <v>24038.46875</v>
      </c>
      <c r="KM242">
        <v>36600</v>
      </c>
      <c r="KN242">
        <v>18796.2978</v>
      </c>
      <c r="KO242">
        <v>13500</v>
      </c>
      <c r="KP242">
        <v>28821.586182480001</v>
      </c>
      <c r="KQ242">
        <v>79271.586500000005</v>
      </c>
      <c r="KR242">
        <v>43700</v>
      </c>
      <c r="KS242">
        <v>34088.879999999997</v>
      </c>
      <c r="KU242">
        <v>34500</v>
      </c>
      <c r="KV242">
        <v>12523.099699999999</v>
      </c>
      <c r="KW242">
        <v>24107.138999999999</v>
      </c>
      <c r="KX242">
        <v>20304.455999999998</v>
      </c>
      <c r="LB242">
        <v>12575.995200000001</v>
      </c>
      <c r="LC242">
        <v>19229.534755165001</v>
      </c>
      <c r="LD242">
        <v>29967.723266688001</v>
      </c>
      <c r="LE242">
        <v>10782.606</v>
      </c>
      <c r="LF242">
        <v>108100</v>
      </c>
      <c r="LG242">
        <v>71492.104727400001</v>
      </c>
      <c r="LH242">
        <v>12517.9883427078</v>
      </c>
      <c r="LI242">
        <v>24110.678975804931</v>
      </c>
      <c r="LJ242">
        <v>84800</v>
      </c>
      <c r="LK242">
        <v>11854.8444</v>
      </c>
      <c r="LL242">
        <v>12384.409599999999</v>
      </c>
      <c r="LM242">
        <v>31547.026961066251</v>
      </c>
      <c r="LN242">
        <v>10327.097950000001</v>
      </c>
      <c r="LO242">
        <v>30000</v>
      </c>
      <c r="LP242">
        <v>24100</v>
      </c>
      <c r="LQ242">
        <v>9000</v>
      </c>
      <c r="LR242">
        <v>54200</v>
      </c>
      <c r="LS242">
        <v>8979.5927346939006</v>
      </c>
      <c r="LT242">
        <v>18305.705897344138</v>
      </c>
      <c r="LU242">
        <v>17692.312999999998</v>
      </c>
      <c r="LW242">
        <v>19341.009000000002</v>
      </c>
      <c r="LX242">
        <v>34753.74944</v>
      </c>
      <c r="LY242">
        <v>28300</v>
      </c>
      <c r="LZ242">
        <v>11620.371300000001</v>
      </c>
      <c r="MA242">
        <v>21600</v>
      </c>
      <c r="MB242">
        <v>149500</v>
      </c>
      <c r="MC242">
        <v>21486.428800000002</v>
      </c>
      <c r="MD242">
        <v>20818.1839</v>
      </c>
      <c r="ME242">
        <v>17331.746999999999</v>
      </c>
      <c r="MF242">
        <v>33271.850890444868</v>
      </c>
      <c r="MG242">
        <v>37909.094700000001</v>
      </c>
      <c r="MH242">
        <v>46139.556799999998</v>
      </c>
      <c r="MI242">
        <v>36658.312124999997</v>
      </c>
      <c r="MK242">
        <v>13303.569300000001</v>
      </c>
      <c r="ML242">
        <v>38897.165086694571</v>
      </c>
      <c r="MM242">
        <v>28410.7968</v>
      </c>
      <c r="MN242">
        <v>34917.6155</v>
      </c>
      <c r="MO242">
        <v>37535.076800000003</v>
      </c>
      <c r="MP242">
        <v>33166.646838771005</v>
      </c>
      <c r="MQ242">
        <v>26000.0026</v>
      </c>
      <c r="MR242">
        <v>12999.9948</v>
      </c>
      <c r="MS242">
        <v>7100</v>
      </c>
      <c r="MT242">
        <v>63828.83</v>
      </c>
      <c r="MU242">
        <v>38100</v>
      </c>
      <c r="MV242">
        <v>20800</v>
      </c>
      <c r="MW242">
        <v>62070.320035144498</v>
      </c>
      <c r="MX242">
        <v>9900</v>
      </c>
      <c r="MY242">
        <v>44129.756999999998</v>
      </c>
      <c r="MZ242">
        <v>30422.91141790757</v>
      </c>
      <c r="NA242">
        <v>19200.1268369594</v>
      </c>
      <c r="NB242">
        <v>9600</v>
      </c>
      <c r="NC242">
        <v>9800</v>
      </c>
      <c r="ND242">
        <v>10328.637000000001</v>
      </c>
      <c r="NE242">
        <v>27000</v>
      </c>
      <c r="NF242">
        <v>10892.8554</v>
      </c>
      <c r="NG242">
        <v>20400</v>
      </c>
      <c r="NH242">
        <v>15265.707200000001</v>
      </c>
      <c r="NI242">
        <v>16400</v>
      </c>
      <c r="NJ242">
        <v>66945.375899999999</v>
      </c>
      <c r="NK242">
        <v>7600.0003800000004</v>
      </c>
      <c r="NL242">
        <v>113200.0566</v>
      </c>
      <c r="NM242">
        <v>32622.933200000003</v>
      </c>
      <c r="NN242">
        <v>18857.143800000002</v>
      </c>
      <c r="NO242">
        <v>15600</v>
      </c>
      <c r="NP242">
        <v>56951.868240640804</v>
      </c>
      <c r="NQ242">
        <v>14000</v>
      </c>
      <c r="NR242">
        <v>20720</v>
      </c>
      <c r="NS242">
        <v>66000</v>
      </c>
      <c r="NU242">
        <v>8040</v>
      </c>
      <c r="NV242">
        <v>16708.280000000002</v>
      </c>
      <c r="NW242">
        <v>16600</v>
      </c>
      <c r="NX242">
        <v>53504.514441359999</v>
      </c>
      <c r="NY242">
        <v>25959.6401510502</v>
      </c>
      <c r="NZ242">
        <v>30850</v>
      </c>
      <c r="OA242">
        <v>13950</v>
      </c>
      <c r="OB242">
        <v>31098.572970674995</v>
      </c>
      <c r="OC242">
        <v>6300</v>
      </c>
      <c r="OD242">
        <v>26470.584000000003</v>
      </c>
      <c r="OE242">
        <v>41100</v>
      </c>
      <c r="OF242">
        <v>23000</v>
      </c>
      <c r="OG242">
        <v>34245.755464802001</v>
      </c>
      <c r="OH242">
        <v>11200</v>
      </c>
      <c r="OI242">
        <v>29809.525300000001</v>
      </c>
      <c r="OJ242">
        <v>39911.6578543254</v>
      </c>
      <c r="OK242">
        <v>67733.896110000001</v>
      </c>
      <c r="OL242">
        <v>91488.148399999991</v>
      </c>
      <c r="OM242">
        <v>8406.139799999999</v>
      </c>
      <c r="OO242">
        <v>9829.5088500000002</v>
      </c>
      <c r="OP242">
        <v>58711.392727260005</v>
      </c>
      <c r="OQ242">
        <v>56100</v>
      </c>
      <c r="OR242">
        <v>83000</v>
      </c>
      <c r="OS242">
        <v>14354.290200000001</v>
      </c>
      <c r="OT242">
        <v>24200</v>
      </c>
      <c r="OU242">
        <v>31681.143899999999</v>
      </c>
      <c r="OW242">
        <v>19444.446</v>
      </c>
      <c r="OX242">
        <v>11965.668942635999</v>
      </c>
      <c r="OY242">
        <v>29875.0095</v>
      </c>
      <c r="PA242">
        <v>19485.72</v>
      </c>
      <c r="PB242">
        <v>23562.6572653564</v>
      </c>
      <c r="PC242">
        <v>27500</v>
      </c>
      <c r="PD242">
        <v>29113.164021396398</v>
      </c>
      <c r="PE242">
        <v>43352.936000000002</v>
      </c>
      <c r="PF242">
        <v>67043.58</v>
      </c>
      <c r="PH242">
        <v>19022.055</v>
      </c>
      <c r="PI242">
        <v>56091.824999999997</v>
      </c>
      <c r="PJ242">
        <v>80292.409492110004</v>
      </c>
      <c r="PK242">
        <v>13821.483200000001</v>
      </c>
      <c r="PL242">
        <v>10768.904832</v>
      </c>
      <c r="PN242">
        <v>8830.9814999999999</v>
      </c>
      <c r="PO242">
        <v>9582.0517999999993</v>
      </c>
      <c r="PP242">
        <v>26150</v>
      </c>
      <c r="PQ242">
        <v>52036.74</v>
      </c>
      <c r="PR242">
        <v>23000</v>
      </c>
      <c r="PS242">
        <v>30197.184000000001</v>
      </c>
      <c r="PT242">
        <v>23206.1973</v>
      </c>
      <c r="PU242">
        <v>10250</v>
      </c>
      <c r="PV242">
        <v>72491.220659799001</v>
      </c>
      <c r="PW242">
        <v>13605.762699999999</v>
      </c>
      <c r="PX242">
        <v>21788.959599999998</v>
      </c>
      <c r="PZ242">
        <v>24284.9678418</v>
      </c>
      <c r="QA242">
        <v>35345.789100000002</v>
      </c>
      <c r="QB242">
        <v>12900</v>
      </c>
      <c r="QC242">
        <v>101565.19200000001</v>
      </c>
      <c r="QD242">
        <v>72182.423898885943</v>
      </c>
      <c r="QE242">
        <v>15136.8</v>
      </c>
      <c r="QF242">
        <v>18322.213599999999</v>
      </c>
      <c r="QG242">
        <v>52500</v>
      </c>
      <c r="QH242">
        <v>49505.734574016002</v>
      </c>
      <c r="QI242">
        <v>25320</v>
      </c>
      <c r="QJ242">
        <v>19529.765705081798</v>
      </c>
      <c r="QK242">
        <v>71859.406499999997</v>
      </c>
      <c r="QL242">
        <v>71529.166499999992</v>
      </c>
      <c r="QM242">
        <v>146402.105201964</v>
      </c>
      <c r="QN242">
        <v>15588.952499999999</v>
      </c>
      <c r="QO242">
        <v>24301.762098471001</v>
      </c>
      <c r="QP242">
        <v>43392.474999999999</v>
      </c>
      <c r="QR242">
        <v>10886.0895</v>
      </c>
      <c r="QS242">
        <v>60423.425000000003</v>
      </c>
      <c r="QT242">
        <v>17900</v>
      </c>
      <c r="QU242">
        <v>8695.65</v>
      </c>
      <c r="QV242">
        <v>46440.99457563457</v>
      </c>
      <c r="QW242">
        <v>13938.9756</v>
      </c>
      <c r="QX242">
        <v>35492.080004924399</v>
      </c>
      <c r="QY242">
        <v>13250</v>
      </c>
      <c r="RB242">
        <v>36739.317999999999</v>
      </c>
      <c r="RD242">
        <v>21975.669355842067</v>
      </c>
      <c r="RE242">
        <v>22600</v>
      </c>
      <c r="RF242">
        <v>88736.675908320001</v>
      </c>
      <c r="RG242">
        <v>102000</v>
      </c>
      <c r="RH242">
        <v>47085.592040703305</v>
      </c>
      <c r="RI242">
        <v>21931.81160227185</v>
      </c>
      <c r="RK242">
        <v>25400</v>
      </c>
      <c r="RL242">
        <v>58524.616500000004</v>
      </c>
      <c r="RM242">
        <v>11300</v>
      </c>
      <c r="RN242">
        <v>8585.1887999999999</v>
      </c>
      <c r="RO242">
        <v>32915.212187472003</v>
      </c>
      <c r="RP242">
        <v>19611.554382537597</v>
      </c>
      <c r="RQ242">
        <v>92260.523095776007</v>
      </c>
      <c r="RR242">
        <v>38121.623800000001</v>
      </c>
      <c r="RS242">
        <v>14650</v>
      </c>
      <c r="RT242">
        <v>20600</v>
      </c>
      <c r="RV242">
        <v>27314.601600000002</v>
      </c>
      <c r="RW242">
        <v>48292.819930655998</v>
      </c>
      <c r="RX242">
        <v>16105.856250000001</v>
      </c>
      <c r="RY242">
        <v>27349.580999999998</v>
      </c>
      <c r="RZ242">
        <v>20233.63535</v>
      </c>
      <c r="SA242">
        <v>14050</v>
      </c>
      <c r="SB242">
        <v>9700</v>
      </c>
      <c r="SC242">
        <v>20892.0504</v>
      </c>
      <c r="SD242">
        <v>54394.041599999997</v>
      </c>
      <c r="SE242">
        <v>14350</v>
      </c>
      <c r="SF242">
        <v>57000.005700000002</v>
      </c>
      <c r="SG242">
        <v>21153.835999999999</v>
      </c>
      <c r="SH242">
        <v>46683.529500000004</v>
      </c>
      <c r="SI242">
        <v>25427.359499999999</v>
      </c>
      <c r="SJ242">
        <v>23581.824000000001</v>
      </c>
      <c r="SK242">
        <v>69200</v>
      </c>
      <c r="SL242">
        <v>10860.536700000001</v>
      </c>
      <c r="SM242">
        <v>78800</v>
      </c>
      <c r="SN242">
        <v>20454.1414</v>
      </c>
      <c r="SP242">
        <v>32770.482369603298</v>
      </c>
      <c r="SR242">
        <v>16600</v>
      </c>
      <c r="SS242">
        <v>11636.364799999999</v>
      </c>
      <c r="ST242">
        <v>35922.216799999995</v>
      </c>
      <c r="SU242">
        <v>12500</v>
      </c>
      <c r="SV242">
        <v>11611.4097</v>
      </c>
      <c r="SW242">
        <v>62762.464344149994</v>
      </c>
      <c r="SX242">
        <v>35713.804199999999</v>
      </c>
      <c r="SY242">
        <v>11000</v>
      </c>
      <c r="SZ242">
        <v>34087.204712401581</v>
      </c>
      <c r="TA242">
        <v>15588.3915</v>
      </c>
      <c r="TB242">
        <v>105141.70172960999</v>
      </c>
      <c r="TD242">
        <v>21349.049000000003</v>
      </c>
      <c r="TE242">
        <v>14355.000000000002</v>
      </c>
      <c r="TF242">
        <v>34200</v>
      </c>
      <c r="TG242">
        <v>19252.327400000002</v>
      </c>
      <c r="TH242">
        <v>6250</v>
      </c>
      <c r="TI242">
        <v>29804.156299999999</v>
      </c>
      <c r="TK242">
        <v>11725.226699999999</v>
      </c>
      <c r="TL242">
        <v>99350.652000000002</v>
      </c>
      <c r="TM242">
        <v>15200</v>
      </c>
      <c r="TN242">
        <v>29028.33</v>
      </c>
      <c r="TO242">
        <v>51195.073499999999</v>
      </c>
      <c r="TP242">
        <v>8500</v>
      </c>
      <c r="TQ242">
        <v>44069.800800000005</v>
      </c>
      <c r="TR242">
        <v>11539.544624260801</v>
      </c>
      <c r="TS242">
        <v>10899.996800000001</v>
      </c>
      <c r="TT242">
        <v>26500</v>
      </c>
      <c r="TU242">
        <v>7600</v>
      </c>
      <c r="TV242">
        <v>41632.079526843896</v>
      </c>
      <c r="TW242">
        <v>75600.037800000006</v>
      </c>
      <c r="TX242">
        <v>5600</v>
      </c>
      <c r="TY242">
        <v>17337.098699999999</v>
      </c>
      <c r="TZ242">
        <v>11162.069099999999</v>
      </c>
      <c r="UA242">
        <v>15200</v>
      </c>
      <c r="UB242">
        <v>22981.416499999999</v>
      </c>
      <c r="UE242">
        <v>3950</v>
      </c>
      <c r="UG242">
        <v>21331.647072015003</v>
      </c>
      <c r="UH242">
        <v>54915.278400000003</v>
      </c>
      <c r="UI242">
        <v>7200</v>
      </c>
      <c r="UJ242">
        <v>16413.065599999998</v>
      </c>
      <c r="UK242">
        <v>5700</v>
      </c>
      <c r="UL242">
        <v>27700</v>
      </c>
      <c r="UM242">
        <v>5810</v>
      </c>
      <c r="UN242">
        <v>16110.590199999999</v>
      </c>
      <c r="UO242">
        <v>47478.980615473585</v>
      </c>
      <c r="UP242">
        <v>8889.7026000000005</v>
      </c>
      <c r="UQ242">
        <v>7794.2831999999999</v>
      </c>
      <c r="UR242">
        <v>49265.58425</v>
      </c>
      <c r="US242">
        <v>20800.001400000001</v>
      </c>
      <c r="UT242">
        <v>29402.004145176001</v>
      </c>
      <c r="UU242">
        <v>27000</v>
      </c>
      <c r="UV242">
        <v>18000</v>
      </c>
      <c r="UW242">
        <v>33037.145253100804</v>
      </c>
      <c r="UX242">
        <v>30515.755400000002</v>
      </c>
      <c r="UY242">
        <v>13301.883600000001</v>
      </c>
      <c r="UZ242">
        <v>10000</v>
      </c>
      <c r="VA242">
        <v>19400</v>
      </c>
      <c r="VC242">
        <v>9299.0365562934003</v>
      </c>
      <c r="VD242">
        <v>7500</v>
      </c>
      <c r="VE242">
        <v>21027.794600000001</v>
      </c>
      <c r="VF242">
        <v>16574.075400000002</v>
      </c>
      <c r="VG242">
        <v>12669.237000000001</v>
      </c>
      <c r="VI242">
        <v>51919.8719192594</v>
      </c>
      <c r="VJ242">
        <v>6400</v>
      </c>
      <c r="VK242">
        <v>17000.001700000001</v>
      </c>
      <c r="VL242">
        <v>12962.964</v>
      </c>
      <c r="VM242">
        <v>6800</v>
      </c>
      <c r="VN242">
        <v>9166.67</v>
      </c>
      <c r="VO242">
        <v>7500</v>
      </c>
      <c r="VP242">
        <v>10806.3143</v>
      </c>
      <c r="VQ242">
        <v>6760</v>
      </c>
      <c r="VR242">
        <v>7300</v>
      </c>
      <c r="VS242">
        <v>19196.425500000001</v>
      </c>
      <c r="VT242">
        <v>11150</v>
      </c>
      <c r="VU242">
        <v>6000</v>
      </c>
      <c r="VV242">
        <v>28864.807250116799</v>
      </c>
      <c r="VW242">
        <v>62527.3522421499</v>
      </c>
      <c r="VX242">
        <v>30000</v>
      </c>
      <c r="VY242">
        <v>10345.7677</v>
      </c>
      <c r="WA242">
        <v>22500</v>
      </c>
      <c r="WB242">
        <v>13167.276600000001</v>
      </c>
      <c r="WC242">
        <v>23568.4784</v>
      </c>
      <c r="WD242">
        <v>15333.3341</v>
      </c>
      <c r="WE242">
        <v>38974.36</v>
      </c>
      <c r="WF242">
        <v>7900</v>
      </c>
      <c r="WI242">
        <v>16318.18345</v>
      </c>
      <c r="WJ242">
        <v>13079.2662</v>
      </c>
      <c r="WK242">
        <v>97659.626373059393</v>
      </c>
      <c r="WL242">
        <v>8800</v>
      </c>
      <c r="WM242">
        <v>14000</v>
      </c>
      <c r="WN242">
        <v>25249.9899</v>
      </c>
      <c r="WO242">
        <v>24347.82</v>
      </c>
      <c r="WP242">
        <v>16017.5</v>
      </c>
      <c r="WR242">
        <v>10850</v>
      </c>
      <c r="WS242">
        <v>16003.2184</v>
      </c>
      <c r="WV242">
        <v>23775.407999999999</v>
      </c>
      <c r="WW242">
        <v>46865.815608614736</v>
      </c>
      <c r="WY242">
        <v>22692</v>
      </c>
      <c r="WZ242">
        <v>22700</v>
      </c>
      <c r="XA242">
        <v>16527.77</v>
      </c>
      <c r="XB242">
        <v>87438.594371050407</v>
      </c>
      <c r="XC242">
        <v>12630.5052</v>
      </c>
      <c r="XD242">
        <v>15782.60475</v>
      </c>
      <c r="XE242">
        <v>65545.235279750006</v>
      </c>
      <c r="XF242">
        <v>26035.858074098596</v>
      </c>
      <c r="XG242">
        <v>18000</v>
      </c>
      <c r="XI242">
        <v>9900</v>
      </c>
      <c r="XJ242">
        <v>57833.196860376003</v>
      </c>
      <c r="XK242">
        <v>16720.007356800001</v>
      </c>
      <c r="XL242">
        <v>61617.5334</v>
      </c>
      <c r="XM242">
        <v>77700</v>
      </c>
      <c r="XN242">
        <v>9300</v>
      </c>
      <c r="XO242">
        <v>28750</v>
      </c>
      <c r="XP242">
        <v>15564.050299999999</v>
      </c>
      <c r="XQ242">
        <v>68148.357656207998</v>
      </c>
      <c r="XR242">
        <v>12201.245700000001</v>
      </c>
      <c r="XS242">
        <v>20000.002</v>
      </c>
      <c r="XT242">
        <v>21998.573113942599</v>
      </c>
      <c r="XU242">
        <v>18925.251899999999</v>
      </c>
      <c r="XV242">
        <v>52761.790500000003</v>
      </c>
      <c r="XW242">
        <v>22900</v>
      </c>
      <c r="XY242">
        <v>10577.772799999999</v>
      </c>
      <c r="XZ242">
        <v>22392.863999999998</v>
      </c>
      <c r="YA242">
        <v>81834.444000000003</v>
      </c>
      <c r="YB242">
        <v>23090.732992984529</v>
      </c>
      <c r="YC242">
        <v>12200</v>
      </c>
      <c r="YD242">
        <v>59180.313650395197</v>
      </c>
      <c r="YE242">
        <v>21913.5651</v>
      </c>
      <c r="YF242">
        <v>43000</v>
      </c>
      <c r="YG242">
        <v>17694.059087185178</v>
      </c>
      <c r="YH242">
        <v>10957.9992</v>
      </c>
      <c r="YI242">
        <v>13400</v>
      </c>
      <c r="YJ242">
        <v>21800</v>
      </c>
      <c r="YK242">
        <v>13219.055850000001</v>
      </c>
      <c r="YL242">
        <v>14016</v>
      </c>
      <c r="YM242">
        <v>6780</v>
      </c>
      <c r="YN242">
        <v>7840</v>
      </c>
      <c r="YP242">
        <v>14727.2742</v>
      </c>
      <c r="YR242">
        <v>38999.984400000001</v>
      </c>
      <c r="YS242">
        <v>18604.5052</v>
      </c>
      <c r="YT242">
        <v>18150</v>
      </c>
      <c r="YU242">
        <v>15850.850399999999</v>
      </c>
      <c r="YV242">
        <v>12181.8194</v>
      </c>
      <c r="YW242">
        <v>22545.431999999997</v>
      </c>
      <c r="YX242">
        <v>26124.989549999998</v>
      </c>
      <c r="YY242">
        <v>75892.845000000001</v>
      </c>
      <c r="YZ242">
        <v>19575.758399999999</v>
      </c>
      <c r="ZB242">
        <v>10559.998399999999</v>
      </c>
      <c r="ZC242">
        <v>10215.5175</v>
      </c>
      <c r="ZD242">
        <v>119619.62699999999</v>
      </c>
      <c r="ZE242">
        <v>13900</v>
      </c>
      <c r="ZF242">
        <v>45062.648073514356</v>
      </c>
      <c r="ZG242">
        <v>22521.733500000002</v>
      </c>
      <c r="ZH242">
        <v>33302.970734615992</v>
      </c>
      <c r="ZJ242">
        <v>17122.5684</v>
      </c>
      <c r="ZK242">
        <v>7800</v>
      </c>
      <c r="ZL242">
        <v>23686.201472490633</v>
      </c>
      <c r="ZM242">
        <v>35117.813900000001</v>
      </c>
      <c r="ZN242">
        <v>57274.232777867706</v>
      </c>
      <c r="ZO242">
        <v>7857.141587911</v>
      </c>
      <c r="ZP242">
        <v>9600</v>
      </c>
      <c r="ZQ242">
        <v>45136.781230999994</v>
      </c>
      <c r="ZR242">
        <v>14545.456</v>
      </c>
      <c r="ZS242">
        <v>15403.246450000001</v>
      </c>
      <c r="ZU242">
        <v>14100</v>
      </c>
      <c r="ZV242">
        <v>13500</v>
      </c>
      <c r="ZW242">
        <v>43068.799888258261</v>
      </c>
      <c r="ZX242">
        <v>38264.738400000002</v>
      </c>
      <c r="ZZ242">
        <v>11000</v>
      </c>
      <c r="AAA242">
        <v>35800</v>
      </c>
      <c r="AAB242">
        <v>8700</v>
      </c>
      <c r="AAC242">
        <v>6400</v>
      </c>
      <c r="AAD242">
        <v>36850.703300000001</v>
      </c>
      <c r="AAE242">
        <v>17507.876</v>
      </c>
      <c r="AAF242">
        <v>13657.4085</v>
      </c>
      <c r="AAG242">
        <v>9400</v>
      </c>
      <c r="AAH242">
        <v>14739.524292702001</v>
      </c>
      <c r="AAI242">
        <v>18671.1816</v>
      </c>
      <c r="AAJ242">
        <v>66100</v>
      </c>
      <c r="AAK242">
        <v>19989.080099999999</v>
      </c>
      <c r="AAL242">
        <v>73489.674464324999</v>
      </c>
      <c r="AAM242">
        <v>58103.512552164801</v>
      </c>
      <c r="AAN242">
        <v>38950</v>
      </c>
      <c r="AAO242">
        <v>23794.304100000001</v>
      </c>
      <c r="AAP242">
        <v>31400</v>
      </c>
      <c r="AAQ242">
        <v>19791.626399999997</v>
      </c>
      <c r="AAR242">
        <v>55037.439599999998</v>
      </c>
      <c r="AAT242">
        <v>55499.977800000001</v>
      </c>
      <c r="AAU242">
        <v>22892.179753108798</v>
      </c>
      <c r="AAV242">
        <v>21600</v>
      </c>
      <c r="AAW242">
        <v>45545.4591</v>
      </c>
      <c r="AAY242">
        <v>45087.554197115998</v>
      </c>
      <c r="AAZ242">
        <v>34243.413100000005</v>
      </c>
      <c r="ABA242">
        <v>32500</v>
      </c>
      <c r="ABB242">
        <v>8100</v>
      </c>
      <c r="ABC242">
        <v>19050</v>
      </c>
      <c r="ABD242">
        <v>23050</v>
      </c>
      <c r="ABE242">
        <v>21895.727699999999</v>
      </c>
      <c r="ABF242">
        <v>14239.192799999999</v>
      </c>
      <c r="ABI242">
        <v>29395.170000000002</v>
      </c>
      <c r="ABJ242">
        <v>53767.188000000002</v>
      </c>
      <c r="ABL242">
        <v>12900</v>
      </c>
      <c r="ABM242">
        <v>8830</v>
      </c>
      <c r="ABN242">
        <v>7100</v>
      </c>
      <c r="ABO242">
        <v>32273.539199999999</v>
      </c>
      <c r="ABP242">
        <v>14689.042348992001</v>
      </c>
      <c r="ABQ242">
        <v>20689.655999999999</v>
      </c>
    </row>
    <row r="243" spans="2:745" x14ac:dyDescent="0.25">
      <c r="B243" s="3">
        <v>44669</v>
      </c>
      <c r="C243" s="4">
        <v>20385.048141210002</v>
      </c>
      <c r="D243">
        <v>12150</v>
      </c>
      <c r="E243">
        <v>13200</v>
      </c>
      <c r="F243">
        <v>11428.572</v>
      </c>
      <c r="I243">
        <v>9300</v>
      </c>
      <c r="K243">
        <v>19062.1865</v>
      </c>
      <c r="L243">
        <v>15900</v>
      </c>
      <c r="N243">
        <v>17700</v>
      </c>
      <c r="O243">
        <v>19174.627800000002</v>
      </c>
      <c r="P243">
        <v>19828.435854799598</v>
      </c>
      <c r="Q243">
        <v>10000</v>
      </c>
      <c r="R243">
        <v>16800</v>
      </c>
      <c r="S243">
        <v>13950</v>
      </c>
      <c r="T243">
        <v>18707.412255999996</v>
      </c>
      <c r="U243">
        <v>50523.632457205596</v>
      </c>
      <c r="V243">
        <v>11000</v>
      </c>
      <c r="W243">
        <v>53000</v>
      </c>
      <c r="Y243">
        <v>94000.1704834962</v>
      </c>
      <c r="Z243">
        <v>25250</v>
      </c>
      <c r="AA243">
        <v>5960</v>
      </c>
      <c r="AB243">
        <v>15552.065699999999</v>
      </c>
      <c r="AC243">
        <v>11600</v>
      </c>
      <c r="AD243">
        <v>13385.908799999999</v>
      </c>
      <c r="AE243">
        <v>12300</v>
      </c>
      <c r="AF243">
        <v>12454.546699999999</v>
      </c>
      <c r="AH243">
        <v>23500</v>
      </c>
      <c r="AI243">
        <v>19000</v>
      </c>
      <c r="AJ243">
        <v>51000</v>
      </c>
      <c r="AK243">
        <v>15850</v>
      </c>
      <c r="AL243">
        <v>10400</v>
      </c>
      <c r="AM243">
        <v>41500</v>
      </c>
      <c r="AN243">
        <v>18250</v>
      </c>
      <c r="AO243">
        <v>13400</v>
      </c>
      <c r="AP243">
        <v>17100</v>
      </c>
      <c r="AQ243">
        <v>5400</v>
      </c>
      <c r="AR243">
        <v>15000</v>
      </c>
      <c r="AS243">
        <v>10600</v>
      </c>
      <c r="AT243">
        <v>17981.029200000001</v>
      </c>
      <c r="AU243">
        <v>64416.752800000002</v>
      </c>
      <c r="AW243">
        <v>7083.3305</v>
      </c>
      <c r="AX243">
        <v>9000</v>
      </c>
      <c r="AY243">
        <v>12450</v>
      </c>
      <c r="AZ243">
        <v>10000</v>
      </c>
      <c r="BB243">
        <v>38172.334536540002</v>
      </c>
      <c r="BC243">
        <v>50454.550499999998</v>
      </c>
      <c r="BD243">
        <v>21238.944</v>
      </c>
      <c r="BE243">
        <v>17750</v>
      </c>
      <c r="BF243">
        <v>17925.811961162002</v>
      </c>
      <c r="BG243">
        <v>25995.104430550091</v>
      </c>
      <c r="BH243">
        <v>38300</v>
      </c>
      <c r="BI243">
        <v>8190</v>
      </c>
      <c r="BJ243">
        <v>6600</v>
      </c>
      <c r="BK243">
        <v>25448.6155</v>
      </c>
      <c r="BL243">
        <v>12100</v>
      </c>
      <c r="BM243">
        <v>19930.550999999999</v>
      </c>
      <c r="BN243">
        <v>20181.820199999998</v>
      </c>
      <c r="BO243">
        <v>27588.835900000002</v>
      </c>
      <c r="BP243">
        <v>10400</v>
      </c>
      <c r="BQ243">
        <v>25079.420860578004</v>
      </c>
      <c r="BR243">
        <v>48275.522400000002</v>
      </c>
      <c r="BS243">
        <v>6380</v>
      </c>
      <c r="BV243">
        <v>11100</v>
      </c>
      <c r="BW243">
        <v>5100</v>
      </c>
      <c r="BX243">
        <v>15462.9642</v>
      </c>
      <c r="BY243">
        <v>24000.002400000001</v>
      </c>
      <c r="BZ243">
        <v>14507.391600000001</v>
      </c>
      <c r="CB243">
        <v>8055.8819529407992</v>
      </c>
      <c r="CC243">
        <v>26000</v>
      </c>
      <c r="CD243">
        <v>21723.133310743204</v>
      </c>
      <c r="CE243">
        <v>9900</v>
      </c>
      <c r="CF243">
        <v>18994.527300000002</v>
      </c>
      <c r="CG243">
        <v>5300</v>
      </c>
      <c r="CH243">
        <v>16958.195273781599</v>
      </c>
      <c r="CI243">
        <v>19256.23388</v>
      </c>
      <c r="CJ243">
        <v>21454.547599999998</v>
      </c>
      <c r="CK243">
        <v>15046.291481481001</v>
      </c>
      <c r="CL243">
        <v>8700</v>
      </c>
      <c r="CM243">
        <v>12433.0921</v>
      </c>
      <c r="CN243">
        <v>20800</v>
      </c>
      <c r="CO243">
        <v>26075.6764</v>
      </c>
      <c r="CP243">
        <v>12099.996999999999</v>
      </c>
      <c r="CQ243">
        <v>20057.543466147003</v>
      </c>
      <c r="CS243">
        <v>15998.6723</v>
      </c>
      <c r="CT243">
        <v>15893.620200000001</v>
      </c>
      <c r="CV243">
        <v>32819.438872219202</v>
      </c>
      <c r="CW243">
        <v>11875</v>
      </c>
      <c r="CX243">
        <v>240000</v>
      </c>
      <c r="CY243">
        <v>9476</v>
      </c>
      <c r="CZ243">
        <v>48416.647299999997</v>
      </c>
      <c r="DA243">
        <v>17640.891899999999</v>
      </c>
      <c r="DB243">
        <v>24107.138999999999</v>
      </c>
      <c r="DC243">
        <v>68900</v>
      </c>
      <c r="DD243">
        <v>12053.5695</v>
      </c>
      <c r="DE243">
        <v>8603.6404999999995</v>
      </c>
      <c r="DF243">
        <v>23164.907200000001</v>
      </c>
      <c r="DG243">
        <v>48786.552000000003</v>
      </c>
      <c r="DH243">
        <v>13900</v>
      </c>
      <c r="DI243">
        <v>28858.242600000001</v>
      </c>
      <c r="DJ243">
        <v>8560</v>
      </c>
      <c r="DK243">
        <v>90010.096238629092</v>
      </c>
      <c r="DL243">
        <v>11300</v>
      </c>
      <c r="DN243">
        <v>31008.5864</v>
      </c>
      <c r="DO243">
        <v>69756.492285874192</v>
      </c>
      <c r="DP243">
        <v>38000</v>
      </c>
      <c r="DQ243">
        <v>7700</v>
      </c>
      <c r="DR243">
        <v>11800</v>
      </c>
      <c r="DS243">
        <v>25371.260478864297</v>
      </c>
      <c r="DT243">
        <v>33809.525500000003</v>
      </c>
      <c r="DU243">
        <v>212173.86000000002</v>
      </c>
      <c r="DV243">
        <v>17464.666991419203</v>
      </c>
      <c r="DW243">
        <v>15076.927599999999</v>
      </c>
      <c r="DX243">
        <v>12600</v>
      </c>
      <c r="DY243">
        <v>25249.9899</v>
      </c>
      <c r="DZ243">
        <v>43261.647419449801</v>
      </c>
      <c r="EA243">
        <v>14715.166949999999</v>
      </c>
      <c r="EB243">
        <v>8790</v>
      </c>
      <c r="EC243">
        <v>14300</v>
      </c>
      <c r="EE243">
        <v>18900</v>
      </c>
      <c r="EF243">
        <v>63805.782704678291</v>
      </c>
      <c r="EG243">
        <v>112238.90029999999</v>
      </c>
      <c r="EI243">
        <v>25694.838</v>
      </c>
      <c r="EJ243">
        <v>11400</v>
      </c>
      <c r="EK243">
        <v>26126.4136</v>
      </c>
      <c r="EL243">
        <v>8700</v>
      </c>
      <c r="EM243">
        <v>17100</v>
      </c>
      <c r="EN243">
        <v>7400</v>
      </c>
      <c r="EO243">
        <v>9400</v>
      </c>
      <c r="EP243">
        <v>149974.27289999998</v>
      </c>
      <c r="ER243">
        <v>22600</v>
      </c>
      <c r="ES243">
        <v>52100</v>
      </c>
      <c r="ET243">
        <v>8220</v>
      </c>
      <c r="EU243">
        <v>6688.9884600000005</v>
      </c>
      <c r="EV243">
        <v>5800</v>
      </c>
      <c r="EW243">
        <v>49648.975008785594</v>
      </c>
      <c r="EX243">
        <v>12099.993431746401</v>
      </c>
      <c r="EY243">
        <v>42971.443200000002</v>
      </c>
      <c r="EZ243">
        <v>8774.7454899999993</v>
      </c>
      <c r="FA243">
        <v>29268.316472799997</v>
      </c>
      <c r="FB243">
        <v>8305</v>
      </c>
      <c r="FC243">
        <v>6000</v>
      </c>
      <c r="FD243">
        <v>10952.1158224842</v>
      </c>
      <c r="FE243">
        <v>4500</v>
      </c>
      <c r="FF243">
        <v>15900</v>
      </c>
      <c r="FG243">
        <v>19700</v>
      </c>
      <c r="FH243">
        <v>37950</v>
      </c>
      <c r="FJ243">
        <v>21800</v>
      </c>
      <c r="FK243">
        <v>29781.820800000001</v>
      </c>
      <c r="FL243">
        <v>18600</v>
      </c>
      <c r="FM243">
        <v>79582.233599999992</v>
      </c>
      <c r="FN243">
        <v>107929.38451543498</v>
      </c>
      <c r="FO243">
        <v>9200</v>
      </c>
      <c r="FP243">
        <v>15600</v>
      </c>
      <c r="FQ243">
        <v>10700</v>
      </c>
      <c r="FR243">
        <v>52000</v>
      </c>
      <c r="FS243">
        <v>22550</v>
      </c>
      <c r="FU243">
        <v>7650</v>
      </c>
      <c r="FV243">
        <v>4410</v>
      </c>
      <c r="FW243">
        <v>18768.295000000002</v>
      </c>
      <c r="FX243">
        <v>54647.757949063605</v>
      </c>
      <c r="FY243">
        <v>80362.430745887992</v>
      </c>
      <c r="GA243">
        <v>41100</v>
      </c>
      <c r="GB243">
        <v>9680</v>
      </c>
      <c r="GC243">
        <v>25773.6702</v>
      </c>
      <c r="GD243">
        <v>72824.560558383993</v>
      </c>
      <c r="GE243">
        <v>53589.230924850002</v>
      </c>
      <c r="GF243">
        <v>18910.121999999999</v>
      </c>
      <c r="GG243">
        <v>41053.125</v>
      </c>
      <c r="GH243">
        <v>5400</v>
      </c>
      <c r="GI243">
        <v>24574.6872</v>
      </c>
      <c r="GJ243">
        <v>5700</v>
      </c>
      <c r="GK243">
        <v>13102.77925</v>
      </c>
      <c r="GL243">
        <v>15100</v>
      </c>
      <c r="GM243">
        <v>17415.099000000002</v>
      </c>
      <c r="GN243">
        <v>96876.255000000005</v>
      </c>
      <c r="GO243">
        <v>13007.7435</v>
      </c>
      <c r="GQ243">
        <v>8650</v>
      </c>
      <c r="GR243">
        <v>20666.667700000002</v>
      </c>
      <c r="GS243">
        <v>27036.651600000001</v>
      </c>
      <c r="GT243">
        <v>85644.198793082003</v>
      </c>
      <c r="GU243">
        <v>34744.131200000003</v>
      </c>
      <c r="GV243">
        <v>11256.758913513599</v>
      </c>
      <c r="GW243">
        <v>14859.806100000002</v>
      </c>
      <c r="GX243">
        <v>16270.0962</v>
      </c>
      <c r="GY243">
        <v>13396.42215</v>
      </c>
      <c r="GZ243">
        <v>37079.6243719794</v>
      </c>
      <c r="HA243">
        <v>22382.5412</v>
      </c>
      <c r="HB243">
        <v>57336.320507240001</v>
      </c>
      <c r="HC243">
        <v>20308.6872</v>
      </c>
      <c r="HD243">
        <v>19750</v>
      </c>
      <c r="HE243">
        <v>16534.375</v>
      </c>
      <c r="HF243">
        <v>17587.719649999999</v>
      </c>
      <c r="HG243">
        <v>48333.166316313604</v>
      </c>
      <c r="HH243">
        <v>11437.5</v>
      </c>
      <c r="HI243">
        <v>31067.296200000001</v>
      </c>
      <c r="HJ243">
        <v>10934.5743</v>
      </c>
      <c r="HK243">
        <v>8200</v>
      </c>
      <c r="HL243">
        <v>75128.270199999999</v>
      </c>
      <c r="HM243">
        <v>20339.63</v>
      </c>
      <c r="HN243">
        <v>30926.3259</v>
      </c>
      <c r="HO243">
        <v>12900</v>
      </c>
      <c r="HQ243">
        <v>13850</v>
      </c>
      <c r="HR243">
        <v>12962.964</v>
      </c>
      <c r="HS243">
        <v>24395.731241703601</v>
      </c>
      <c r="HT243">
        <v>34800</v>
      </c>
      <c r="HV243">
        <v>27630.1204</v>
      </c>
      <c r="HW243">
        <v>40737.052600000003</v>
      </c>
      <c r="HX243">
        <v>17549.9928</v>
      </c>
      <c r="HZ243">
        <v>16500</v>
      </c>
      <c r="IA243">
        <v>33181.255453487072</v>
      </c>
      <c r="IC243">
        <v>32577.743065067203</v>
      </c>
      <c r="ID243">
        <v>39999.983999999997</v>
      </c>
      <c r="IE243">
        <v>13100</v>
      </c>
      <c r="IF243">
        <v>33217.383000000002</v>
      </c>
      <c r="IG243">
        <v>9040</v>
      </c>
      <c r="IH243">
        <v>7400</v>
      </c>
      <c r="II243">
        <v>46125.023999999998</v>
      </c>
      <c r="IJ243">
        <v>12050</v>
      </c>
      <c r="IK243">
        <v>14216.939390304</v>
      </c>
      <c r="IL243">
        <v>23787.431700000001</v>
      </c>
      <c r="IM243">
        <v>5400</v>
      </c>
      <c r="IN243">
        <v>20000</v>
      </c>
      <c r="IO243">
        <v>58500</v>
      </c>
      <c r="IP243">
        <v>39130.425000000003</v>
      </c>
      <c r="IQ243">
        <v>166700.84668089999</v>
      </c>
      <c r="IR243">
        <v>13544.6132</v>
      </c>
      <c r="IS243">
        <v>14158.206899999999</v>
      </c>
      <c r="IT243">
        <v>82200</v>
      </c>
      <c r="IU243">
        <v>29923.205456702242</v>
      </c>
      <c r="IV243">
        <v>19634.714400000001</v>
      </c>
      <c r="IW243">
        <v>62696.635200000004</v>
      </c>
      <c r="IX243">
        <v>42067.898487628874</v>
      </c>
      <c r="IY243">
        <v>19201.816200000001</v>
      </c>
      <c r="IZ243">
        <v>6700</v>
      </c>
      <c r="JA243">
        <v>43326.052690119599</v>
      </c>
      <c r="JC243">
        <v>138300</v>
      </c>
      <c r="JD243">
        <v>74569.626600000003</v>
      </c>
      <c r="JE243">
        <v>21650.938200000001</v>
      </c>
      <c r="JF243">
        <v>50744.483700000004</v>
      </c>
      <c r="JG243">
        <v>14600</v>
      </c>
      <c r="JH243">
        <v>25956.51525</v>
      </c>
      <c r="JI243">
        <v>14923.463750000001</v>
      </c>
      <c r="JJ243">
        <v>21650</v>
      </c>
      <c r="JK243">
        <v>23857.144050000003</v>
      </c>
      <c r="JL243">
        <v>6330</v>
      </c>
      <c r="JM243">
        <v>51662.34</v>
      </c>
      <c r="JN243">
        <v>10550</v>
      </c>
      <c r="JO243">
        <v>9681.8191499999994</v>
      </c>
      <c r="JP243">
        <v>12950</v>
      </c>
      <c r="JQ243">
        <v>26123.944</v>
      </c>
      <c r="JR243">
        <v>13100</v>
      </c>
      <c r="JS243">
        <v>14050</v>
      </c>
      <c r="JU243">
        <v>34680.6046349475</v>
      </c>
      <c r="JV243">
        <v>32985.547200000001</v>
      </c>
      <c r="JW243">
        <v>90790.48061793267</v>
      </c>
      <c r="JX243">
        <v>58693.035600000003</v>
      </c>
      <c r="JY243">
        <v>14255.324999999999</v>
      </c>
      <c r="JZ243">
        <v>47363.641100000001</v>
      </c>
      <c r="KA243">
        <v>10600</v>
      </c>
      <c r="KB243">
        <v>8600</v>
      </c>
      <c r="KC243">
        <v>6100</v>
      </c>
      <c r="KD243">
        <v>24433.345550000002</v>
      </c>
      <c r="KE243">
        <v>34138.518238575001</v>
      </c>
      <c r="KF243">
        <v>7700</v>
      </c>
      <c r="KG243">
        <v>20600</v>
      </c>
      <c r="KH243">
        <v>13390.4776</v>
      </c>
      <c r="KI243">
        <v>16086.952500000001</v>
      </c>
      <c r="KJ243">
        <v>93885.645688379998</v>
      </c>
      <c r="KK243">
        <v>53524.061417685596</v>
      </c>
      <c r="KL243">
        <v>24000.0072</v>
      </c>
      <c r="KM243">
        <v>36700</v>
      </c>
      <c r="KN243">
        <v>19629.6312</v>
      </c>
      <c r="KO243">
        <v>14500</v>
      </c>
      <c r="KP243">
        <v>29191.093697640001</v>
      </c>
      <c r="KQ243">
        <v>79172.372999999992</v>
      </c>
      <c r="KR243">
        <v>44850</v>
      </c>
      <c r="KS243">
        <v>35842.022399999994</v>
      </c>
      <c r="KT243">
        <v>20000</v>
      </c>
      <c r="KU243">
        <v>33900</v>
      </c>
      <c r="KV243">
        <v>13447.313700000001</v>
      </c>
      <c r="KW243">
        <v>24642.853200000001</v>
      </c>
      <c r="KX243">
        <v>19864.122314111999</v>
      </c>
      <c r="LB243">
        <v>12226.662</v>
      </c>
      <c r="LC243">
        <v>18550.845293218001</v>
      </c>
      <c r="LD243">
        <v>30215.800446048001</v>
      </c>
      <c r="LE243">
        <v>10086.954</v>
      </c>
      <c r="LF243">
        <v>108400</v>
      </c>
      <c r="LG243">
        <v>70443.553858064799</v>
      </c>
      <c r="LH243">
        <v>13453.240345323902</v>
      </c>
      <c r="LI243">
        <v>25494.078589170786</v>
      </c>
      <c r="LJ243">
        <v>83000</v>
      </c>
      <c r="LK243">
        <v>11290.328</v>
      </c>
      <c r="LL243">
        <v>12481.1628</v>
      </c>
      <c r="LM243">
        <v>31630.817205318752</v>
      </c>
      <c r="LN243">
        <v>10327.097950000001</v>
      </c>
      <c r="LO243">
        <v>33300</v>
      </c>
      <c r="LP243">
        <v>24500</v>
      </c>
      <c r="LQ243">
        <v>9900</v>
      </c>
      <c r="LR243">
        <v>51500</v>
      </c>
      <c r="LS243">
        <v>9342.4045623583006</v>
      </c>
      <c r="LT243">
        <v>18395.002023672645</v>
      </c>
      <c r="LU243">
        <v>18346.159350000002</v>
      </c>
      <c r="LW243">
        <v>19243.817999999999</v>
      </c>
      <c r="LX243">
        <v>34985.957119999999</v>
      </c>
      <c r="LY243">
        <v>29300</v>
      </c>
      <c r="LZ243">
        <v>12314.8158</v>
      </c>
      <c r="MA243">
        <v>23200</v>
      </c>
      <c r="MB243">
        <v>152300</v>
      </c>
      <c r="MC243">
        <v>21767.910400000001</v>
      </c>
      <c r="MD243">
        <v>22363.638599999998</v>
      </c>
      <c r="ME243">
        <v>18610.318500000001</v>
      </c>
      <c r="MG243">
        <v>38181.822</v>
      </c>
      <c r="MH243">
        <v>47162.813099999999</v>
      </c>
      <c r="MI243">
        <v>35851.65</v>
      </c>
      <c r="MK243">
        <v>13214.283600000001</v>
      </c>
      <c r="MM243">
        <v>28805.391200000002</v>
      </c>
      <c r="MN243">
        <v>34439.292000000001</v>
      </c>
      <c r="MP243">
        <v>33749.979823372501</v>
      </c>
      <c r="MQ243">
        <v>28454.548299999999</v>
      </c>
      <c r="MR243">
        <v>13333.328</v>
      </c>
      <c r="MS243">
        <v>7700</v>
      </c>
      <c r="MT243">
        <v>65792.793999999994</v>
      </c>
      <c r="MU243">
        <v>38200</v>
      </c>
      <c r="MV243">
        <v>22300</v>
      </c>
      <c r="MW243">
        <v>63317.964658966499</v>
      </c>
      <c r="MX243">
        <v>9900</v>
      </c>
      <c r="MY243">
        <v>46946.549999999996</v>
      </c>
      <c r="MZ243">
        <v>30651.655112779059</v>
      </c>
      <c r="NA243">
        <v>20495.840917981201</v>
      </c>
      <c r="NB243">
        <v>9860</v>
      </c>
      <c r="NC243">
        <v>10400</v>
      </c>
      <c r="ND243">
        <v>10751.17215</v>
      </c>
      <c r="NE243">
        <v>27200</v>
      </c>
      <c r="NF243">
        <v>10982.141100000001</v>
      </c>
      <c r="NG243">
        <v>21900</v>
      </c>
      <c r="NH243">
        <v>16908.22</v>
      </c>
      <c r="NI243">
        <v>17600</v>
      </c>
      <c r="NJ243">
        <v>67819.843800000002</v>
      </c>
      <c r="NK243">
        <v>7952.3813500000006</v>
      </c>
      <c r="NL243">
        <v>107666.7205</v>
      </c>
      <c r="NM243">
        <v>34154.949400000005</v>
      </c>
      <c r="NN243">
        <v>18666.667600000001</v>
      </c>
      <c r="NO243">
        <v>15650</v>
      </c>
      <c r="NP243">
        <v>57130.1213493752</v>
      </c>
      <c r="NQ243">
        <v>14900</v>
      </c>
      <c r="NR243">
        <v>20800</v>
      </c>
      <c r="NS243">
        <v>68000</v>
      </c>
      <c r="NU243">
        <v>8610</v>
      </c>
      <c r="NV243">
        <v>16315.144</v>
      </c>
      <c r="NW243">
        <v>16900</v>
      </c>
      <c r="NX243">
        <v>54128.733776509194</v>
      </c>
      <c r="NY243">
        <v>28234.049711111998</v>
      </c>
      <c r="NZ243">
        <v>31350</v>
      </c>
      <c r="OA243">
        <v>14950</v>
      </c>
      <c r="OB243">
        <v>33319.899611437504</v>
      </c>
      <c r="OC243">
        <v>7000</v>
      </c>
      <c r="OD243">
        <v>25980.388000000003</v>
      </c>
      <c r="OE243">
        <v>41700</v>
      </c>
      <c r="OF243">
        <v>22500</v>
      </c>
      <c r="OG243">
        <v>35183.995340550005</v>
      </c>
      <c r="OH243">
        <v>11800</v>
      </c>
      <c r="OI243">
        <v>31142.858700000001</v>
      </c>
      <c r="OJ243">
        <v>43633.024554029398</v>
      </c>
      <c r="OK243">
        <v>67562.417892000012</v>
      </c>
      <c r="OL243">
        <v>95698.9</v>
      </c>
      <c r="OM243">
        <v>8542.8249999999989</v>
      </c>
      <c r="OO243">
        <v>9223.8992999999991</v>
      </c>
      <c r="OP243">
        <v>58526.183286480002</v>
      </c>
      <c r="OQ243">
        <v>60300</v>
      </c>
      <c r="OR243">
        <v>83500</v>
      </c>
      <c r="OS243">
        <v>15451.4334</v>
      </c>
      <c r="OT243">
        <v>26600</v>
      </c>
      <c r="OU243">
        <v>32408.8884</v>
      </c>
      <c r="OV243">
        <v>11209.6</v>
      </c>
      <c r="OW243">
        <v>19444.446</v>
      </c>
      <c r="OX243">
        <v>12836.732965279998</v>
      </c>
      <c r="OY243">
        <v>31297.628999999997</v>
      </c>
      <c r="OZ243">
        <v>10400</v>
      </c>
      <c r="PA243">
        <v>19778.005799999999</v>
      </c>
      <c r="PB243">
        <v>23648.652364865</v>
      </c>
      <c r="PC243">
        <v>29000</v>
      </c>
      <c r="PD243">
        <v>31075.849236321999</v>
      </c>
      <c r="PE243">
        <v>43352.936000000002</v>
      </c>
      <c r="PF243">
        <v>67043.58</v>
      </c>
      <c r="PG243">
        <v>12800</v>
      </c>
      <c r="PI243">
        <v>54726.110999999997</v>
      </c>
      <c r="PJ243">
        <v>82684.098285492</v>
      </c>
      <c r="PK243">
        <v>14381.813600000001</v>
      </c>
      <c r="PL243">
        <v>11057.35764</v>
      </c>
      <c r="PM243">
        <v>53007.24</v>
      </c>
      <c r="PN243">
        <v>9481.6854000000003</v>
      </c>
      <c r="PO243">
        <v>10008.974899999999</v>
      </c>
      <c r="PP243">
        <v>28100</v>
      </c>
      <c r="PQ243">
        <v>51937.609514711992</v>
      </c>
      <c r="PR243">
        <v>23200</v>
      </c>
      <c r="PT243">
        <v>23389.645499999999</v>
      </c>
      <c r="PU243">
        <v>11000</v>
      </c>
      <c r="PV243">
        <v>75061.807157753763</v>
      </c>
      <c r="PW243">
        <v>14615.3776</v>
      </c>
      <c r="PX243">
        <v>21788.959599999998</v>
      </c>
      <c r="PY243">
        <v>38000</v>
      </c>
      <c r="PZ243">
        <v>23901.520981140002</v>
      </c>
      <c r="QA243">
        <v>34881.933599999997</v>
      </c>
      <c r="QB243">
        <v>13000</v>
      </c>
      <c r="QC243">
        <v>101217.36600000001</v>
      </c>
      <c r="QD243">
        <v>73132.192634397608</v>
      </c>
      <c r="QE243">
        <v>15041.599999999999</v>
      </c>
      <c r="QF243">
        <v>18274.991399999999</v>
      </c>
      <c r="QG243">
        <v>54000</v>
      </c>
      <c r="QH243">
        <v>51715.812010356007</v>
      </c>
      <c r="QI243">
        <v>26240</v>
      </c>
      <c r="QJ243">
        <v>20081.270716687097</v>
      </c>
      <c r="QK243">
        <v>72348.245999999999</v>
      </c>
      <c r="QL243">
        <v>71820.33</v>
      </c>
      <c r="QM243">
        <v>147933.1076093048</v>
      </c>
      <c r="QN243">
        <v>14644.1675</v>
      </c>
      <c r="QO243">
        <v>26128.642815663748</v>
      </c>
      <c r="QP243">
        <v>43541.249199999998</v>
      </c>
      <c r="QQ243">
        <v>25967.058300000001</v>
      </c>
      <c r="QR243">
        <v>10979.133</v>
      </c>
      <c r="QS243">
        <v>60804.044999999998</v>
      </c>
      <c r="QT243">
        <v>18000</v>
      </c>
      <c r="QU243">
        <v>8608.6935000000012</v>
      </c>
      <c r="QV243">
        <v>46855.118094143407</v>
      </c>
      <c r="QW243">
        <v>13448.1666</v>
      </c>
      <c r="QX243">
        <v>35850.585863560002</v>
      </c>
      <c r="QY243">
        <v>14200</v>
      </c>
      <c r="QZ243">
        <v>17136.821400000001</v>
      </c>
      <c r="RA243">
        <v>80900</v>
      </c>
      <c r="RB243">
        <v>38266.146800000002</v>
      </c>
      <c r="RD243">
        <v>21975.669355842067</v>
      </c>
      <c r="RE243">
        <v>23400</v>
      </c>
      <c r="RF243">
        <v>89470.03686624</v>
      </c>
      <c r="RG243">
        <v>102000</v>
      </c>
      <c r="RH243">
        <v>46651.845542887197</v>
      </c>
      <c r="RI243">
        <v>21742.417719696099</v>
      </c>
      <c r="RJ243">
        <v>9153.8467999999993</v>
      </c>
      <c r="RK243">
        <v>28200</v>
      </c>
      <c r="RM243">
        <v>12400</v>
      </c>
      <c r="RN243">
        <v>9195.0655999999999</v>
      </c>
      <c r="RO243">
        <v>33201.431423884802</v>
      </c>
      <c r="RP243">
        <v>19567.77859150515</v>
      </c>
      <c r="RQ243">
        <v>95143.664442519002</v>
      </c>
      <c r="RR243">
        <v>38263.515699999996</v>
      </c>
      <c r="RT243">
        <v>20200</v>
      </c>
      <c r="RV243">
        <v>30275.2752</v>
      </c>
      <c r="RW243">
        <v>49145.046164726402</v>
      </c>
      <c r="RX243">
        <v>16530.9375</v>
      </c>
      <c r="RY243">
        <v>26217.874199999998</v>
      </c>
      <c r="RZ243">
        <v>21728.961750000002</v>
      </c>
      <c r="SA243">
        <v>15100</v>
      </c>
      <c r="SB243">
        <v>10700</v>
      </c>
      <c r="SC243">
        <v>20846.234499999999</v>
      </c>
      <c r="SD243">
        <v>53733.002899999999</v>
      </c>
      <c r="SE243">
        <v>15400</v>
      </c>
      <c r="SF243">
        <v>58181.824000000001</v>
      </c>
      <c r="SG243">
        <v>21346.143599999999</v>
      </c>
      <c r="SH243">
        <v>50052.444000000003</v>
      </c>
      <c r="SI243">
        <v>25332.833999999999</v>
      </c>
      <c r="SJ243">
        <v>22697.5056</v>
      </c>
      <c r="SK243">
        <v>69520</v>
      </c>
      <c r="SL243">
        <v>10906.94925</v>
      </c>
      <c r="SM243">
        <v>79500</v>
      </c>
      <c r="SN243">
        <v>21409.9424</v>
      </c>
      <c r="SP243">
        <v>32278.546722022653</v>
      </c>
      <c r="SR243">
        <v>16450</v>
      </c>
      <c r="ST243">
        <v>35995.827899999997</v>
      </c>
      <c r="SU243">
        <v>13400</v>
      </c>
      <c r="SV243">
        <v>12116.2536</v>
      </c>
      <c r="SW243">
        <v>60171.736787999995</v>
      </c>
      <c r="SX243">
        <v>38055.692999999999</v>
      </c>
      <c r="SY243">
        <v>11200</v>
      </c>
      <c r="SZ243">
        <v>36429.073738444444</v>
      </c>
      <c r="TA243">
        <v>14171.264999999999</v>
      </c>
      <c r="TB243">
        <v>101484.599060754</v>
      </c>
      <c r="TD243">
        <v>21349.049000000003</v>
      </c>
      <c r="TE243">
        <v>14355.000000000002</v>
      </c>
      <c r="TF243">
        <v>35625</v>
      </c>
      <c r="TG243">
        <v>20700.924849999999</v>
      </c>
      <c r="TH243">
        <v>6710</v>
      </c>
      <c r="TI243">
        <v>31097.905849999999</v>
      </c>
      <c r="TK243">
        <v>11628.324000000001</v>
      </c>
      <c r="TL243">
        <v>102759.74299999999</v>
      </c>
      <c r="TM243">
        <v>16800</v>
      </c>
      <c r="TN243">
        <v>29028.33</v>
      </c>
      <c r="TO243">
        <v>52873.6005</v>
      </c>
      <c r="TP243">
        <v>9200</v>
      </c>
      <c r="TQ243">
        <v>45326.176700000004</v>
      </c>
      <c r="TR243">
        <v>12290.084112017599</v>
      </c>
      <c r="TT243">
        <v>27900</v>
      </c>
      <c r="TU243">
        <v>7800</v>
      </c>
      <c r="TV243">
        <v>40836.562083655794</v>
      </c>
      <c r="TW243">
        <v>78333.372499999998</v>
      </c>
      <c r="TX243">
        <v>6200</v>
      </c>
      <c r="TY243">
        <v>19177.349399999999</v>
      </c>
      <c r="TZ243">
        <v>11257.4714</v>
      </c>
      <c r="UC243">
        <v>10339.7582989129</v>
      </c>
      <c r="UE243">
        <v>4240</v>
      </c>
      <c r="UG243">
        <v>21128.488528472</v>
      </c>
      <c r="UH243">
        <v>55254.261600000005</v>
      </c>
      <c r="UI243">
        <v>7200</v>
      </c>
      <c r="UJ243">
        <v>14981.693600000001</v>
      </c>
      <c r="UK243">
        <v>6300</v>
      </c>
      <c r="UL243">
        <v>27000</v>
      </c>
      <c r="UM243">
        <v>5970</v>
      </c>
      <c r="UN243">
        <v>16592.943199999998</v>
      </c>
      <c r="UO243">
        <v>47904.419509877473</v>
      </c>
      <c r="UP243">
        <v>8698.5262000000002</v>
      </c>
      <c r="UQ243">
        <v>8059.9974000000002</v>
      </c>
      <c r="UR243">
        <v>52880.044199999997</v>
      </c>
      <c r="US243">
        <v>19019.821100000001</v>
      </c>
      <c r="UT243">
        <v>29492.751071550003</v>
      </c>
      <c r="UU243">
        <v>28200</v>
      </c>
      <c r="UW243">
        <v>35835.373402953606</v>
      </c>
      <c r="UX243">
        <v>33557.518799999998</v>
      </c>
      <c r="UY243">
        <v>13207.544</v>
      </c>
      <c r="UZ243">
        <v>10500</v>
      </c>
      <c r="VA243">
        <v>18500</v>
      </c>
      <c r="VB243">
        <v>15699.997499999999</v>
      </c>
      <c r="VC243">
        <v>9299.0365562934003</v>
      </c>
      <c r="VD243">
        <v>7700</v>
      </c>
      <c r="VE243">
        <v>21555.572800000002</v>
      </c>
      <c r="VF243">
        <v>17777.779200000001</v>
      </c>
      <c r="VG243">
        <v>13138.468000000001</v>
      </c>
      <c r="VH243">
        <v>61799.976000000002</v>
      </c>
      <c r="VI243">
        <v>50083.477735619999</v>
      </c>
      <c r="VJ243">
        <v>6900</v>
      </c>
      <c r="VK243">
        <v>16454.5471</v>
      </c>
      <c r="VL243">
        <v>14351.853000000001</v>
      </c>
      <c r="VM243">
        <v>7300</v>
      </c>
      <c r="VN243">
        <v>9716.6702000000005</v>
      </c>
      <c r="VO243">
        <v>7800</v>
      </c>
      <c r="VP243">
        <v>11762.6253</v>
      </c>
      <c r="VQ243">
        <v>7260</v>
      </c>
      <c r="VR243">
        <v>7800</v>
      </c>
      <c r="VS243">
        <v>18749.996999999999</v>
      </c>
      <c r="VT243">
        <v>10850</v>
      </c>
      <c r="VU243">
        <v>6000</v>
      </c>
      <c r="VV243">
        <v>30994.8909176706</v>
      </c>
      <c r="VW243">
        <v>62985.092741726396</v>
      </c>
      <c r="VX243">
        <v>31900</v>
      </c>
      <c r="VY243">
        <v>10535.5983</v>
      </c>
      <c r="WA243">
        <v>22800</v>
      </c>
      <c r="WB243">
        <v>13352.7312</v>
      </c>
      <c r="WC243">
        <v>23526.9846</v>
      </c>
      <c r="WD243">
        <v>16476.191300000002</v>
      </c>
      <c r="WE243">
        <v>39558.975399999996</v>
      </c>
      <c r="WF243">
        <v>7200</v>
      </c>
      <c r="WI243">
        <v>17545.456299999998</v>
      </c>
      <c r="WJ243">
        <v>13719.509999999998</v>
      </c>
      <c r="WK243">
        <v>99692.185494798003</v>
      </c>
      <c r="WL243">
        <v>8900</v>
      </c>
      <c r="WM243">
        <v>14400</v>
      </c>
      <c r="WN243">
        <v>25916.656299999999</v>
      </c>
      <c r="WO243">
        <v>26434.776000000002</v>
      </c>
      <c r="WP243">
        <v>17600.625</v>
      </c>
      <c r="WR243">
        <v>11600</v>
      </c>
      <c r="WS243">
        <v>16100.798999999999</v>
      </c>
      <c r="WT243">
        <v>69337.111199999999</v>
      </c>
      <c r="WU243">
        <v>16866.670699999999</v>
      </c>
      <c r="WV243">
        <v>26094.959999999999</v>
      </c>
      <c r="WW243">
        <v>46865.815608614736</v>
      </c>
      <c r="WY243">
        <v>22692</v>
      </c>
      <c r="WZ243">
        <v>24400</v>
      </c>
      <c r="XA243">
        <v>16999.991999999998</v>
      </c>
      <c r="XB243">
        <v>90821.41635681015</v>
      </c>
      <c r="XC243">
        <v>12905.081400000001</v>
      </c>
      <c r="XD243">
        <v>16913.039250000002</v>
      </c>
      <c r="XE243">
        <v>61867.1573288</v>
      </c>
      <c r="XF243">
        <v>27993.441387940598</v>
      </c>
      <c r="XG243">
        <v>18300</v>
      </c>
      <c r="XH243">
        <v>25600</v>
      </c>
      <c r="XI243">
        <v>10400</v>
      </c>
      <c r="XJ243">
        <v>57366.800111502002</v>
      </c>
      <c r="XK243">
        <v>17680.007779199997</v>
      </c>
      <c r="XL243">
        <v>62649.181599999996</v>
      </c>
      <c r="XM243">
        <v>77700</v>
      </c>
      <c r="XN243">
        <v>9800</v>
      </c>
      <c r="XO243">
        <v>29200</v>
      </c>
      <c r="XP243">
        <v>14576.602999999999</v>
      </c>
      <c r="XQ243">
        <v>66938.623496630345</v>
      </c>
      <c r="XR243">
        <v>12106.662400000001</v>
      </c>
      <c r="XT243">
        <v>23629.5703972548</v>
      </c>
      <c r="XU243">
        <v>18729.135299999998</v>
      </c>
      <c r="XV243">
        <v>55750.068899999998</v>
      </c>
      <c r="XW243">
        <v>22900</v>
      </c>
      <c r="XY243">
        <v>10294.4396</v>
      </c>
      <c r="XZ243">
        <v>22392.863999999998</v>
      </c>
      <c r="YA243">
        <v>83748.7</v>
      </c>
      <c r="YB243">
        <v>22819.077310714125</v>
      </c>
      <c r="YC243">
        <v>11200</v>
      </c>
      <c r="YD243">
        <v>59999.985584611204</v>
      </c>
      <c r="YE243">
        <v>22006.027399999999</v>
      </c>
      <c r="YG243">
        <v>18873.663026330858</v>
      </c>
      <c r="YH243">
        <v>11747.346600000001</v>
      </c>
      <c r="YI243">
        <v>14400</v>
      </c>
      <c r="YK243">
        <v>12904.316425000001</v>
      </c>
      <c r="YL243">
        <v>15024</v>
      </c>
      <c r="YM243">
        <v>7290</v>
      </c>
      <c r="YN243">
        <v>8420</v>
      </c>
      <c r="YP243">
        <v>14818.183300000001</v>
      </c>
      <c r="YR243">
        <v>39266.650959999999</v>
      </c>
      <c r="YS243">
        <v>18604.5052</v>
      </c>
      <c r="YT243">
        <v>18600</v>
      </c>
      <c r="YU243">
        <v>15850.850399999999</v>
      </c>
      <c r="YV243">
        <v>12363.6376</v>
      </c>
      <c r="YW243">
        <v>25045.429499999998</v>
      </c>
      <c r="YX243">
        <v>26374.989450000001</v>
      </c>
      <c r="YY243">
        <v>79285.7016</v>
      </c>
      <c r="YZ243">
        <v>19383.839199999999</v>
      </c>
      <c r="ZB243">
        <v>11408.5697</v>
      </c>
      <c r="ZC243">
        <v>10941.954299999999</v>
      </c>
      <c r="ZD243">
        <v>123094.056</v>
      </c>
      <c r="ZE243">
        <v>13900</v>
      </c>
      <c r="ZF243">
        <v>44734.919723888801</v>
      </c>
      <c r="ZG243">
        <v>21739.125</v>
      </c>
      <c r="ZH243">
        <v>33302.970734615992</v>
      </c>
      <c r="ZJ243">
        <v>16986.674999999999</v>
      </c>
      <c r="ZK243">
        <v>7100</v>
      </c>
      <c r="ZL243">
        <v>26054.821619739691</v>
      </c>
      <c r="ZM243">
        <v>32835.621749999998</v>
      </c>
      <c r="ZN243">
        <v>55803.305451309301</v>
      </c>
      <c r="ZO243">
        <v>8142.8558274713996</v>
      </c>
      <c r="ZP243">
        <v>10600</v>
      </c>
      <c r="ZQ243">
        <v>45136.781230999994</v>
      </c>
      <c r="ZR243">
        <v>15454.547</v>
      </c>
      <c r="ZS243">
        <v>16436.6911</v>
      </c>
      <c r="ZU243">
        <v>15100</v>
      </c>
      <c r="ZV243">
        <v>13600</v>
      </c>
      <c r="ZW243">
        <v>43498.771268174329</v>
      </c>
      <c r="ZZ243">
        <v>11300</v>
      </c>
      <c r="AAA243">
        <v>38300</v>
      </c>
      <c r="AAB243">
        <v>9600</v>
      </c>
      <c r="AAC243">
        <v>7100</v>
      </c>
      <c r="AAD243">
        <v>36805.598399999995</v>
      </c>
      <c r="AAE243">
        <v>17365.14875</v>
      </c>
      <c r="AAF243">
        <v>13888.890000000001</v>
      </c>
      <c r="AAG243">
        <v>9800</v>
      </c>
      <c r="AAH243">
        <v>15632.828795290001</v>
      </c>
      <c r="AAI243">
        <v>19220.333999999999</v>
      </c>
      <c r="AAJ243">
        <v>65000</v>
      </c>
      <c r="AAK243">
        <v>21464.784</v>
      </c>
      <c r="AAL243">
        <v>75988.323396112042</v>
      </c>
      <c r="AAM243">
        <v>62430.3698698792</v>
      </c>
      <c r="AAN243">
        <v>41850</v>
      </c>
      <c r="AAO243">
        <v>23518.6944</v>
      </c>
      <c r="AAP243">
        <v>32150</v>
      </c>
      <c r="AAR243">
        <v>53882.807999999997</v>
      </c>
      <c r="AAT243">
        <v>55833.311000000002</v>
      </c>
      <c r="AAU243">
        <v>23363.212258316798</v>
      </c>
      <c r="AAV243">
        <v>23900</v>
      </c>
      <c r="AAW243">
        <v>44818.186300000001</v>
      </c>
      <c r="AAY243">
        <v>45087.554197115998</v>
      </c>
      <c r="AAZ243">
        <v>35097.127</v>
      </c>
      <c r="ABA243">
        <v>33100</v>
      </c>
      <c r="ABB243">
        <v>9000</v>
      </c>
      <c r="ABC243">
        <v>20450</v>
      </c>
      <c r="ABD243">
        <v>24750</v>
      </c>
      <c r="ABE243">
        <v>21800.940999999999</v>
      </c>
      <c r="ABF243">
        <v>15082.302900000001</v>
      </c>
      <c r="ABI243">
        <v>31550.8158</v>
      </c>
      <c r="ABJ243">
        <v>57728.980799999998</v>
      </c>
      <c r="ABK243">
        <v>48284.648999999998</v>
      </c>
      <c r="ABL243">
        <v>13850</v>
      </c>
      <c r="ABM243">
        <v>9490</v>
      </c>
      <c r="ABN243">
        <v>7800</v>
      </c>
      <c r="ABO243">
        <v>32321.565299999998</v>
      </c>
      <c r="ABP243">
        <v>14872.6553783544</v>
      </c>
      <c r="ABQ243">
        <v>21465.518100000001</v>
      </c>
    </row>
    <row r="244" spans="2:745" x14ac:dyDescent="0.25">
      <c r="B244" s="3">
        <v>44666</v>
      </c>
      <c r="C244" s="4">
        <v>21010.904882387498</v>
      </c>
      <c r="D244">
        <v>12800</v>
      </c>
      <c r="E244">
        <v>13200</v>
      </c>
      <c r="F244">
        <v>12666.667300000001</v>
      </c>
      <c r="I244">
        <v>9500</v>
      </c>
      <c r="K244">
        <v>20461.6888</v>
      </c>
      <c r="L244">
        <v>16150</v>
      </c>
      <c r="N244">
        <v>19000</v>
      </c>
      <c r="P244">
        <v>19734.462225155999</v>
      </c>
      <c r="Q244">
        <v>10500</v>
      </c>
      <c r="R244">
        <v>16900</v>
      </c>
      <c r="S244">
        <v>15000</v>
      </c>
      <c r="T244">
        <v>18617.472773999998</v>
      </c>
      <c r="U244">
        <v>51261.802411937497</v>
      </c>
      <c r="V244">
        <v>11100</v>
      </c>
      <c r="W244">
        <v>52700</v>
      </c>
      <c r="Z244">
        <v>26000</v>
      </c>
      <c r="AA244">
        <v>6400</v>
      </c>
      <c r="AB244">
        <v>15781.447199999999</v>
      </c>
      <c r="AC244">
        <v>11700</v>
      </c>
      <c r="AD244">
        <v>14083.091549999999</v>
      </c>
      <c r="AE244">
        <v>12900</v>
      </c>
      <c r="AF244">
        <v>13181.8195</v>
      </c>
      <c r="AG244">
        <v>3500</v>
      </c>
      <c r="AH244">
        <v>25250</v>
      </c>
      <c r="AI244">
        <v>19850</v>
      </c>
      <c r="AJ244">
        <v>52000</v>
      </c>
      <c r="AK244">
        <v>16900</v>
      </c>
      <c r="AL244">
        <v>11500</v>
      </c>
      <c r="AM244">
        <v>46100</v>
      </c>
      <c r="AN244">
        <v>19600</v>
      </c>
      <c r="AO244">
        <v>14200</v>
      </c>
      <c r="AP244">
        <v>18900</v>
      </c>
      <c r="AQ244">
        <v>6000</v>
      </c>
      <c r="AR244">
        <v>16100</v>
      </c>
      <c r="AT244">
        <v>17540.3177</v>
      </c>
      <c r="AU244">
        <v>63536.3416</v>
      </c>
      <c r="AW244">
        <v>7499.9970000000003</v>
      </c>
      <c r="AX244">
        <v>9800</v>
      </c>
      <c r="AY244">
        <v>13350</v>
      </c>
      <c r="BA244">
        <v>177894.72</v>
      </c>
      <c r="BB244">
        <v>38172.334536540002</v>
      </c>
      <c r="BC244">
        <v>51818.186999999998</v>
      </c>
      <c r="BD244">
        <v>23539.829599999997</v>
      </c>
      <c r="BE244">
        <v>19050</v>
      </c>
      <c r="BF244">
        <v>18016.805930507999</v>
      </c>
      <c r="BG244">
        <v>25546.912974850951</v>
      </c>
      <c r="BH244">
        <v>38600</v>
      </c>
      <c r="BI244">
        <v>8800</v>
      </c>
      <c r="BJ244">
        <v>6970</v>
      </c>
      <c r="BK244">
        <v>25967.974999999999</v>
      </c>
      <c r="BL244">
        <v>13200</v>
      </c>
      <c r="BN244">
        <v>21454.547599999998</v>
      </c>
      <c r="BO244">
        <v>28877.587749999999</v>
      </c>
      <c r="BP244">
        <v>10450</v>
      </c>
      <c r="BQ244">
        <v>23458.641961425001</v>
      </c>
      <c r="BR244">
        <v>48372.461199999998</v>
      </c>
      <c r="BS244">
        <v>6850</v>
      </c>
      <c r="BT244">
        <v>40950</v>
      </c>
      <c r="BV244">
        <v>11100</v>
      </c>
      <c r="BW244">
        <v>5600</v>
      </c>
      <c r="BX244">
        <v>16435.1865</v>
      </c>
      <c r="BY244">
        <v>22545.4568</v>
      </c>
      <c r="BZ244">
        <v>14414.395500000001</v>
      </c>
      <c r="CA244">
        <v>24300</v>
      </c>
      <c r="CC244">
        <v>27700</v>
      </c>
      <c r="CD244">
        <v>21723.133310743204</v>
      </c>
      <c r="CE244">
        <v>10900</v>
      </c>
      <c r="CF244">
        <v>18807.3891</v>
      </c>
      <c r="CG244">
        <v>5800</v>
      </c>
      <c r="CH244">
        <v>17000.911130894401</v>
      </c>
      <c r="CI244">
        <v>20476.085800000001</v>
      </c>
      <c r="CK244">
        <v>15586.4147654316</v>
      </c>
      <c r="CL244">
        <v>9600</v>
      </c>
      <c r="CM244">
        <v>13382.1831</v>
      </c>
      <c r="CN244">
        <v>21900</v>
      </c>
      <c r="CP244">
        <v>11913.843199999999</v>
      </c>
      <c r="CQ244">
        <v>20057.543466147003</v>
      </c>
      <c r="CS244">
        <v>16093.339</v>
      </c>
      <c r="CT244">
        <v>15989.3649</v>
      </c>
      <c r="CV244">
        <v>34669.554298839401</v>
      </c>
      <c r="CW244">
        <v>11875</v>
      </c>
      <c r="CY244">
        <v>9936</v>
      </c>
      <c r="CZ244">
        <v>47916.647499999999</v>
      </c>
      <c r="DA244">
        <v>17300.005099999998</v>
      </c>
      <c r="DB244">
        <v>24999.995999999999</v>
      </c>
      <c r="DC244">
        <v>68900</v>
      </c>
      <c r="DD244">
        <v>12901.783649999999</v>
      </c>
      <c r="DE244">
        <v>8802.1860500000003</v>
      </c>
      <c r="DF244">
        <v>23771.848000000002</v>
      </c>
      <c r="DG244">
        <v>50083.536</v>
      </c>
      <c r="DH244">
        <v>14900</v>
      </c>
      <c r="DI244">
        <v>27231.7716</v>
      </c>
      <c r="DJ244">
        <v>9200</v>
      </c>
      <c r="DK244">
        <v>88063.931995631705</v>
      </c>
      <c r="DL244">
        <v>12100</v>
      </c>
      <c r="DM244">
        <v>13343.0885</v>
      </c>
      <c r="DN244">
        <v>33341.520799999998</v>
      </c>
      <c r="DO244">
        <v>69832.314560097962</v>
      </c>
      <c r="DP244">
        <v>40000</v>
      </c>
      <c r="DQ244">
        <v>8500</v>
      </c>
      <c r="DR244">
        <v>12700</v>
      </c>
      <c r="DS244">
        <v>26021.805619347997</v>
      </c>
      <c r="DT244">
        <v>33809.525500000003</v>
      </c>
      <c r="DU244">
        <v>214782.55500000002</v>
      </c>
      <c r="DV244">
        <v>17914.787274703198</v>
      </c>
      <c r="DW244">
        <v>15346.158450000001</v>
      </c>
      <c r="DX244">
        <v>14000</v>
      </c>
      <c r="DY244">
        <v>26166.656200000001</v>
      </c>
      <c r="DZ244">
        <v>40528.340719745996</v>
      </c>
      <c r="EA244">
        <v>15038.070299999999</v>
      </c>
      <c r="EB244">
        <v>9450</v>
      </c>
      <c r="EC244">
        <v>14900</v>
      </c>
      <c r="EE244">
        <v>18900</v>
      </c>
      <c r="EF244">
        <v>60194.134627054998</v>
      </c>
      <c r="EG244">
        <v>112044.2101</v>
      </c>
      <c r="EH244">
        <v>9500</v>
      </c>
      <c r="EJ244">
        <v>11600</v>
      </c>
      <c r="EK244">
        <v>28090.8056</v>
      </c>
      <c r="EL244">
        <v>9100</v>
      </c>
      <c r="EM244">
        <v>18350</v>
      </c>
      <c r="EN244">
        <v>8200</v>
      </c>
      <c r="EO244">
        <v>10200</v>
      </c>
      <c r="EP244">
        <v>151743.057</v>
      </c>
      <c r="ER244">
        <v>22950</v>
      </c>
      <c r="ES244">
        <v>56000</v>
      </c>
      <c r="ET244">
        <v>8830</v>
      </c>
      <c r="EU244">
        <v>7142.1719600000006</v>
      </c>
      <c r="EV244">
        <v>6100</v>
      </c>
      <c r="EW244">
        <v>50430.848630971195</v>
      </c>
      <c r="EY244">
        <v>46616.342400000001</v>
      </c>
      <c r="EZ244">
        <v>9425.4354500000009</v>
      </c>
      <c r="FA244">
        <v>29926.853593438002</v>
      </c>
      <c r="FB244">
        <v>8776.875</v>
      </c>
      <c r="FC244">
        <v>6600</v>
      </c>
      <c r="FD244">
        <v>11737.710628316398</v>
      </c>
      <c r="FE244">
        <v>4900</v>
      </c>
      <c r="FF244">
        <v>17600</v>
      </c>
      <c r="FG244">
        <v>20500</v>
      </c>
      <c r="FH244">
        <v>39300</v>
      </c>
      <c r="FI244">
        <v>15056.4678</v>
      </c>
      <c r="FJ244">
        <v>23700</v>
      </c>
      <c r="FK244">
        <v>30517.1744</v>
      </c>
      <c r="FL244">
        <v>19200</v>
      </c>
      <c r="FM244">
        <v>79582.233599999992</v>
      </c>
      <c r="FN244">
        <v>109250.968815624</v>
      </c>
      <c r="FO244">
        <v>10200</v>
      </c>
      <c r="FP244">
        <v>17300</v>
      </c>
      <c r="FQ244">
        <v>11100</v>
      </c>
      <c r="FR244">
        <v>52000</v>
      </c>
      <c r="FS244">
        <v>23400</v>
      </c>
      <c r="FU244">
        <v>8170</v>
      </c>
      <c r="FV244">
        <v>4740</v>
      </c>
      <c r="FW244">
        <v>18817.685250000002</v>
      </c>
      <c r="FX244">
        <v>53778.954166089614</v>
      </c>
      <c r="FY244">
        <v>80272.640320473598</v>
      </c>
      <c r="GA244">
        <v>43150</v>
      </c>
      <c r="GB244">
        <v>10400</v>
      </c>
      <c r="GC244">
        <v>28573.0576</v>
      </c>
      <c r="GD244">
        <v>72824.560558383993</v>
      </c>
      <c r="GE244">
        <v>54717.425260110002</v>
      </c>
      <c r="GF244">
        <v>18910.121999999999</v>
      </c>
      <c r="GG244">
        <v>40345.3125</v>
      </c>
      <c r="GH244">
        <v>6000</v>
      </c>
      <c r="GI244">
        <v>25842.429</v>
      </c>
      <c r="GJ244">
        <v>6300</v>
      </c>
      <c r="GK244">
        <v>13893.890450000001</v>
      </c>
      <c r="GL244">
        <v>16200</v>
      </c>
      <c r="GM244">
        <v>18218.872800000001</v>
      </c>
      <c r="GN244">
        <v>98721.516999999993</v>
      </c>
      <c r="GQ244">
        <v>9300</v>
      </c>
      <c r="GR244">
        <v>22190.477300000002</v>
      </c>
      <c r="GS244">
        <v>27864.304200000002</v>
      </c>
      <c r="GT244">
        <v>80081.456620669604</v>
      </c>
      <c r="GU244">
        <v>34460.891000000003</v>
      </c>
      <c r="GV244">
        <v>11256.758913513599</v>
      </c>
      <c r="GW244">
        <v>15934.571950000001</v>
      </c>
      <c r="GX244">
        <v>16176.589899999999</v>
      </c>
      <c r="GY244">
        <v>13780.54895</v>
      </c>
      <c r="GZ244">
        <v>36899.188243648598</v>
      </c>
      <c r="HA244">
        <v>21165.0808</v>
      </c>
      <c r="HB244">
        <v>54806.776955449997</v>
      </c>
      <c r="HC244">
        <v>22565.207999999999</v>
      </c>
      <c r="HD244">
        <v>20800</v>
      </c>
      <c r="HE244">
        <v>16534.375</v>
      </c>
      <c r="HF244">
        <v>17763.15825</v>
      </c>
      <c r="HG244">
        <v>47958.490608435197</v>
      </c>
      <c r="HI244">
        <v>33167.758050000004</v>
      </c>
      <c r="HJ244">
        <v>11869.1533</v>
      </c>
      <c r="HL244">
        <v>75128.270199999999</v>
      </c>
      <c r="HM244">
        <v>21860.350000000002</v>
      </c>
      <c r="HN244">
        <v>31656.150700000002</v>
      </c>
      <c r="HO244">
        <v>13700</v>
      </c>
      <c r="HQ244">
        <v>14800</v>
      </c>
      <c r="HR244">
        <v>13981.482600000001</v>
      </c>
      <c r="HS244">
        <v>26313.634641208602</v>
      </c>
      <c r="HT244">
        <v>38600</v>
      </c>
      <c r="HV244">
        <v>28292.4863</v>
      </c>
      <c r="HW244">
        <v>39578.652999999998</v>
      </c>
      <c r="HX244">
        <v>18125.402399999999</v>
      </c>
      <c r="HZ244">
        <v>16500</v>
      </c>
      <c r="IA244">
        <v>35665.842214496974</v>
      </c>
      <c r="IC244">
        <v>32219.745888528003</v>
      </c>
      <c r="ID244">
        <v>42083.316500000001</v>
      </c>
      <c r="IE244">
        <v>13900</v>
      </c>
      <c r="IF244">
        <v>33391.296000000002</v>
      </c>
      <c r="IG244">
        <v>9720</v>
      </c>
      <c r="IH244">
        <v>7800</v>
      </c>
      <c r="II244">
        <v>48046.9</v>
      </c>
      <c r="IJ244">
        <v>12950</v>
      </c>
      <c r="IK244">
        <v>15274.747380654002</v>
      </c>
      <c r="IM244">
        <v>6000</v>
      </c>
      <c r="IN244">
        <v>19600</v>
      </c>
      <c r="IO244">
        <v>58300</v>
      </c>
      <c r="IP244">
        <v>38260.86</v>
      </c>
      <c r="IQ244">
        <v>165328.01617882203</v>
      </c>
      <c r="IR244">
        <v>14212.305399999999</v>
      </c>
      <c r="IS244">
        <v>15083.579900000001</v>
      </c>
      <c r="IT244">
        <v>84100</v>
      </c>
      <c r="IU244">
        <v>30338.805532489776</v>
      </c>
      <c r="IV244">
        <v>19827.211599999999</v>
      </c>
      <c r="IW244">
        <v>67406.241600000008</v>
      </c>
      <c r="IX244">
        <v>45184.039116342123</v>
      </c>
      <c r="IY244">
        <v>19201.816200000001</v>
      </c>
      <c r="IZ244">
        <v>6900</v>
      </c>
      <c r="JA244">
        <v>41645.615570604001</v>
      </c>
      <c r="JB244">
        <v>28288.611799999999</v>
      </c>
      <c r="JC244">
        <v>135900</v>
      </c>
      <c r="JE244">
        <v>22594.334200000001</v>
      </c>
      <c r="JF244">
        <v>52471.1391</v>
      </c>
      <c r="JG244">
        <v>15400</v>
      </c>
      <c r="JH244">
        <v>25782.60225</v>
      </c>
      <c r="JI244">
        <v>14969.382100000001</v>
      </c>
      <c r="JJ244">
        <v>23250</v>
      </c>
      <c r="JK244">
        <v>23904.7631</v>
      </c>
      <c r="JL244">
        <v>6800</v>
      </c>
      <c r="JN244">
        <v>11300</v>
      </c>
      <c r="JO244">
        <v>10318.182849999999</v>
      </c>
      <c r="JP244">
        <v>12750</v>
      </c>
      <c r="JQ244">
        <v>26870.342400000001</v>
      </c>
      <c r="JR244">
        <v>13550</v>
      </c>
      <c r="JS244">
        <v>15100</v>
      </c>
      <c r="JU244">
        <v>37290.972725749998</v>
      </c>
      <c r="JV244">
        <v>31695.6096</v>
      </c>
      <c r="JW244">
        <v>89713.305424160571</v>
      </c>
      <c r="JX244">
        <v>57332.601000000002</v>
      </c>
      <c r="JY244">
        <v>15110.644499999999</v>
      </c>
      <c r="JZ244">
        <v>47727.277499999997</v>
      </c>
      <c r="KA244">
        <v>11700</v>
      </c>
      <c r="KB244">
        <v>8700</v>
      </c>
      <c r="KC244">
        <v>6700</v>
      </c>
      <c r="KD244">
        <v>25666.679500000002</v>
      </c>
      <c r="KE244">
        <v>34138.518238575001</v>
      </c>
      <c r="KF244">
        <v>8300</v>
      </c>
      <c r="KG244">
        <v>21800</v>
      </c>
      <c r="KH244">
        <v>13752.382399999999</v>
      </c>
      <c r="KI244">
        <v>17173.908750000002</v>
      </c>
      <c r="KJ244">
        <v>94527.598821291991</v>
      </c>
      <c r="KK244">
        <v>53524.061417685596</v>
      </c>
      <c r="KL244">
        <v>25000.0075</v>
      </c>
      <c r="KM244">
        <v>37000</v>
      </c>
      <c r="KN244">
        <v>20092.5942</v>
      </c>
      <c r="KO244">
        <v>14700</v>
      </c>
      <c r="KP244">
        <v>29930.10872796</v>
      </c>
      <c r="KQ244">
        <v>78378.664999999994</v>
      </c>
      <c r="KR244">
        <v>45600</v>
      </c>
      <c r="KS244">
        <v>35062.847999999998</v>
      </c>
      <c r="KT244">
        <v>19800</v>
      </c>
      <c r="KU244">
        <v>37600</v>
      </c>
      <c r="KV244">
        <v>14232.8956</v>
      </c>
      <c r="KW244">
        <v>24553.567500000001</v>
      </c>
      <c r="KX244">
        <v>19450.286432567998</v>
      </c>
      <c r="LB244">
        <v>13449.3282</v>
      </c>
      <c r="LC244">
        <v>19365.2726475544</v>
      </c>
      <c r="LD244">
        <v>30215.800446048001</v>
      </c>
      <c r="LE244">
        <v>11043.4755</v>
      </c>
      <c r="LF244">
        <v>108200</v>
      </c>
      <c r="LG244">
        <v>71015.490695884</v>
      </c>
      <c r="LH244">
        <v>14460.4348096797</v>
      </c>
      <c r="LI244">
        <v>26640.323983102495</v>
      </c>
      <c r="LJ244">
        <v>88400</v>
      </c>
      <c r="LK244">
        <v>11129.0376</v>
      </c>
      <c r="LL244">
        <v>12771.422399999999</v>
      </c>
      <c r="LM244">
        <v>31840.292815949997</v>
      </c>
      <c r="LN244">
        <v>10841.116400000001</v>
      </c>
      <c r="LO244">
        <v>33300</v>
      </c>
      <c r="LP244">
        <v>25600</v>
      </c>
      <c r="LQ244">
        <v>10900</v>
      </c>
      <c r="LR244">
        <v>51900</v>
      </c>
      <c r="LS244">
        <v>9342.4045623583006</v>
      </c>
      <c r="LT244">
        <v>18662.890402658173</v>
      </c>
      <c r="LU244">
        <v>18846.159500000002</v>
      </c>
      <c r="LV244">
        <v>49916.646699999998</v>
      </c>
      <c r="LW244">
        <v>19924.155000000002</v>
      </c>
      <c r="LX244">
        <v>35450.372479999998</v>
      </c>
      <c r="LY244">
        <v>29500</v>
      </c>
      <c r="LZ244">
        <v>12916.6677</v>
      </c>
      <c r="MA244">
        <v>24900</v>
      </c>
      <c r="MB244">
        <v>156500</v>
      </c>
      <c r="MC244">
        <v>21580.256000000001</v>
      </c>
      <c r="MD244">
        <v>24045.45695</v>
      </c>
      <c r="ME244">
        <v>19983.598999999998</v>
      </c>
      <c r="MG244">
        <v>39090.913</v>
      </c>
      <c r="MH244">
        <v>46883.743199999997</v>
      </c>
      <c r="MI244">
        <v>37285.716</v>
      </c>
      <c r="MK244">
        <v>13124.9979</v>
      </c>
      <c r="ML244">
        <v>36609.096552183124</v>
      </c>
      <c r="MM244">
        <v>29594.58</v>
      </c>
      <c r="MN244">
        <v>34965.447850000004</v>
      </c>
      <c r="MP244">
        <v>35249.978926633499</v>
      </c>
      <c r="MQ244">
        <v>29545.4575</v>
      </c>
      <c r="MR244">
        <v>13499.9946</v>
      </c>
      <c r="MS244">
        <v>8400</v>
      </c>
      <c r="MT244">
        <v>69229.731</v>
      </c>
      <c r="MU244">
        <v>38100</v>
      </c>
      <c r="MV244">
        <v>23000</v>
      </c>
      <c r="MW244">
        <v>63193.200196584308</v>
      </c>
      <c r="MX244">
        <v>10150</v>
      </c>
      <c r="MY244">
        <v>47228.229299999999</v>
      </c>
      <c r="MZ244">
        <v>30537.283265343311</v>
      </c>
      <c r="NA244">
        <v>21438.178431451601</v>
      </c>
      <c r="NB244">
        <v>10100</v>
      </c>
      <c r="NC244">
        <v>10500</v>
      </c>
      <c r="ND244">
        <v>11173.7073</v>
      </c>
      <c r="NE244">
        <v>28700</v>
      </c>
      <c r="NF244">
        <v>10982.141100000001</v>
      </c>
      <c r="NG244">
        <v>23500</v>
      </c>
      <c r="NH244">
        <v>18357.495999999999</v>
      </c>
      <c r="NI244">
        <v>18900</v>
      </c>
      <c r="NJ244">
        <v>69082.964099999997</v>
      </c>
      <c r="NK244">
        <v>8476.1908999999996</v>
      </c>
      <c r="NL244">
        <v>109666.7215</v>
      </c>
      <c r="NM244">
        <v>33659.297100000003</v>
      </c>
      <c r="NN244">
        <v>20571.429599999999</v>
      </c>
      <c r="NO244">
        <v>15800</v>
      </c>
      <c r="NP244">
        <v>57219.247903742398</v>
      </c>
      <c r="NQ244">
        <v>16000</v>
      </c>
      <c r="NR244">
        <v>21040</v>
      </c>
      <c r="NS244">
        <v>64800</v>
      </c>
      <c r="NU244">
        <v>9200</v>
      </c>
      <c r="NV244">
        <v>17887.688000000002</v>
      </c>
      <c r="NW244">
        <v>16800</v>
      </c>
      <c r="NX244">
        <v>53950.385395038</v>
      </c>
      <c r="NY244">
        <v>30586.887187037999</v>
      </c>
      <c r="NZ244">
        <v>31500</v>
      </c>
      <c r="OA244">
        <v>16050</v>
      </c>
      <c r="OB244">
        <v>35541.226252200002</v>
      </c>
      <c r="OC244">
        <v>7700</v>
      </c>
      <c r="OE244">
        <v>40000</v>
      </c>
      <c r="OF244">
        <v>23500</v>
      </c>
      <c r="OG244">
        <v>33119.867613904404</v>
      </c>
      <c r="OH244">
        <v>12100</v>
      </c>
      <c r="OI244">
        <v>33333.334999999999</v>
      </c>
      <c r="OJ244">
        <v>45586.742071373999</v>
      </c>
      <c r="OK244">
        <v>66876.505019999997</v>
      </c>
      <c r="OL244">
        <v>93593.5242</v>
      </c>
      <c r="OM244">
        <v>8679.5102000000006</v>
      </c>
      <c r="ON244">
        <v>22000</v>
      </c>
      <c r="OO244">
        <v>9596.5820999999996</v>
      </c>
      <c r="OP244">
        <v>59081.811608820004</v>
      </c>
      <c r="OQ244">
        <v>64800</v>
      </c>
      <c r="OR244">
        <v>86100</v>
      </c>
      <c r="OT244">
        <v>28000</v>
      </c>
      <c r="OU244">
        <v>30322.6875</v>
      </c>
      <c r="OV244">
        <v>12294.4</v>
      </c>
      <c r="OW244">
        <v>20092.5942</v>
      </c>
      <c r="OX244">
        <v>13295.187714039999</v>
      </c>
      <c r="OY244">
        <v>32246.041999999998</v>
      </c>
      <c r="PA244">
        <v>20313.863099999999</v>
      </c>
      <c r="PB244">
        <v>25110.569056511198</v>
      </c>
      <c r="PC244">
        <v>30100</v>
      </c>
      <c r="PD244">
        <v>31280.295612876747</v>
      </c>
      <c r="PE244">
        <v>43944.112399999998</v>
      </c>
      <c r="PF244">
        <v>70987.320000000007</v>
      </c>
      <c r="PG244">
        <v>12800</v>
      </c>
      <c r="PI244">
        <v>55896.722999999998</v>
      </c>
      <c r="PJ244">
        <v>82000.758630240001</v>
      </c>
      <c r="PK244">
        <v>14755.367200000001</v>
      </c>
      <c r="PL244">
        <v>11057.35764</v>
      </c>
      <c r="PM244">
        <v>48381.153599999998</v>
      </c>
      <c r="PN244">
        <v>10132.389300000001</v>
      </c>
      <c r="PO244">
        <v>10720.5134</v>
      </c>
      <c r="PP244">
        <v>29600</v>
      </c>
      <c r="PQ244">
        <v>52427.586962963993</v>
      </c>
      <c r="PR244">
        <v>23300</v>
      </c>
      <c r="PV244">
        <v>73706.289195537014</v>
      </c>
      <c r="PW244">
        <v>15673.0694</v>
      </c>
      <c r="PX244">
        <v>22158.263999999999</v>
      </c>
      <c r="PZ244">
        <v>24284.9678418</v>
      </c>
      <c r="QB244">
        <v>13850</v>
      </c>
      <c r="QC244">
        <v>100434.75750000001</v>
      </c>
      <c r="QD244">
        <v>72657.308266641776</v>
      </c>
      <c r="QE244">
        <v>14660.8</v>
      </c>
      <c r="QF244">
        <v>18605.5468</v>
      </c>
      <c r="QG244">
        <v>54500</v>
      </c>
      <c r="QH244">
        <v>53925.889446696005</v>
      </c>
      <c r="QI244">
        <v>26840</v>
      </c>
      <c r="QJ244">
        <v>20730.100142105097</v>
      </c>
      <c r="QK244">
        <v>72641.549700000003</v>
      </c>
      <c r="QL244">
        <v>71238.002999999997</v>
      </c>
      <c r="QM244">
        <v>143531.47568820001</v>
      </c>
      <c r="QN244">
        <v>15872.387999999999</v>
      </c>
      <c r="QO244">
        <v>28082.980327079247</v>
      </c>
      <c r="QP244">
        <v>42351.0556</v>
      </c>
      <c r="QQ244">
        <v>25967.058300000001</v>
      </c>
      <c r="QR244">
        <v>11770.00275</v>
      </c>
      <c r="QS244">
        <v>59186.41</v>
      </c>
      <c r="QT244">
        <v>18300</v>
      </c>
      <c r="QU244">
        <v>9043.4760000000006</v>
      </c>
      <c r="QV244">
        <v>47920.007141737588</v>
      </c>
      <c r="QW244">
        <v>13399.0857</v>
      </c>
      <c r="QX244">
        <v>36388.344651513398</v>
      </c>
      <c r="QY244">
        <v>15250</v>
      </c>
      <c r="QZ244">
        <v>17136.821400000001</v>
      </c>
      <c r="RA244">
        <v>74400</v>
      </c>
      <c r="RB244">
        <v>39506.695200000002</v>
      </c>
      <c r="RD244">
        <v>22504.142366403401</v>
      </c>
      <c r="RE244">
        <v>23800</v>
      </c>
      <c r="RF244">
        <v>88553.335668840009</v>
      </c>
      <c r="RG244">
        <v>101900</v>
      </c>
      <c r="RH244">
        <v>47230.174206641997</v>
      </c>
      <c r="RI244">
        <v>22916.659791665748</v>
      </c>
      <c r="RJ244">
        <v>9340.66</v>
      </c>
      <c r="RK244">
        <v>31300</v>
      </c>
      <c r="RL244">
        <v>57049.205999999998</v>
      </c>
      <c r="RM244">
        <v>12700</v>
      </c>
      <c r="RN244">
        <v>9758.0288</v>
      </c>
      <c r="RO244">
        <v>33201.431423884802</v>
      </c>
      <c r="RP244">
        <v>20136.863874926999</v>
      </c>
      <c r="RQ244">
        <v>94731.787107270007</v>
      </c>
      <c r="RR244">
        <v>38310.812999999995</v>
      </c>
      <c r="RS244">
        <v>15700</v>
      </c>
      <c r="RT244">
        <v>20350</v>
      </c>
      <c r="RV244">
        <v>32471.904000000002</v>
      </c>
      <c r="RW244">
        <v>48292.819930655998</v>
      </c>
      <c r="RX244">
        <v>16719.862499999999</v>
      </c>
      <c r="RY244">
        <v>24520.313999999998</v>
      </c>
      <c r="RZ244">
        <v>23364.475000000002</v>
      </c>
      <c r="SA244">
        <v>16200</v>
      </c>
      <c r="SB244">
        <v>11800</v>
      </c>
      <c r="SC244">
        <v>21441.841199999999</v>
      </c>
      <c r="SD244">
        <v>54394.041599999997</v>
      </c>
      <c r="SE244">
        <v>15700</v>
      </c>
      <c r="SF244">
        <v>55000.005499999999</v>
      </c>
      <c r="SG244">
        <v>22932.6813</v>
      </c>
      <c r="SH244">
        <v>47164.803</v>
      </c>
      <c r="SI244">
        <v>25332.833999999999</v>
      </c>
      <c r="SJ244">
        <v>23385.308799999999</v>
      </c>
      <c r="SK244">
        <v>72960</v>
      </c>
      <c r="SL244">
        <v>11695.962600000001</v>
      </c>
      <c r="SM244">
        <v>80700</v>
      </c>
      <c r="SN244">
        <v>22317.95335</v>
      </c>
      <c r="SP244">
        <v>33451.624035484201</v>
      </c>
      <c r="SR244">
        <v>16800</v>
      </c>
      <c r="ST244">
        <v>38940.2719</v>
      </c>
      <c r="SU244">
        <v>14400</v>
      </c>
      <c r="SV244">
        <v>12253.9383</v>
      </c>
      <c r="SW244">
        <v>59085.302651549995</v>
      </c>
      <c r="SX244">
        <v>39324.216099999998</v>
      </c>
      <c r="SY244">
        <v>11900</v>
      </c>
      <c r="SZ244">
        <v>35995.394289177246</v>
      </c>
      <c r="TA244">
        <v>15493.9164</v>
      </c>
      <c r="TB244">
        <v>101210.3163605898</v>
      </c>
      <c r="TD244">
        <v>22003.29405</v>
      </c>
      <c r="TE244">
        <v>14355.000000000002</v>
      </c>
      <c r="TF244">
        <v>37950</v>
      </c>
      <c r="TG244">
        <v>21121.485400000001</v>
      </c>
      <c r="TH244">
        <v>7210</v>
      </c>
      <c r="TI244">
        <v>32247.905449999998</v>
      </c>
      <c r="TJ244">
        <v>27499.991999999998</v>
      </c>
      <c r="TK244">
        <v>12112.8375</v>
      </c>
      <c r="TL244">
        <v>101883.11959999999</v>
      </c>
      <c r="TM244">
        <v>18600</v>
      </c>
      <c r="TN244">
        <v>29802.418799999999</v>
      </c>
      <c r="TO244">
        <v>52687.097499999996</v>
      </c>
      <c r="TP244">
        <v>10200</v>
      </c>
      <c r="TQ244">
        <v>42378.525550000006</v>
      </c>
      <c r="TR244">
        <v>13040.623599774399</v>
      </c>
      <c r="TS244">
        <v>11386.603800000001</v>
      </c>
      <c r="TT244">
        <v>31000</v>
      </c>
      <c r="TU244">
        <v>8300</v>
      </c>
      <c r="TV244">
        <v>39201.33178376915</v>
      </c>
      <c r="TW244">
        <v>79333.373000000007</v>
      </c>
      <c r="TX244">
        <v>6800</v>
      </c>
      <c r="TY244">
        <v>21308.166000000001</v>
      </c>
      <c r="TZ244">
        <v>12402.298999999999</v>
      </c>
      <c r="UC244">
        <v>9912.4955592883998</v>
      </c>
      <c r="UE244">
        <v>4550</v>
      </c>
      <c r="UF244">
        <v>28204.308836200893</v>
      </c>
      <c r="UG244">
        <v>21941.122702644003</v>
      </c>
      <c r="UH244">
        <v>55932.228000000003</v>
      </c>
      <c r="UI244">
        <v>7400</v>
      </c>
      <c r="UK244">
        <v>7000</v>
      </c>
      <c r="UL244">
        <v>27850</v>
      </c>
      <c r="UM244">
        <v>6400</v>
      </c>
      <c r="UN244">
        <v>17557.6492</v>
      </c>
      <c r="UO244">
        <v>47904.419509877473</v>
      </c>
      <c r="UP244">
        <v>9176.467200000001</v>
      </c>
      <c r="UQ244">
        <v>8059.9974000000002</v>
      </c>
      <c r="UT244">
        <v>29674.244924298</v>
      </c>
      <c r="UU244">
        <v>29350</v>
      </c>
      <c r="UV244">
        <v>17000</v>
      </c>
      <c r="UW244">
        <v>39626.521218883201</v>
      </c>
      <c r="UX244">
        <v>37286.131999999998</v>
      </c>
      <c r="UY244">
        <v>13018.864799999999</v>
      </c>
      <c r="UZ244">
        <v>11400</v>
      </c>
      <c r="VA244">
        <v>19000</v>
      </c>
      <c r="VC244">
        <v>10028.372756787001</v>
      </c>
      <c r="VD244">
        <v>8200</v>
      </c>
      <c r="VE244">
        <v>22472.240200000004</v>
      </c>
      <c r="VF244">
        <v>19351.8534</v>
      </c>
      <c r="VG244">
        <v>13138.468000000001</v>
      </c>
      <c r="VH244">
        <v>58857.120000000003</v>
      </c>
      <c r="VJ244">
        <v>7400</v>
      </c>
      <c r="VK244">
        <v>16454.5471</v>
      </c>
      <c r="VL244">
        <v>15740.742</v>
      </c>
      <c r="VM244">
        <v>7400</v>
      </c>
      <c r="VN244">
        <v>9625.0035000000007</v>
      </c>
      <c r="VO244">
        <v>8200</v>
      </c>
      <c r="VP244">
        <v>12623.305200000001</v>
      </c>
      <c r="VQ244">
        <v>7800</v>
      </c>
      <c r="VR244">
        <v>8500</v>
      </c>
      <c r="VS244">
        <v>18749.996999999999</v>
      </c>
      <c r="VT244">
        <v>11200</v>
      </c>
      <c r="VU244">
        <v>6300</v>
      </c>
      <c r="VV244">
        <v>33298.858966249194</v>
      </c>
      <c r="VW244">
        <v>62985.092741726396</v>
      </c>
      <c r="VX244">
        <v>33250</v>
      </c>
      <c r="VY244">
        <v>11389.836000000001</v>
      </c>
      <c r="VZ244">
        <v>4900</v>
      </c>
      <c r="WB244">
        <v>13723.6404</v>
      </c>
      <c r="WC244">
        <v>23526.9846</v>
      </c>
      <c r="WD244">
        <v>17714.286599999999</v>
      </c>
      <c r="WE244">
        <v>39948.718999999997</v>
      </c>
      <c r="WI244">
        <v>18863.63825</v>
      </c>
      <c r="WJ244">
        <v>14999.997599999999</v>
      </c>
      <c r="WK244">
        <v>100176.128142831</v>
      </c>
      <c r="WL244">
        <v>8500</v>
      </c>
      <c r="WN244">
        <v>27666.655599999998</v>
      </c>
      <c r="WO244">
        <v>27652.167000000001</v>
      </c>
      <c r="WP244">
        <v>17600.625</v>
      </c>
      <c r="WR244">
        <v>12050</v>
      </c>
      <c r="WS244">
        <v>15612.895999999999</v>
      </c>
      <c r="WV244">
        <v>26094.959999999999</v>
      </c>
      <c r="WW244">
        <v>47334.473764700881</v>
      </c>
      <c r="WX244">
        <v>17200</v>
      </c>
      <c r="WY244">
        <v>23250</v>
      </c>
      <c r="WZ244">
        <v>26200</v>
      </c>
      <c r="XA244">
        <v>16527.77</v>
      </c>
      <c r="XB244">
        <v>86114.881420100952</v>
      </c>
      <c r="XC244">
        <v>13637.284600000001</v>
      </c>
      <c r="XD244">
        <v>16913.039250000002</v>
      </c>
      <c r="XE244">
        <v>66111.093426050007</v>
      </c>
      <c r="XF244">
        <v>29853.145536090498</v>
      </c>
      <c r="XG244">
        <v>18500</v>
      </c>
      <c r="XI244">
        <v>11500</v>
      </c>
      <c r="XJ244">
        <v>57366.800111502002</v>
      </c>
      <c r="XK244">
        <v>19520.008588799999</v>
      </c>
      <c r="XL244">
        <v>62649.181599999996</v>
      </c>
      <c r="XM244">
        <v>80200</v>
      </c>
      <c r="XN244">
        <v>9900</v>
      </c>
      <c r="XO244">
        <v>31000</v>
      </c>
      <c r="XP244">
        <v>13636.177</v>
      </c>
      <c r="XQ244">
        <v>66535.378776771118</v>
      </c>
      <c r="XR244">
        <v>13241.662</v>
      </c>
      <c r="XS244">
        <v>18272.7291</v>
      </c>
      <c r="XT244">
        <v>25379.908945199601</v>
      </c>
      <c r="XU244">
        <v>18042.727200000001</v>
      </c>
      <c r="XV244">
        <v>55936.836300000003</v>
      </c>
      <c r="XW244">
        <v>22900</v>
      </c>
      <c r="XY244">
        <v>10672.217199999999</v>
      </c>
      <c r="XZ244">
        <v>22579.4712</v>
      </c>
      <c r="YA244">
        <v>82600.146399999998</v>
      </c>
      <c r="YB244">
        <v>23724.596251615476</v>
      </c>
      <c r="YC244">
        <v>12100</v>
      </c>
      <c r="YD244">
        <v>56803.265041168801</v>
      </c>
      <c r="YF244">
        <v>44800</v>
      </c>
      <c r="YG244">
        <v>19758.365980690116</v>
      </c>
      <c r="YH244">
        <v>12629.5584</v>
      </c>
      <c r="YI244">
        <v>14750</v>
      </c>
      <c r="YK244">
        <v>12432.207287499999</v>
      </c>
      <c r="YL244">
        <v>16128</v>
      </c>
      <c r="YM244">
        <v>7830</v>
      </c>
      <c r="YN244">
        <v>9050</v>
      </c>
      <c r="YP244">
        <v>15909.092499999999</v>
      </c>
      <c r="YQ244">
        <v>39700.020499999999</v>
      </c>
      <c r="YR244">
        <v>40466.650480000004</v>
      </c>
      <c r="YS244">
        <v>18604.5052</v>
      </c>
      <c r="YT244">
        <v>19650</v>
      </c>
      <c r="YU244">
        <v>15945.200699999999</v>
      </c>
      <c r="YV244">
        <v>12727.273999999999</v>
      </c>
      <c r="YW244">
        <v>27818.153999999999</v>
      </c>
      <c r="YX244">
        <v>27749.9889</v>
      </c>
      <c r="YY244">
        <v>86607.129000000001</v>
      </c>
      <c r="ZC244">
        <v>11759.1957</v>
      </c>
      <c r="ZD244">
        <v>124086.75</v>
      </c>
      <c r="ZE244">
        <v>14900</v>
      </c>
      <c r="ZF244">
        <v>45554.240597952696</v>
      </c>
      <c r="ZG244">
        <v>21739.125</v>
      </c>
      <c r="ZH244">
        <v>33765.511994818997</v>
      </c>
      <c r="ZJ244">
        <v>16488.3992</v>
      </c>
      <c r="ZK244">
        <v>7000</v>
      </c>
      <c r="ZL244">
        <v>26291.6836344646</v>
      </c>
      <c r="ZM244">
        <v>32602.744999999999</v>
      </c>
      <c r="ZN244">
        <v>55895.238409219208</v>
      </c>
      <c r="ZO244">
        <v>7999.9987076911993</v>
      </c>
      <c r="ZP244">
        <v>11700</v>
      </c>
      <c r="ZQ244">
        <v>46039.516855619993</v>
      </c>
      <c r="ZR244">
        <v>15090.910599999999</v>
      </c>
      <c r="ZS244">
        <v>17666.982350000002</v>
      </c>
      <c r="ZU244">
        <v>15750</v>
      </c>
      <c r="ZV244">
        <v>13800</v>
      </c>
      <c r="ZW244">
        <v>43713.756958132355</v>
      </c>
      <c r="ZZ244">
        <v>12500</v>
      </c>
      <c r="AAA244">
        <v>37500</v>
      </c>
      <c r="AAB244">
        <v>10000</v>
      </c>
      <c r="AAC244">
        <v>7600</v>
      </c>
      <c r="AAD244">
        <v>37346.857199999999</v>
      </c>
      <c r="AAE244">
        <v>18316.66375</v>
      </c>
      <c r="AAF244">
        <v>13888.890000000001</v>
      </c>
      <c r="AAG244">
        <v>10100</v>
      </c>
      <c r="AAH244">
        <v>16794.124648654401</v>
      </c>
      <c r="AAI244">
        <v>18854.232400000001</v>
      </c>
      <c r="AAJ244">
        <v>69800</v>
      </c>
      <c r="AAK244">
        <v>21375.347399999999</v>
      </c>
      <c r="AAL244">
        <v>77850.061815874942</v>
      </c>
      <c r="AAM244">
        <v>60840.912079698399</v>
      </c>
      <c r="AAN244">
        <v>45000</v>
      </c>
      <c r="AAO244">
        <v>23334.954600000001</v>
      </c>
      <c r="AAP244">
        <v>32300</v>
      </c>
      <c r="AAQ244">
        <v>19791.626399999997</v>
      </c>
      <c r="AAR244">
        <v>57539.1414</v>
      </c>
      <c r="AAT244">
        <v>56499.977399999996</v>
      </c>
      <c r="AAU244">
        <v>22374.043997380002</v>
      </c>
      <c r="AAV244">
        <v>26500</v>
      </c>
      <c r="AAW244">
        <v>45000.004500000003</v>
      </c>
      <c r="AAY244">
        <v>43776.597273419997</v>
      </c>
      <c r="AAZ244">
        <v>35191.984100000001</v>
      </c>
      <c r="ABA244">
        <v>33200</v>
      </c>
      <c r="ABB244">
        <v>9900</v>
      </c>
      <c r="ABC244">
        <v>21950</v>
      </c>
      <c r="ABD244">
        <v>25000</v>
      </c>
      <c r="ABF244">
        <v>16019.091899999999</v>
      </c>
      <c r="ABH244">
        <v>6300</v>
      </c>
      <c r="ABI244">
        <v>33020.5743</v>
      </c>
      <c r="ABJ244">
        <v>57728.980799999998</v>
      </c>
      <c r="ABL244">
        <v>14850</v>
      </c>
      <c r="ABM244">
        <v>10200</v>
      </c>
      <c r="ABN244">
        <v>8600</v>
      </c>
      <c r="ABO244">
        <v>33618.269999999997</v>
      </c>
      <c r="ABP244">
        <v>15056.268407716801</v>
      </c>
      <c r="ABQ244">
        <v>23060.34575</v>
      </c>
    </row>
    <row r="245" spans="2:745" x14ac:dyDescent="0.25">
      <c r="B245" s="3">
        <v>44665</v>
      </c>
      <c r="C245" s="4">
        <v>20563.864352974997</v>
      </c>
      <c r="D245">
        <v>13200</v>
      </c>
      <c r="E245">
        <v>13200</v>
      </c>
      <c r="F245">
        <v>12952.381600000001</v>
      </c>
      <c r="I245">
        <v>9800</v>
      </c>
      <c r="K245">
        <v>20558.206200000001</v>
      </c>
      <c r="L245">
        <v>15450</v>
      </c>
      <c r="M245">
        <v>27255.393643186435</v>
      </c>
      <c r="N245">
        <v>19850</v>
      </c>
      <c r="O245">
        <v>19364.475600000002</v>
      </c>
      <c r="P245">
        <v>19734.462225155999</v>
      </c>
      <c r="Q245">
        <v>11600</v>
      </c>
      <c r="R245">
        <v>16550</v>
      </c>
      <c r="S245">
        <v>15000</v>
      </c>
      <c r="T245">
        <v>18437.593809999998</v>
      </c>
      <c r="U245">
        <v>50359.5946894874</v>
      </c>
      <c r="V245">
        <v>10600</v>
      </c>
      <c r="W245">
        <v>52500</v>
      </c>
      <c r="Z245">
        <v>25750</v>
      </c>
      <c r="AA245">
        <v>6680</v>
      </c>
      <c r="AB245">
        <v>15781.447199999999</v>
      </c>
      <c r="AC245">
        <v>12300</v>
      </c>
      <c r="AD245">
        <v>14176.04925</v>
      </c>
      <c r="AE245">
        <v>13250</v>
      </c>
      <c r="AF245">
        <v>12727.273999999999</v>
      </c>
      <c r="AH245">
        <v>26050</v>
      </c>
      <c r="AI245">
        <v>20450</v>
      </c>
      <c r="AJ245">
        <v>54900</v>
      </c>
      <c r="AK245">
        <v>17200</v>
      </c>
      <c r="AL245">
        <v>11600</v>
      </c>
      <c r="AM245">
        <v>46300</v>
      </c>
      <c r="AN245">
        <v>19800</v>
      </c>
      <c r="AO245">
        <v>14600</v>
      </c>
      <c r="AP245">
        <v>17200</v>
      </c>
      <c r="AQ245">
        <v>6400</v>
      </c>
      <c r="AR245">
        <v>17300</v>
      </c>
      <c r="AT245">
        <v>17716.602299999999</v>
      </c>
      <c r="AU245">
        <v>65664.001999999993</v>
      </c>
      <c r="AV245">
        <v>43945.983300000007</v>
      </c>
      <c r="AW245">
        <v>7583.3302999999996</v>
      </c>
      <c r="AX245">
        <v>10200</v>
      </c>
      <c r="AY245">
        <v>13800</v>
      </c>
      <c r="BB245">
        <v>38448.945656370001</v>
      </c>
      <c r="BD245">
        <v>24336.289999999997</v>
      </c>
      <c r="BE245">
        <v>19350</v>
      </c>
      <c r="BF245">
        <v>18198.793869200003</v>
      </c>
      <c r="BG245">
        <v>25591.732120420867</v>
      </c>
      <c r="BH245">
        <v>36500</v>
      </c>
      <c r="BI245">
        <v>8960</v>
      </c>
      <c r="BJ245">
        <v>7180</v>
      </c>
      <c r="BK245">
        <v>26912.264999999999</v>
      </c>
      <c r="BL245">
        <v>13600</v>
      </c>
      <c r="BM245">
        <v>20222.2176</v>
      </c>
      <c r="BN245">
        <v>21181.820299999999</v>
      </c>
      <c r="BO245">
        <v>28829.856200000002</v>
      </c>
      <c r="BP245">
        <v>10800</v>
      </c>
      <c r="BQ245">
        <v>22946.817045903001</v>
      </c>
      <c r="BR245">
        <v>48178.583599999998</v>
      </c>
      <c r="BS245">
        <v>7160</v>
      </c>
      <c r="BT245">
        <v>40950</v>
      </c>
      <c r="BV245">
        <v>11500</v>
      </c>
      <c r="BW245">
        <v>6200</v>
      </c>
      <c r="BX245">
        <v>17314.816200000001</v>
      </c>
      <c r="BY245">
        <v>21409.093049999999</v>
      </c>
      <c r="BZ245">
        <v>14600.387700000001</v>
      </c>
      <c r="CC245">
        <v>28000</v>
      </c>
      <c r="CD245">
        <v>21723.133310743204</v>
      </c>
      <c r="CE245">
        <v>11000</v>
      </c>
      <c r="CF245">
        <v>18339.543600000001</v>
      </c>
      <c r="CG245">
        <v>6100</v>
      </c>
      <c r="CH245">
        <v>17000.911130894401</v>
      </c>
      <c r="CK245">
        <v>15817.896172839</v>
      </c>
      <c r="CL245">
        <v>9700</v>
      </c>
      <c r="CM245">
        <v>13572.0013</v>
      </c>
      <c r="CN245">
        <v>21800</v>
      </c>
      <c r="CP245">
        <v>12099.996999999999</v>
      </c>
      <c r="CQ245">
        <v>20823.786699685199</v>
      </c>
      <c r="CS245">
        <v>16661.339200000002</v>
      </c>
      <c r="CT245">
        <v>16276.599</v>
      </c>
      <c r="CU245">
        <v>14037.73</v>
      </c>
      <c r="CV245">
        <v>34991.313503468999</v>
      </c>
      <c r="CW245">
        <v>12350</v>
      </c>
      <c r="CX245">
        <v>240000</v>
      </c>
      <c r="CY245">
        <v>10120</v>
      </c>
      <c r="CZ245">
        <v>47499.981</v>
      </c>
      <c r="DA245">
        <v>17640.891899999999</v>
      </c>
      <c r="DB245">
        <v>25178.5674</v>
      </c>
      <c r="DC245">
        <v>69000</v>
      </c>
      <c r="DD245">
        <v>13258.926450000001</v>
      </c>
      <c r="DE245">
        <v>8802.1860500000003</v>
      </c>
      <c r="DF245">
        <v>23164.907200000001</v>
      </c>
      <c r="DG245">
        <v>51679.824000000001</v>
      </c>
      <c r="DH245">
        <v>15400</v>
      </c>
      <c r="DI245">
        <v>26162.947800000002</v>
      </c>
      <c r="DJ245">
        <v>9560</v>
      </c>
      <c r="DK245">
        <v>82364.45099828222</v>
      </c>
      <c r="DL245">
        <v>13000</v>
      </c>
      <c r="DM245">
        <v>13159.045899999999</v>
      </c>
      <c r="DN245">
        <v>33681.740400000002</v>
      </c>
      <c r="DO245">
        <v>71197.115496125931</v>
      </c>
      <c r="DP245">
        <v>38400</v>
      </c>
      <c r="DQ245">
        <v>8500</v>
      </c>
      <c r="DR245">
        <v>13000</v>
      </c>
      <c r="DS245">
        <v>26207.675659486198</v>
      </c>
      <c r="DT245">
        <v>31761.906350000001</v>
      </c>
      <c r="DU245">
        <v>238260.81</v>
      </c>
      <c r="DV245">
        <v>17374.6429347624</v>
      </c>
      <c r="DW245">
        <v>15384.62</v>
      </c>
      <c r="DX245">
        <v>14000</v>
      </c>
      <c r="DY245">
        <v>26916.655899999998</v>
      </c>
      <c r="DZ245">
        <v>40434.088764583801</v>
      </c>
      <c r="EA245">
        <v>15084.199349999999</v>
      </c>
      <c r="EB245">
        <v>9910</v>
      </c>
      <c r="EC245">
        <v>15400</v>
      </c>
      <c r="ED245">
        <v>24000.002</v>
      </c>
      <c r="EE245">
        <v>19600</v>
      </c>
      <c r="EF245">
        <v>62972.32545599599</v>
      </c>
      <c r="EG245">
        <v>108637.13159999999</v>
      </c>
      <c r="EI245">
        <v>27473.7114</v>
      </c>
      <c r="EJ245">
        <v>11500</v>
      </c>
      <c r="EK245">
        <v>28287.2448</v>
      </c>
      <c r="EL245">
        <v>9200</v>
      </c>
      <c r="EM245">
        <v>18450</v>
      </c>
      <c r="EN245">
        <v>8500</v>
      </c>
      <c r="EO245">
        <v>10400</v>
      </c>
      <c r="EP245">
        <v>149415.7095</v>
      </c>
      <c r="ER245">
        <v>22600</v>
      </c>
      <c r="ES245">
        <v>56700</v>
      </c>
      <c r="ET245">
        <v>9190</v>
      </c>
      <c r="EU245">
        <v>7142.1719600000006</v>
      </c>
      <c r="EV245">
        <v>6200</v>
      </c>
      <c r="EW245">
        <v>51603.659064249601</v>
      </c>
      <c r="EY245">
        <v>47575.526400000002</v>
      </c>
      <c r="EZ245">
        <v>9568.9699999999993</v>
      </c>
      <c r="FA245">
        <v>30000.024384619999</v>
      </c>
      <c r="FB245">
        <v>8682.5</v>
      </c>
      <c r="FC245">
        <v>6800</v>
      </c>
      <c r="FD245">
        <v>12014.979383315998</v>
      </c>
      <c r="FE245">
        <v>5200</v>
      </c>
      <c r="FG245">
        <v>20600</v>
      </c>
      <c r="FH245">
        <v>40500</v>
      </c>
      <c r="FI245">
        <v>15056.4678</v>
      </c>
      <c r="FJ245">
        <v>24000</v>
      </c>
      <c r="FK245">
        <v>30149.497599999999</v>
      </c>
      <c r="FL245">
        <v>18600</v>
      </c>
      <c r="FM245">
        <v>79234.495999999999</v>
      </c>
      <c r="FN245">
        <v>108898.54633557358</v>
      </c>
      <c r="FO245">
        <v>10800</v>
      </c>
      <c r="FP245">
        <v>18000</v>
      </c>
      <c r="FQ245">
        <v>12000</v>
      </c>
      <c r="FR245">
        <v>55000</v>
      </c>
      <c r="FS245">
        <v>24000</v>
      </c>
      <c r="FT245">
        <v>6898.7299000000003</v>
      </c>
      <c r="FU245">
        <v>8380</v>
      </c>
      <c r="FV245">
        <v>5090</v>
      </c>
      <c r="FW245">
        <v>19459.7585</v>
      </c>
      <c r="FX245">
        <v>51259.42319546506</v>
      </c>
      <c r="FY245">
        <v>79913.478618815992</v>
      </c>
      <c r="FZ245">
        <v>7400</v>
      </c>
      <c r="GA245">
        <v>43700</v>
      </c>
      <c r="GB245">
        <v>10600</v>
      </c>
      <c r="GC245">
        <v>31662.036800000002</v>
      </c>
      <c r="GD245">
        <v>71976.119076150382</v>
      </c>
      <c r="GE245">
        <v>56409.716763000004</v>
      </c>
      <c r="GF245">
        <v>18996.077099999999</v>
      </c>
      <c r="GG245">
        <v>41194.6875</v>
      </c>
      <c r="GH245">
        <v>6100</v>
      </c>
      <c r="GI245">
        <v>26232.503400000001</v>
      </c>
      <c r="GJ245">
        <v>6400</v>
      </c>
      <c r="GK245">
        <v>14289.44605</v>
      </c>
      <c r="GL245">
        <v>16950</v>
      </c>
      <c r="GM245">
        <v>18486.797399999999</v>
      </c>
      <c r="GN245">
        <v>99551.884900000005</v>
      </c>
      <c r="GO245">
        <v>13007.7435</v>
      </c>
      <c r="GQ245">
        <v>9320</v>
      </c>
      <c r="GR245">
        <v>22666.667799999999</v>
      </c>
      <c r="GS245">
        <v>27864.304200000002</v>
      </c>
      <c r="GT245">
        <v>79695.920034462819</v>
      </c>
      <c r="GU245">
        <v>35216.198199999999</v>
      </c>
      <c r="GW245">
        <v>17102.795700000002</v>
      </c>
      <c r="GX245">
        <v>15054.514299999999</v>
      </c>
      <c r="GY245">
        <v>13972.612349999999</v>
      </c>
      <c r="GZ245">
        <v>37981.805013633399</v>
      </c>
      <c r="HA245">
        <v>20790.477599999998</v>
      </c>
      <c r="HB245">
        <v>51265.415982944003</v>
      </c>
      <c r="HD245">
        <v>21300</v>
      </c>
      <c r="HE245">
        <v>17160</v>
      </c>
      <c r="HF245">
        <v>17719.298599999998</v>
      </c>
      <c r="HG245">
        <v>51330.571979340799</v>
      </c>
      <c r="HI245">
        <v>35170.523999999998</v>
      </c>
      <c r="HJ245">
        <v>12242.984900000001</v>
      </c>
      <c r="HK245">
        <v>8100</v>
      </c>
      <c r="HL245">
        <v>75321.402000000002</v>
      </c>
      <c r="HM245">
        <v>22193.0075</v>
      </c>
      <c r="HN245">
        <v>29831.5887</v>
      </c>
      <c r="HO245">
        <v>13800</v>
      </c>
      <c r="HQ245">
        <v>15000</v>
      </c>
      <c r="HR245">
        <v>14351.853000000001</v>
      </c>
      <c r="HS245">
        <v>27310.944408951196</v>
      </c>
      <c r="HT245">
        <v>41000</v>
      </c>
      <c r="HV245">
        <v>28292.4863</v>
      </c>
      <c r="HW245">
        <v>39868.252899999999</v>
      </c>
      <c r="HX245">
        <v>17454.091199999999</v>
      </c>
      <c r="HZ245">
        <v>16600</v>
      </c>
      <c r="IA245">
        <v>36787.913654953052</v>
      </c>
      <c r="IC245">
        <v>31861.748711988806</v>
      </c>
      <c r="ID245">
        <v>42916.6495</v>
      </c>
      <c r="IE245">
        <v>13800</v>
      </c>
      <c r="IF245">
        <v>33173.904750000002</v>
      </c>
      <c r="IG245">
        <v>9900</v>
      </c>
      <c r="IH245">
        <v>7600</v>
      </c>
      <c r="II245">
        <v>48911.744200000001</v>
      </c>
      <c r="IJ245">
        <v>13250</v>
      </c>
      <c r="IK245">
        <v>15824.807535636</v>
      </c>
      <c r="IL245">
        <v>22769.292600000001</v>
      </c>
      <c r="IM245">
        <v>6500</v>
      </c>
      <c r="IN245">
        <v>20000</v>
      </c>
      <c r="IO245">
        <v>58100</v>
      </c>
      <c r="IP245">
        <v>37913.034</v>
      </c>
      <c r="IQ245">
        <v>163661.00771201303</v>
      </c>
      <c r="IR245">
        <v>13926.151599999999</v>
      </c>
      <c r="IS245">
        <v>15453.7291</v>
      </c>
      <c r="IT245">
        <v>85000</v>
      </c>
      <c r="IU245">
        <v>30996.838985820032</v>
      </c>
      <c r="IV245">
        <v>19923.460199999998</v>
      </c>
      <c r="IW245">
        <v>67308.124800000005</v>
      </c>
      <c r="IX245">
        <v>45184.039116342123</v>
      </c>
      <c r="IY245">
        <v>19481.454300000001</v>
      </c>
      <c r="IZ245">
        <v>6900</v>
      </c>
      <c r="JA245">
        <v>41645.615570604001</v>
      </c>
      <c r="JB245">
        <v>31379.751500000002</v>
      </c>
      <c r="JC245">
        <v>136900</v>
      </c>
      <c r="JD245">
        <v>76832.168999999994</v>
      </c>
      <c r="JE245">
        <v>22264.1456</v>
      </c>
      <c r="JF245">
        <v>52471.1391</v>
      </c>
      <c r="JG245">
        <v>15800</v>
      </c>
      <c r="JH245">
        <v>24130.428749999999</v>
      </c>
      <c r="JI245">
        <v>15382.64725</v>
      </c>
      <c r="JJ245">
        <v>23600</v>
      </c>
      <c r="JK245">
        <v>23714.286899999999</v>
      </c>
      <c r="JL245">
        <v>7080</v>
      </c>
      <c r="JN245">
        <v>11600</v>
      </c>
      <c r="JO245">
        <v>10363.6374</v>
      </c>
      <c r="JP245">
        <v>13200</v>
      </c>
      <c r="JQ245">
        <v>26870.342400000001</v>
      </c>
      <c r="JR245">
        <v>14000</v>
      </c>
      <c r="JS245">
        <v>15300</v>
      </c>
      <c r="JT245">
        <v>24545.456999999999</v>
      </c>
      <c r="JU245">
        <v>39677.594980198002</v>
      </c>
      <c r="JV245">
        <v>30129.256799999999</v>
      </c>
      <c r="JW245">
        <v>89046.48268515883</v>
      </c>
      <c r="JX245">
        <v>56069.340300000003</v>
      </c>
      <c r="JY245">
        <v>15205.679999999998</v>
      </c>
      <c r="JZ245">
        <v>48454.550300000003</v>
      </c>
      <c r="KA245">
        <v>11900</v>
      </c>
      <c r="KB245">
        <v>8400</v>
      </c>
      <c r="KC245">
        <v>7400</v>
      </c>
      <c r="KD245">
        <v>26333.3465</v>
      </c>
      <c r="KE245">
        <v>35541.471042899997</v>
      </c>
      <c r="KF245">
        <v>8400</v>
      </c>
      <c r="KG245">
        <v>22250</v>
      </c>
      <c r="KH245">
        <v>13661.906199999999</v>
      </c>
      <c r="KI245">
        <v>17217.387000000002</v>
      </c>
      <c r="KJ245">
        <v>93323.936697081997</v>
      </c>
      <c r="KK245">
        <v>58223.735103140927</v>
      </c>
      <c r="KL245">
        <v>25000.0075</v>
      </c>
      <c r="KM245">
        <v>36700</v>
      </c>
      <c r="KN245">
        <v>20185.186799999999</v>
      </c>
      <c r="KO245">
        <v>15550</v>
      </c>
      <c r="KP245">
        <v>30761.500637069999</v>
      </c>
      <c r="KQ245">
        <v>76195.967999999993</v>
      </c>
      <c r="KR245">
        <v>47300</v>
      </c>
      <c r="KS245">
        <v>33650.594399999994</v>
      </c>
      <c r="KT245">
        <v>19800</v>
      </c>
      <c r="KU245">
        <v>34800</v>
      </c>
      <c r="KV245">
        <v>14232.8956</v>
      </c>
      <c r="KW245">
        <v>24598.210350000001</v>
      </c>
      <c r="KX245">
        <v>19450.286432567998</v>
      </c>
      <c r="LB245">
        <v>13711.328100000001</v>
      </c>
      <c r="LC245">
        <v>19365.2726475544</v>
      </c>
      <c r="LD245">
        <v>30414.262189536003</v>
      </c>
      <c r="LE245">
        <v>10956.519</v>
      </c>
      <c r="LF245">
        <v>108400</v>
      </c>
      <c r="LG245">
        <v>70443.553858064799</v>
      </c>
      <c r="LH245">
        <v>14676.2621948988</v>
      </c>
      <c r="LI245">
        <v>26996.055312253717</v>
      </c>
      <c r="LJ245">
        <v>89100</v>
      </c>
      <c r="LK245">
        <v>11370.973199999999</v>
      </c>
      <c r="LL245">
        <v>12626.292599999999</v>
      </c>
      <c r="LM245">
        <v>31965.978182328749</v>
      </c>
      <c r="LN245">
        <v>10934.5743</v>
      </c>
      <c r="LP245">
        <v>25700</v>
      </c>
      <c r="LQ245">
        <v>11000</v>
      </c>
      <c r="LR245">
        <v>51700</v>
      </c>
      <c r="LS245">
        <v>9433.1075192743992</v>
      </c>
      <c r="LT245">
        <v>17859.2252657016</v>
      </c>
      <c r="LU245">
        <v>19384.621200000001</v>
      </c>
      <c r="LV245">
        <v>45749.981699999997</v>
      </c>
      <c r="LW245">
        <v>20410.11</v>
      </c>
      <c r="LX245">
        <v>35218.164799999999</v>
      </c>
      <c r="LY245">
        <v>29500</v>
      </c>
      <c r="LZ245">
        <v>13287.0381</v>
      </c>
      <c r="MA245">
        <v>25750</v>
      </c>
      <c r="MB245">
        <v>159500</v>
      </c>
      <c r="MC245">
        <v>21767.910400000001</v>
      </c>
      <c r="MD245">
        <v>24727.2752</v>
      </c>
      <c r="ME245">
        <v>20362.435000000001</v>
      </c>
      <c r="MG245">
        <v>40909.095000000001</v>
      </c>
      <c r="MH245">
        <v>46790.719899999996</v>
      </c>
      <c r="MI245">
        <v>38450.894625000001</v>
      </c>
      <c r="MK245">
        <v>13124.9979</v>
      </c>
      <c r="ML245">
        <v>35693.869138378541</v>
      </c>
      <c r="MM245">
        <v>29436.74224</v>
      </c>
      <c r="MN245">
        <v>34917.6155</v>
      </c>
      <c r="MP245">
        <v>35916.645194749501</v>
      </c>
      <c r="MQ245">
        <v>29181.821100000001</v>
      </c>
      <c r="MR245">
        <v>13749.994500000001</v>
      </c>
      <c r="MS245">
        <v>8500</v>
      </c>
      <c r="MT245">
        <v>69327.929199999999</v>
      </c>
      <c r="MU245">
        <v>38100</v>
      </c>
      <c r="MV245">
        <v>22000</v>
      </c>
      <c r="MW245">
        <v>61259.351029660211</v>
      </c>
      <c r="MX245">
        <v>10250</v>
      </c>
      <c r="MY245">
        <v>47509.908599999995</v>
      </c>
      <c r="MZ245">
        <v>30480.097341625442</v>
      </c>
      <c r="NA245">
        <v>21791.554999003001</v>
      </c>
      <c r="NB245">
        <v>9980</v>
      </c>
      <c r="NC245">
        <v>10900</v>
      </c>
      <c r="ND245">
        <v>11455.3974</v>
      </c>
      <c r="NE245">
        <v>28700</v>
      </c>
      <c r="NF245">
        <v>10982.141100000001</v>
      </c>
      <c r="NG245">
        <v>23100</v>
      </c>
      <c r="NH245">
        <v>19130.443200000002</v>
      </c>
      <c r="NI245">
        <v>20300</v>
      </c>
      <c r="NJ245">
        <v>70248.921300000002</v>
      </c>
      <c r="NK245">
        <v>8752.3813900000005</v>
      </c>
      <c r="NL245">
        <v>110200.0551</v>
      </c>
      <c r="NM245">
        <v>35191.313300000002</v>
      </c>
      <c r="NN245">
        <v>21809.5249</v>
      </c>
      <c r="NO245">
        <v>16000</v>
      </c>
      <c r="NP245">
        <v>55704.096479499996</v>
      </c>
      <c r="NQ245">
        <v>16000</v>
      </c>
      <c r="NR245">
        <v>21840</v>
      </c>
      <c r="NS245">
        <v>65900</v>
      </c>
      <c r="NU245">
        <v>9790</v>
      </c>
      <c r="NV245">
        <v>19067.096000000001</v>
      </c>
      <c r="NW245">
        <v>17000</v>
      </c>
      <c r="NX245">
        <v>54307.082157980403</v>
      </c>
      <c r="NY245">
        <v>31841.733840865199</v>
      </c>
      <c r="NZ245">
        <v>31850</v>
      </c>
      <c r="OA245">
        <v>16150</v>
      </c>
      <c r="OB245">
        <v>37318.287564809994</v>
      </c>
      <c r="OC245">
        <v>7800</v>
      </c>
      <c r="OE245">
        <v>39200</v>
      </c>
      <c r="OF245">
        <v>23800</v>
      </c>
      <c r="OG245">
        <v>32510.011694668199</v>
      </c>
      <c r="OH245">
        <v>12500</v>
      </c>
      <c r="OI245">
        <v>34142.858850000004</v>
      </c>
      <c r="OJ245">
        <v>48284.732928659403</v>
      </c>
      <c r="OK245">
        <v>64304.331750000005</v>
      </c>
      <c r="OL245">
        <v>89095.675900000002</v>
      </c>
      <c r="OM245">
        <v>8611.1675999999989</v>
      </c>
      <c r="OO245">
        <v>9456.8260499999997</v>
      </c>
      <c r="OP245">
        <v>58526.183286480002</v>
      </c>
      <c r="OQ245">
        <v>64900</v>
      </c>
      <c r="OR245">
        <v>87000</v>
      </c>
      <c r="OS245">
        <v>15817.147800000001</v>
      </c>
      <c r="OT245">
        <v>28300</v>
      </c>
      <c r="OU245">
        <v>30371.203799999999</v>
      </c>
      <c r="OV245">
        <v>11752</v>
      </c>
      <c r="OW245">
        <v>20185.186799999999</v>
      </c>
      <c r="OX245">
        <v>13753.642462799999</v>
      </c>
      <c r="OY245">
        <v>30444.057299999997</v>
      </c>
      <c r="PA245">
        <v>20557.434600000001</v>
      </c>
      <c r="PB245">
        <v>23734.6474643736</v>
      </c>
      <c r="PC245">
        <v>30800</v>
      </c>
      <c r="PD245">
        <v>31934.524017851949</v>
      </c>
      <c r="PE245">
        <v>43944.112399999998</v>
      </c>
      <c r="PF245">
        <v>73353.563999999998</v>
      </c>
      <c r="PH245">
        <v>19509.8</v>
      </c>
      <c r="PI245">
        <v>55116.315000000002</v>
      </c>
      <c r="PJ245">
        <v>76961.128672756502</v>
      </c>
      <c r="PK245">
        <v>14475.202000000001</v>
      </c>
      <c r="PL245">
        <v>11538.11232</v>
      </c>
      <c r="PM245">
        <v>51176.080799999996</v>
      </c>
      <c r="PN245">
        <v>10364.78355</v>
      </c>
      <c r="PO245">
        <v>10767.9493</v>
      </c>
      <c r="PP245">
        <v>29000</v>
      </c>
      <c r="PQ245">
        <v>51839.614025061594</v>
      </c>
      <c r="PT245">
        <v>25499.299800000001</v>
      </c>
      <c r="PV245">
        <v>69470.295563609587</v>
      </c>
      <c r="PW245">
        <v>16442.299800000001</v>
      </c>
      <c r="PX245">
        <v>22065.937900000001</v>
      </c>
      <c r="PZ245">
        <v>24796.23032268</v>
      </c>
      <c r="QB245">
        <v>14000</v>
      </c>
      <c r="QC245">
        <v>93913.02</v>
      </c>
      <c r="QD245">
        <v>72467.354519539454</v>
      </c>
      <c r="QE245">
        <v>15232</v>
      </c>
      <c r="QF245">
        <v>18841.657799999997</v>
      </c>
      <c r="QG245">
        <v>54500</v>
      </c>
      <c r="QH245">
        <v>53660.680154335205</v>
      </c>
      <c r="QI245">
        <v>27040</v>
      </c>
      <c r="QJ245">
        <v>21216.722211168599</v>
      </c>
      <c r="QK245">
        <v>72739.317599999995</v>
      </c>
      <c r="QL245">
        <v>70364.512499999997</v>
      </c>
      <c r="QM245">
        <v>135302.33774874319</v>
      </c>
      <c r="QO245">
        <v>29442.519465455247</v>
      </c>
      <c r="QP245">
        <v>45524.905200000001</v>
      </c>
      <c r="QR245">
        <v>11863.046249999999</v>
      </c>
      <c r="QS245">
        <v>58710.635000000002</v>
      </c>
      <c r="QT245">
        <v>18650</v>
      </c>
      <c r="QU245">
        <v>9043.4760000000006</v>
      </c>
      <c r="QV245">
        <v>48511.612168178792</v>
      </c>
      <c r="QW245">
        <v>12564.7104</v>
      </c>
      <c r="QX245">
        <v>36433.157883842847</v>
      </c>
      <c r="QY245">
        <v>15400</v>
      </c>
      <c r="RB245">
        <v>37598.159200000002</v>
      </c>
      <c r="RD245">
        <v>22239.90586112273</v>
      </c>
      <c r="RE245">
        <v>24300</v>
      </c>
      <c r="RF245">
        <v>88553.335668840009</v>
      </c>
      <c r="RG245">
        <v>102100</v>
      </c>
      <c r="RH245">
        <v>47422.9504278936</v>
      </c>
      <c r="RI245">
        <v>22954.538568180898</v>
      </c>
      <c r="RJ245">
        <v>9340.66</v>
      </c>
      <c r="RK245">
        <v>33100</v>
      </c>
      <c r="RL245">
        <v>57934.452299999997</v>
      </c>
      <c r="RM245">
        <v>12900</v>
      </c>
      <c r="RN245">
        <v>9617.2880000000005</v>
      </c>
      <c r="RO245">
        <v>33821.573102779206</v>
      </c>
      <c r="RP245">
        <v>20049.312292862098</v>
      </c>
      <c r="RQ245">
        <v>96049.794580066795</v>
      </c>
      <c r="RR245">
        <v>37837.839999999997</v>
      </c>
      <c r="RS245">
        <v>14700</v>
      </c>
      <c r="RU245">
        <v>50135.012763156999</v>
      </c>
      <c r="RV245">
        <v>33140.443200000002</v>
      </c>
      <c r="RW245">
        <v>48198.128126870397</v>
      </c>
      <c r="RX245">
        <v>16247.550000000001</v>
      </c>
      <c r="RY245">
        <v>23860.151699999999</v>
      </c>
      <c r="RZ245">
        <v>24439.240850000002</v>
      </c>
      <c r="SA245">
        <v>16000</v>
      </c>
      <c r="SB245">
        <v>12200</v>
      </c>
      <c r="SC245">
        <v>20846.234499999999</v>
      </c>
      <c r="SD245">
        <v>54299.607499999998</v>
      </c>
      <c r="SE245">
        <v>15650</v>
      </c>
      <c r="SF245">
        <v>54545.46</v>
      </c>
      <c r="SG245">
        <v>23557.681</v>
      </c>
      <c r="SH245">
        <v>44084.652600000001</v>
      </c>
      <c r="SI245">
        <v>25238.308499999999</v>
      </c>
      <c r="SJ245">
        <v>22992.278399999999</v>
      </c>
      <c r="SK245">
        <v>75280</v>
      </c>
      <c r="SL245">
        <v>11881.612800000001</v>
      </c>
      <c r="SM245">
        <v>81700</v>
      </c>
      <c r="SN245">
        <v>22652.483700000001</v>
      </c>
      <c r="SP245">
        <v>33981.400886724899</v>
      </c>
      <c r="SR245">
        <v>16700</v>
      </c>
      <c r="ST245">
        <v>39161.105199999998</v>
      </c>
      <c r="SU245">
        <v>14300</v>
      </c>
      <c r="SV245">
        <v>12208.0434</v>
      </c>
      <c r="SW245">
        <v>60338.880501299995</v>
      </c>
      <c r="SX245">
        <v>37665.378199999999</v>
      </c>
      <c r="SY245">
        <v>11700</v>
      </c>
      <c r="SZ245">
        <v>34260.676492108454</v>
      </c>
      <c r="TB245">
        <v>101210.3163605898</v>
      </c>
      <c r="TD245">
        <v>21762.256400000002</v>
      </c>
      <c r="TE245">
        <v>14355.000000000002</v>
      </c>
      <c r="TF245">
        <v>38175</v>
      </c>
      <c r="TG245">
        <v>20887.840650000002</v>
      </c>
      <c r="TH245">
        <v>7370</v>
      </c>
      <c r="TI245">
        <v>32583.322</v>
      </c>
      <c r="TK245">
        <v>11822.1294</v>
      </c>
      <c r="TL245">
        <v>99935.067599999995</v>
      </c>
      <c r="TM245">
        <v>19400</v>
      </c>
      <c r="TN245">
        <v>30286.224300000002</v>
      </c>
      <c r="TO245">
        <v>49609.798000000003</v>
      </c>
      <c r="TP245">
        <v>10300</v>
      </c>
      <c r="TQ245">
        <v>39624.163</v>
      </c>
      <c r="TR245">
        <v>13415.8933436528</v>
      </c>
      <c r="TS245">
        <v>11289.2824</v>
      </c>
      <c r="TT245">
        <v>32000</v>
      </c>
      <c r="TU245">
        <v>8600</v>
      </c>
      <c r="TV245">
        <v>38759.377648664653</v>
      </c>
      <c r="TW245">
        <v>72666.702999999994</v>
      </c>
      <c r="TX245">
        <v>6600</v>
      </c>
      <c r="TY245">
        <v>21792.442500000001</v>
      </c>
      <c r="TZ245">
        <v>12879.3105</v>
      </c>
      <c r="UB245">
        <v>22512.407999999999</v>
      </c>
      <c r="UC245">
        <v>9912.4955592883998</v>
      </c>
      <c r="UE245">
        <v>4890</v>
      </c>
      <c r="UH245">
        <v>55084.770000000004</v>
      </c>
      <c r="UI245">
        <v>7300</v>
      </c>
      <c r="UK245">
        <v>7000</v>
      </c>
      <c r="UL245">
        <v>28000</v>
      </c>
      <c r="UM245">
        <v>6700</v>
      </c>
      <c r="UN245">
        <v>18329.414000000001</v>
      </c>
      <c r="UO245">
        <v>47649.15617323514</v>
      </c>
      <c r="UP245">
        <v>9176.467200000001</v>
      </c>
      <c r="UQ245">
        <v>8414.2829999999994</v>
      </c>
      <c r="US245">
        <v>20518.920300000002</v>
      </c>
      <c r="UT245">
        <v>29764.991850672002</v>
      </c>
      <c r="UU245">
        <v>29600</v>
      </c>
      <c r="UV245">
        <v>18000</v>
      </c>
      <c r="UW245">
        <v>40619.44088496</v>
      </c>
      <c r="UX245">
        <v>39444.802799999998</v>
      </c>
      <c r="UY245">
        <v>13018.864799999999</v>
      </c>
      <c r="UZ245">
        <v>11400</v>
      </c>
      <c r="VA245">
        <v>21000</v>
      </c>
      <c r="VB245">
        <v>15699.997499999999</v>
      </c>
      <c r="VC245">
        <v>10119.5397818487</v>
      </c>
      <c r="VD245">
        <v>8500</v>
      </c>
      <c r="VE245">
        <v>22500.018000000004</v>
      </c>
      <c r="VF245">
        <v>20092.5942</v>
      </c>
      <c r="VG245">
        <v>13138.468000000001</v>
      </c>
      <c r="VH245">
        <v>57876.168000000005</v>
      </c>
      <c r="VI245">
        <v>50083.477735619999</v>
      </c>
      <c r="VJ245">
        <v>7700</v>
      </c>
      <c r="VK245">
        <v>17727.2745</v>
      </c>
      <c r="VL245">
        <v>16111.1124</v>
      </c>
      <c r="VM245">
        <v>6800</v>
      </c>
      <c r="VN245">
        <v>9900.0036</v>
      </c>
      <c r="VO245">
        <v>8300</v>
      </c>
      <c r="VP245">
        <v>13197.0918</v>
      </c>
      <c r="VQ245">
        <v>8000</v>
      </c>
      <c r="VR245">
        <v>9200</v>
      </c>
      <c r="VS245">
        <v>19107.139800000001</v>
      </c>
      <c r="VT245">
        <v>10800</v>
      </c>
      <c r="VU245">
        <v>6800</v>
      </c>
      <c r="VV245">
        <v>35472.413729059197</v>
      </c>
      <c r="VW245">
        <v>62985.092741726396</v>
      </c>
      <c r="VX245">
        <v>34000</v>
      </c>
      <c r="VY245">
        <v>11200.0054</v>
      </c>
      <c r="WA245">
        <v>23600</v>
      </c>
      <c r="WB245">
        <v>13909.094999999999</v>
      </c>
      <c r="WC245">
        <v>23443.996999999999</v>
      </c>
      <c r="WD245">
        <v>18333.33425</v>
      </c>
      <c r="WE245">
        <v>39948.718999999997</v>
      </c>
      <c r="WF245">
        <v>8000</v>
      </c>
      <c r="WI245">
        <v>18954.547350000001</v>
      </c>
      <c r="WJ245">
        <v>15365.851199999999</v>
      </c>
      <c r="WK245">
        <v>99208.242846765002</v>
      </c>
      <c r="WL245">
        <v>8600</v>
      </c>
      <c r="WN245">
        <v>27666.655599999998</v>
      </c>
      <c r="WO245">
        <v>28695.645</v>
      </c>
      <c r="WP245">
        <v>16762.5</v>
      </c>
      <c r="WQ245">
        <v>22936</v>
      </c>
      <c r="WR245">
        <v>11300</v>
      </c>
      <c r="WS245">
        <v>15612.895999999999</v>
      </c>
      <c r="WV245">
        <v>26094.959999999999</v>
      </c>
      <c r="WY245">
        <v>23529</v>
      </c>
      <c r="WZ245">
        <v>26700</v>
      </c>
      <c r="XA245">
        <v>16999.991999999998</v>
      </c>
      <c r="XB245">
        <v>86041.341811714883</v>
      </c>
      <c r="XC245">
        <v>14094.911599999999</v>
      </c>
      <c r="XD245">
        <v>17086.952250000002</v>
      </c>
      <c r="XE245">
        <v>67054.190336549989</v>
      </c>
      <c r="XF245">
        <v>31321.333021471997</v>
      </c>
      <c r="XG245">
        <v>19800</v>
      </c>
      <c r="XI245">
        <v>10600</v>
      </c>
      <c r="XJ245">
        <v>56900.403362628</v>
      </c>
      <c r="XK245">
        <v>20480.0090112</v>
      </c>
      <c r="XL245">
        <v>58616.375</v>
      </c>
      <c r="XM245">
        <v>81000</v>
      </c>
      <c r="XN245">
        <v>9900</v>
      </c>
      <c r="XO245">
        <v>31200</v>
      </c>
      <c r="XP245">
        <v>13448.0918</v>
      </c>
      <c r="XQ245">
        <v>63712.665737756586</v>
      </c>
      <c r="XR245">
        <v>13998.3284</v>
      </c>
      <c r="XT245">
        <v>25976.615268362599</v>
      </c>
      <c r="XU245">
        <v>18189.81465</v>
      </c>
      <c r="XV245">
        <v>56030.22</v>
      </c>
      <c r="XW245">
        <v>23000</v>
      </c>
      <c r="XY245">
        <v>10955.5504</v>
      </c>
      <c r="XZ245">
        <v>22766.078399999999</v>
      </c>
      <c r="YA245">
        <v>77240.229599999991</v>
      </c>
      <c r="YB245">
        <v>23815.148145705614</v>
      </c>
      <c r="YC245">
        <v>12200</v>
      </c>
      <c r="YD245">
        <v>61065.559099092003</v>
      </c>
      <c r="YF245">
        <v>41300</v>
      </c>
      <c r="YG245">
        <v>19994.286768519254</v>
      </c>
      <c r="YH245">
        <v>13465.338</v>
      </c>
      <c r="YI245">
        <v>13800</v>
      </c>
      <c r="YJ245">
        <v>22400</v>
      </c>
      <c r="YK245">
        <v>12510.892143749999</v>
      </c>
      <c r="YL245">
        <v>16512</v>
      </c>
      <c r="YM245">
        <v>8300</v>
      </c>
      <c r="YN245">
        <v>9350</v>
      </c>
      <c r="YO245">
        <v>63604.830155327996</v>
      </c>
      <c r="YP245">
        <v>16000.0016</v>
      </c>
      <c r="YR245">
        <v>39666.650800000003</v>
      </c>
      <c r="YS245">
        <v>18700.901600000001</v>
      </c>
      <c r="YT245">
        <v>19450</v>
      </c>
      <c r="YU245">
        <v>15756.500099999999</v>
      </c>
      <c r="YV245">
        <v>12727.273999999999</v>
      </c>
      <c r="YW245">
        <v>28772.698499999999</v>
      </c>
      <c r="YX245">
        <v>28166.6554</v>
      </c>
      <c r="YY245">
        <v>90178.557000000001</v>
      </c>
      <c r="YZ245">
        <v>19191.920000000002</v>
      </c>
      <c r="ZA245">
        <v>46900</v>
      </c>
      <c r="ZC245">
        <v>12258.621000000001</v>
      </c>
      <c r="ZD245">
        <v>124781.63579999999</v>
      </c>
      <c r="ZE245">
        <v>16000</v>
      </c>
      <c r="ZF245">
        <v>45472.308510546303</v>
      </c>
      <c r="ZG245">
        <v>22173.907500000001</v>
      </c>
      <c r="ZH245">
        <v>33765.511994818997</v>
      </c>
      <c r="ZJ245">
        <v>16624.292600000001</v>
      </c>
      <c r="ZK245">
        <v>7300</v>
      </c>
      <c r="ZM245">
        <v>32602.744999999999</v>
      </c>
      <c r="ZN245">
        <v>55159.774745940005</v>
      </c>
      <c r="ZO245">
        <v>7999.9987076911993</v>
      </c>
      <c r="ZP245">
        <v>12000</v>
      </c>
      <c r="ZQ245">
        <v>46400.611105468</v>
      </c>
      <c r="ZR245">
        <v>15272.728799999999</v>
      </c>
      <c r="ZS245">
        <v>18405.1571</v>
      </c>
      <c r="ZU245">
        <v>16500</v>
      </c>
      <c r="ZV245">
        <v>13900</v>
      </c>
      <c r="ZX245">
        <v>34908.182399999998</v>
      </c>
      <c r="ZZ245">
        <v>12600</v>
      </c>
      <c r="AAA245">
        <v>39750</v>
      </c>
      <c r="AAB245">
        <v>10100</v>
      </c>
      <c r="AAC245">
        <v>8000</v>
      </c>
      <c r="AAD245">
        <v>37527.2768</v>
      </c>
      <c r="AAE245">
        <v>18269.088</v>
      </c>
      <c r="AAF245">
        <v>14259.260400000001</v>
      </c>
      <c r="AAG245">
        <v>10300</v>
      </c>
      <c r="AAH245">
        <v>18044.750952277602</v>
      </c>
      <c r="AAI245">
        <v>19769.486400000002</v>
      </c>
      <c r="AAJ245">
        <v>75000</v>
      </c>
      <c r="AAK245">
        <v>20883.446100000001</v>
      </c>
      <c r="AAL245">
        <v>82553.400981591752</v>
      </c>
      <c r="AAM245">
        <v>58191.815762730395</v>
      </c>
      <c r="AAN245">
        <v>45400</v>
      </c>
      <c r="AAO245">
        <v>22462.190549999999</v>
      </c>
      <c r="AAP245">
        <v>32300</v>
      </c>
      <c r="AAQ245">
        <v>19699.998499999998</v>
      </c>
      <c r="AAR245">
        <v>56480.729099999997</v>
      </c>
      <c r="AAT245">
        <v>55416.644500000002</v>
      </c>
      <c r="AAU245">
        <v>21714.5984900888</v>
      </c>
      <c r="AAV245">
        <v>27300</v>
      </c>
      <c r="AAW245">
        <v>45545.4591</v>
      </c>
      <c r="AAY245">
        <v>43074.298921439993</v>
      </c>
      <c r="AAZ245">
        <v>35097.127</v>
      </c>
      <c r="ABA245">
        <v>33000</v>
      </c>
      <c r="ABB245">
        <v>10200</v>
      </c>
      <c r="ABC245">
        <v>22550</v>
      </c>
      <c r="ABD245">
        <v>25800</v>
      </c>
      <c r="ABF245">
        <v>16487.486399999998</v>
      </c>
      <c r="ABI245">
        <v>33853.437449999998</v>
      </c>
      <c r="ABJ245">
        <v>55559.427600000003</v>
      </c>
      <c r="ABK245">
        <v>48383.189099999996</v>
      </c>
      <c r="ABL245">
        <v>15600</v>
      </c>
      <c r="ABM245">
        <v>10700</v>
      </c>
      <c r="ABN245">
        <v>9500</v>
      </c>
      <c r="ABO245">
        <v>33089.982900000003</v>
      </c>
      <c r="ABP245">
        <v>15607.107495804003</v>
      </c>
      <c r="ABQ245">
        <v>23362.069899999999</v>
      </c>
    </row>
    <row r="246" spans="2:745" x14ac:dyDescent="0.25">
      <c r="B246" s="3">
        <v>44664</v>
      </c>
      <c r="C246" s="4">
        <v>20697.976511798748</v>
      </c>
      <c r="D246">
        <v>13050</v>
      </c>
      <c r="E246">
        <v>13200</v>
      </c>
      <c r="F246">
        <v>13238.0959</v>
      </c>
      <c r="I246">
        <v>9700</v>
      </c>
      <c r="J246">
        <v>19011.7552</v>
      </c>
      <c r="K246">
        <v>21040.7932</v>
      </c>
      <c r="L246">
        <v>15300</v>
      </c>
      <c r="M246">
        <v>24824.161346376375</v>
      </c>
      <c r="N246">
        <v>20000</v>
      </c>
      <c r="P246">
        <v>20674.198521591999</v>
      </c>
      <c r="Q246">
        <v>10800</v>
      </c>
      <c r="R246">
        <v>15500</v>
      </c>
      <c r="S246">
        <v>15100</v>
      </c>
      <c r="T246">
        <v>18347.654327999997</v>
      </c>
      <c r="U246">
        <v>50359.5946894874</v>
      </c>
      <c r="V246">
        <v>10500</v>
      </c>
      <c r="W246">
        <v>52000</v>
      </c>
      <c r="Y246">
        <v>87855.113373236993</v>
      </c>
      <c r="Z246">
        <v>26200</v>
      </c>
      <c r="AA246">
        <v>6660</v>
      </c>
      <c r="AB246">
        <v>15322.6842</v>
      </c>
      <c r="AC246">
        <v>11600</v>
      </c>
      <c r="AD246">
        <v>14501.4012</v>
      </c>
      <c r="AE246">
        <v>13400</v>
      </c>
      <c r="AF246">
        <v>13545.455899999999</v>
      </c>
      <c r="AH246">
        <v>26200</v>
      </c>
      <c r="AI246">
        <v>20700</v>
      </c>
      <c r="AJ246">
        <v>56300</v>
      </c>
      <c r="AK246">
        <v>17300</v>
      </c>
      <c r="AL246">
        <v>11500</v>
      </c>
      <c r="AM246">
        <v>46200</v>
      </c>
      <c r="AN246">
        <v>20000</v>
      </c>
      <c r="AO246">
        <v>14300</v>
      </c>
      <c r="AP246">
        <v>15700</v>
      </c>
      <c r="AQ246">
        <v>6300</v>
      </c>
      <c r="AR246">
        <v>17800</v>
      </c>
      <c r="AS246">
        <v>10600</v>
      </c>
      <c r="AT246">
        <v>17099.606199999998</v>
      </c>
      <c r="AU246">
        <v>66764.516000000003</v>
      </c>
      <c r="AV246">
        <v>43945.983300000007</v>
      </c>
      <c r="AW246">
        <v>7499.9970000000003</v>
      </c>
      <c r="AX246">
        <v>10100</v>
      </c>
      <c r="AY246">
        <v>13850</v>
      </c>
      <c r="BA246">
        <v>177894.72</v>
      </c>
      <c r="BB246">
        <v>38541.149362979995</v>
      </c>
      <c r="BC246">
        <v>51818.186999999998</v>
      </c>
      <c r="BD246">
        <v>24778.768</v>
      </c>
      <c r="BE246">
        <v>19400</v>
      </c>
      <c r="BG246">
        <v>24919.444936872154</v>
      </c>
      <c r="BH246">
        <v>39400</v>
      </c>
      <c r="BI246">
        <v>9630</v>
      </c>
      <c r="BJ246">
        <v>7060</v>
      </c>
      <c r="BK246">
        <v>27384.41</v>
      </c>
      <c r="BL246">
        <v>13600</v>
      </c>
      <c r="BN246">
        <v>21818.184000000001</v>
      </c>
      <c r="BO246">
        <v>29259.440149999999</v>
      </c>
      <c r="BP246">
        <v>11000</v>
      </c>
      <c r="BQ246">
        <v>22946.817045903001</v>
      </c>
      <c r="BR246">
        <v>48130.114200000004</v>
      </c>
      <c r="BS246">
        <v>7380</v>
      </c>
      <c r="BV246">
        <v>11000</v>
      </c>
      <c r="BW246">
        <v>6300</v>
      </c>
      <c r="BX246">
        <v>17777.779200000001</v>
      </c>
      <c r="BY246">
        <v>21181.820299999999</v>
      </c>
      <c r="BZ246">
        <v>14693.383800000001</v>
      </c>
      <c r="CA246">
        <v>27000</v>
      </c>
      <c r="CC246">
        <v>28000</v>
      </c>
      <c r="CD246">
        <v>22290.528583785002</v>
      </c>
      <c r="CE246">
        <v>11000</v>
      </c>
      <c r="CF246">
        <v>18245.9745</v>
      </c>
      <c r="CG246">
        <v>6200</v>
      </c>
      <c r="CH246">
        <v>17000.911130894401</v>
      </c>
      <c r="CJ246">
        <v>19727.274699999998</v>
      </c>
      <c r="CK246">
        <v>16203.698518518</v>
      </c>
      <c r="CL246">
        <v>9300</v>
      </c>
      <c r="CM246">
        <v>13572.0013</v>
      </c>
      <c r="CN246">
        <v>21000</v>
      </c>
      <c r="CP246">
        <v>12006.920099999999</v>
      </c>
      <c r="CQ246">
        <v>21139.298619377401</v>
      </c>
      <c r="CS246">
        <v>16188.005700000002</v>
      </c>
      <c r="CT246">
        <v>16037.23725</v>
      </c>
      <c r="CV246">
        <v>34106.4756907376</v>
      </c>
      <c r="CW246">
        <v>12160</v>
      </c>
      <c r="CX246">
        <v>245000</v>
      </c>
      <c r="CY246">
        <v>9660</v>
      </c>
      <c r="CZ246">
        <v>46666.648000000001</v>
      </c>
      <c r="DA246">
        <v>17470.448499999999</v>
      </c>
      <c r="DB246">
        <v>24999.995999999999</v>
      </c>
      <c r="DC246">
        <v>69000</v>
      </c>
      <c r="DD246">
        <v>13437.49785</v>
      </c>
      <c r="DE246">
        <v>8792.7314999999999</v>
      </c>
      <c r="DF246">
        <v>23164.907200000001</v>
      </c>
      <c r="DG246">
        <v>49185.624000000003</v>
      </c>
      <c r="DH246">
        <v>15000</v>
      </c>
      <c r="DI246">
        <v>25977.065399999999</v>
      </c>
      <c r="DJ246">
        <v>9550</v>
      </c>
      <c r="DK246">
        <v>82016.921669175543</v>
      </c>
      <c r="DL246">
        <v>13350</v>
      </c>
      <c r="DM246">
        <v>13159.045899999999</v>
      </c>
      <c r="DN246">
        <v>33827.548800000004</v>
      </c>
      <c r="DO246">
        <v>70893.826399230835</v>
      </c>
      <c r="DQ246">
        <v>7800</v>
      </c>
      <c r="DR246">
        <v>13000</v>
      </c>
      <c r="DS246">
        <v>26393.545699624399</v>
      </c>
      <c r="DT246">
        <v>31333.334900000002</v>
      </c>
      <c r="DU246">
        <v>244347.76500000001</v>
      </c>
      <c r="DV246">
        <v>17374.6429347624</v>
      </c>
      <c r="DW246">
        <v>15307.696900000001</v>
      </c>
      <c r="DY246">
        <v>27166.6558</v>
      </c>
      <c r="DZ246">
        <v>37795.0340200422</v>
      </c>
      <c r="EA246">
        <v>15176.45745</v>
      </c>
      <c r="EB246">
        <v>9950</v>
      </c>
      <c r="EC246">
        <v>15300</v>
      </c>
      <c r="EE246">
        <v>17900</v>
      </c>
      <c r="EF246">
        <v>60194.134627054998</v>
      </c>
      <c r="EG246">
        <v>107176.95509999999</v>
      </c>
      <c r="EJ246">
        <v>11800</v>
      </c>
      <c r="EK246">
        <v>28729.233</v>
      </c>
      <c r="EL246">
        <v>9100</v>
      </c>
      <c r="EM246">
        <v>19800</v>
      </c>
      <c r="EN246">
        <v>8500</v>
      </c>
      <c r="EO246">
        <v>10400</v>
      </c>
      <c r="EP246">
        <v>147181.4559</v>
      </c>
      <c r="EQ246">
        <v>82500</v>
      </c>
      <c r="ER246">
        <v>23400</v>
      </c>
      <c r="ES246">
        <v>56300</v>
      </c>
      <c r="ET246">
        <v>9280</v>
      </c>
      <c r="EU246">
        <v>7142.1719600000006</v>
      </c>
      <c r="EV246">
        <v>6100</v>
      </c>
      <c r="EW246">
        <v>52483.266889208404</v>
      </c>
      <c r="EY246">
        <v>47767.3632</v>
      </c>
      <c r="EZ246">
        <v>9664.6597000000002</v>
      </c>
      <c r="FA246">
        <v>29780.512011073995</v>
      </c>
      <c r="FB246">
        <v>8871.25</v>
      </c>
      <c r="FC246">
        <v>7000</v>
      </c>
      <c r="FD246">
        <v>12246.036679149</v>
      </c>
      <c r="FE246">
        <v>5200</v>
      </c>
      <c r="FF246">
        <v>19500</v>
      </c>
      <c r="FG246">
        <v>19200</v>
      </c>
      <c r="FH246">
        <v>40900</v>
      </c>
      <c r="FI246">
        <v>14389.409100000001</v>
      </c>
      <c r="FJ246">
        <v>24400</v>
      </c>
      <c r="FK246">
        <v>30425.2552</v>
      </c>
      <c r="FL246">
        <v>18850</v>
      </c>
      <c r="FM246">
        <v>77595.161599999992</v>
      </c>
      <c r="FN246">
        <v>101806.0439245593</v>
      </c>
      <c r="FO246">
        <v>10600</v>
      </c>
      <c r="FP246">
        <v>18500</v>
      </c>
      <c r="FQ246">
        <v>11500</v>
      </c>
      <c r="FR246">
        <v>56500</v>
      </c>
      <c r="FS246">
        <v>23850</v>
      </c>
      <c r="FU246">
        <v>8660</v>
      </c>
      <c r="FV246">
        <v>4960</v>
      </c>
      <c r="FW246">
        <v>19064.636500000001</v>
      </c>
      <c r="FX246">
        <v>52128.226978439045</v>
      </c>
      <c r="FY246">
        <v>79464.526491743993</v>
      </c>
      <c r="FZ246">
        <v>7100</v>
      </c>
      <c r="GA246">
        <v>44500</v>
      </c>
      <c r="GB246">
        <v>11300</v>
      </c>
      <c r="GC246">
        <v>35137.138400000003</v>
      </c>
      <c r="GD246">
        <v>67663.208208129596</v>
      </c>
      <c r="GE246">
        <v>53683.247119455002</v>
      </c>
      <c r="GF246">
        <v>17534.840399999997</v>
      </c>
      <c r="GG246">
        <v>38505</v>
      </c>
      <c r="GH246">
        <v>6400</v>
      </c>
      <c r="GI246">
        <v>26720.096399999999</v>
      </c>
      <c r="GJ246">
        <v>6600</v>
      </c>
      <c r="GK246">
        <v>13696.112650000001</v>
      </c>
      <c r="GL246">
        <v>16650</v>
      </c>
      <c r="GM246">
        <v>17593.715400000001</v>
      </c>
      <c r="GN246">
        <v>99644.148000000001</v>
      </c>
      <c r="GO246">
        <v>13376.7575</v>
      </c>
      <c r="GQ246">
        <v>9510</v>
      </c>
      <c r="GR246">
        <v>23238.096400000002</v>
      </c>
      <c r="GS246">
        <v>26852.728800000001</v>
      </c>
      <c r="GT246">
        <v>75895.630827567205</v>
      </c>
      <c r="GU246">
        <v>34649.717799999999</v>
      </c>
      <c r="GV246">
        <v>11256.758913513599</v>
      </c>
      <c r="GW246">
        <v>17757.001</v>
      </c>
      <c r="GX246">
        <v>15054.514299999999</v>
      </c>
      <c r="GY246">
        <v>13924.5965</v>
      </c>
      <c r="GZ246">
        <v>36538.315986987</v>
      </c>
      <c r="HA246">
        <v>20603.175999999999</v>
      </c>
      <c r="HB246">
        <v>50084.962325442008</v>
      </c>
      <c r="HC246">
        <v>23317.381600000001</v>
      </c>
      <c r="HD246">
        <v>21850</v>
      </c>
      <c r="HE246">
        <v>16087.5</v>
      </c>
      <c r="HF246">
        <v>18596.491600000001</v>
      </c>
      <c r="HG246">
        <v>52173.592322067205</v>
      </c>
      <c r="HH246">
        <v>12281.25</v>
      </c>
      <c r="HI246">
        <v>35365.915800000002</v>
      </c>
      <c r="HJ246">
        <v>12242.984900000001</v>
      </c>
      <c r="HK246">
        <v>8100</v>
      </c>
      <c r="HL246">
        <v>73486.649900000004</v>
      </c>
      <c r="HM246">
        <v>22478.142500000002</v>
      </c>
      <c r="HN246">
        <v>29831.5887</v>
      </c>
      <c r="HO246">
        <v>13600</v>
      </c>
      <c r="HQ246">
        <v>15000</v>
      </c>
      <c r="HR246">
        <v>14444.445600000001</v>
      </c>
      <c r="HS246">
        <v>27617.808952871997</v>
      </c>
      <c r="HT246">
        <v>37700</v>
      </c>
      <c r="HV246">
        <v>27630.1204</v>
      </c>
      <c r="HW246">
        <v>38275.453450000001</v>
      </c>
      <c r="HX246">
        <v>17454.091199999999</v>
      </c>
      <c r="HY246">
        <v>31599.993599999998</v>
      </c>
      <c r="HZ246">
        <v>16600</v>
      </c>
      <c r="IA246">
        <v>37268.801415148526</v>
      </c>
      <c r="IB246">
        <v>32839.6831342757</v>
      </c>
      <c r="IC246">
        <v>32398.744476797601</v>
      </c>
      <c r="ID246">
        <v>43333.315999999999</v>
      </c>
      <c r="IE246">
        <v>13600</v>
      </c>
      <c r="IF246">
        <v>32956.513500000001</v>
      </c>
      <c r="IG246">
        <v>9830</v>
      </c>
      <c r="IH246">
        <v>7600</v>
      </c>
      <c r="II246">
        <v>48046.9</v>
      </c>
      <c r="IJ246">
        <v>13500</v>
      </c>
      <c r="IK246">
        <v>15994.056814092002</v>
      </c>
      <c r="IL246">
        <v>22954.408800000001</v>
      </c>
      <c r="IM246">
        <v>6500</v>
      </c>
      <c r="IN246">
        <v>20000</v>
      </c>
      <c r="IO246">
        <v>58400</v>
      </c>
      <c r="IP246">
        <v>37913.034</v>
      </c>
      <c r="IQ246">
        <v>160326.990778395</v>
      </c>
      <c r="IS246">
        <v>15546.2664</v>
      </c>
      <c r="IT246">
        <v>86500</v>
      </c>
      <c r="IU246">
        <v>31170.005684064836</v>
      </c>
      <c r="IV246">
        <v>20019.7088</v>
      </c>
      <c r="IW246">
        <v>70447.862399999998</v>
      </c>
      <c r="IX246">
        <v>45729.363726366944</v>
      </c>
      <c r="IY246">
        <v>19015.390800000001</v>
      </c>
      <c r="IZ246">
        <v>6900</v>
      </c>
      <c r="JA246">
        <v>41353.365636775197</v>
      </c>
      <c r="JB246">
        <v>30349.371600000002</v>
      </c>
      <c r="JC246">
        <v>138100</v>
      </c>
      <c r="JD246">
        <v>76360.805999999997</v>
      </c>
      <c r="JE246">
        <v>23018.862400000002</v>
      </c>
      <c r="JF246">
        <v>52471.1391</v>
      </c>
      <c r="JG246">
        <v>15800</v>
      </c>
      <c r="JH246">
        <v>23913.037500000002</v>
      </c>
      <c r="JI246">
        <v>15382.64725</v>
      </c>
      <c r="JJ246">
        <v>24350</v>
      </c>
      <c r="JK246">
        <v>23857.144050000003</v>
      </c>
      <c r="JL246">
        <v>7300</v>
      </c>
      <c r="JN246">
        <v>11450</v>
      </c>
      <c r="JO246">
        <v>10090.910099999999</v>
      </c>
      <c r="JP246">
        <v>12950</v>
      </c>
      <c r="JQ246">
        <v>27010.292099999999</v>
      </c>
      <c r="JR246">
        <v>13100</v>
      </c>
      <c r="JS246">
        <v>15300</v>
      </c>
      <c r="JU246">
        <v>40274.250543809998</v>
      </c>
      <c r="JV246">
        <v>29760.7032</v>
      </c>
      <c r="JW246">
        <v>89200.364855697699</v>
      </c>
      <c r="JX246">
        <v>52473.906000000003</v>
      </c>
      <c r="JY246">
        <v>15205.679999999998</v>
      </c>
      <c r="JZ246">
        <v>48454.550300000003</v>
      </c>
      <c r="KA246">
        <v>11800</v>
      </c>
      <c r="KB246">
        <v>8600</v>
      </c>
      <c r="KC246">
        <v>7300</v>
      </c>
      <c r="KD246">
        <v>26000.012999999999</v>
      </c>
      <c r="KE246">
        <v>36804.128566792504</v>
      </c>
      <c r="KF246">
        <v>8300</v>
      </c>
      <c r="KG246">
        <v>20800.003000000001</v>
      </c>
      <c r="KH246">
        <v>13842.8586</v>
      </c>
      <c r="KI246">
        <v>17391.3</v>
      </c>
      <c r="KJ246">
        <v>87867.335067330001</v>
      </c>
      <c r="KK246">
        <v>59790.292998292702</v>
      </c>
      <c r="KL246">
        <v>24769.2382</v>
      </c>
      <c r="KM246">
        <v>36600</v>
      </c>
      <c r="KN246">
        <v>20185.186799999999</v>
      </c>
      <c r="KO246">
        <v>15700</v>
      </c>
      <c r="KP246">
        <v>30761.500637069999</v>
      </c>
      <c r="KQ246">
        <v>75203.832999999999</v>
      </c>
      <c r="KR246">
        <v>48000</v>
      </c>
      <c r="KS246">
        <v>33601.896000000001</v>
      </c>
      <c r="KT246">
        <v>20850</v>
      </c>
      <c r="KU246">
        <v>34800</v>
      </c>
      <c r="KV246">
        <v>14140.474200000001</v>
      </c>
      <c r="KW246">
        <v>24464.281800000001</v>
      </c>
      <c r="KX246">
        <v>19864.122314111999</v>
      </c>
      <c r="LB246">
        <v>13623.9948</v>
      </c>
      <c r="LC246">
        <v>19048.550898645801</v>
      </c>
      <c r="LD246">
        <v>30910.416548256002</v>
      </c>
      <c r="LE246">
        <v>11304.345000000001</v>
      </c>
      <c r="LF246">
        <v>109500</v>
      </c>
      <c r="LG246">
        <v>68632.420538303995</v>
      </c>
      <c r="LH246">
        <v>14964.032041857599</v>
      </c>
      <c r="LI246">
        <v>27430.838047882986</v>
      </c>
      <c r="LJ246">
        <v>88800</v>
      </c>
      <c r="LK246">
        <v>11774.199199999999</v>
      </c>
      <c r="LL246">
        <v>12529.5394</v>
      </c>
      <c r="LM246">
        <v>31882.187938076248</v>
      </c>
      <c r="LN246">
        <v>10560.742700000001</v>
      </c>
      <c r="LP246">
        <v>25400</v>
      </c>
      <c r="LQ246">
        <v>11100</v>
      </c>
      <c r="LR246">
        <v>49500</v>
      </c>
      <c r="LS246">
        <v>9523.8104761904997</v>
      </c>
      <c r="LT246">
        <v>18127.113644687124</v>
      </c>
      <c r="LU246">
        <v>19346.159650000001</v>
      </c>
      <c r="LW246">
        <v>20604.492000000002</v>
      </c>
      <c r="LX246">
        <v>34753.74944</v>
      </c>
      <c r="LY246">
        <v>29500</v>
      </c>
      <c r="LZ246">
        <v>13240.7418</v>
      </c>
      <c r="MA246">
        <v>26150</v>
      </c>
      <c r="MB246">
        <v>159300</v>
      </c>
      <c r="MC246">
        <v>21017.292799999999</v>
      </c>
      <c r="MD246">
        <v>24727.2752</v>
      </c>
      <c r="ME246">
        <v>20457.144</v>
      </c>
      <c r="MG246">
        <v>41727.276899999997</v>
      </c>
      <c r="MH246">
        <v>47255.8364</v>
      </c>
      <c r="MI246">
        <v>38450.894625000001</v>
      </c>
      <c r="MK246">
        <v>12946.4265</v>
      </c>
      <c r="MM246">
        <v>29436.74224</v>
      </c>
      <c r="MN246">
        <v>35395.938999999998</v>
      </c>
      <c r="MP246">
        <v>37416.644298010506</v>
      </c>
      <c r="MQ246">
        <v>30000.003000000001</v>
      </c>
      <c r="MR246">
        <v>13499.9946</v>
      </c>
      <c r="MS246">
        <v>8500</v>
      </c>
      <c r="MT246">
        <v>70309.911200000002</v>
      </c>
      <c r="MU246">
        <v>38200</v>
      </c>
      <c r="MV246">
        <v>20700</v>
      </c>
      <c r="MW246">
        <v>57391.652695812001</v>
      </c>
      <c r="MX246">
        <v>10450</v>
      </c>
      <c r="MY246">
        <v>49199.984400000001</v>
      </c>
      <c r="MZ246">
        <v>30537.283265343311</v>
      </c>
      <c r="NA246">
        <v>21232.042100379949</v>
      </c>
      <c r="NB246">
        <v>9960</v>
      </c>
      <c r="NC246">
        <v>10800</v>
      </c>
      <c r="ND246">
        <v>11314.55235</v>
      </c>
      <c r="NE246">
        <v>28900</v>
      </c>
      <c r="NF246">
        <v>11071.426799999999</v>
      </c>
      <c r="NG246">
        <v>22450</v>
      </c>
      <c r="NH246">
        <v>18840.588</v>
      </c>
      <c r="NI246">
        <v>19000</v>
      </c>
      <c r="NJ246">
        <v>71026.2261</v>
      </c>
      <c r="NK246">
        <v>8295.238510000001</v>
      </c>
      <c r="NL246">
        <v>103333.38499999999</v>
      </c>
      <c r="NM246">
        <v>36047.440000000002</v>
      </c>
      <c r="NN246">
        <v>21809.5249</v>
      </c>
      <c r="NO246">
        <v>16250</v>
      </c>
      <c r="NP246">
        <v>55793.223033867202</v>
      </c>
      <c r="NQ246">
        <v>16600</v>
      </c>
      <c r="NR246">
        <v>22400</v>
      </c>
      <c r="NS246">
        <v>67500</v>
      </c>
      <c r="NT246">
        <v>29589.5445</v>
      </c>
      <c r="NU246">
        <v>9840</v>
      </c>
      <c r="NV246">
        <v>19165.38</v>
      </c>
      <c r="NW246">
        <v>17100</v>
      </c>
      <c r="NX246">
        <v>54396.256348716001</v>
      </c>
      <c r="NY246">
        <v>32077.017588457802</v>
      </c>
      <c r="NZ246">
        <v>31850</v>
      </c>
      <c r="OA246">
        <v>16250</v>
      </c>
      <c r="OB246">
        <v>37806.979425777754</v>
      </c>
      <c r="OC246">
        <v>7800</v>
      </c>
      <c r="OD246">
        <v>27647.054400000001</v>
      </c>
      <c r="OE246">
        <v>40100</v>
      </c>
      <c r="OF246">
        <v>23550</v>
      </c>
      <c r="OG246">
        <v>31806.331787857198</v>
      </c>
      <c r="OH246">
        <v>11750</v>
      </c>
      <c r="OI246">
        <v>34095.239800000003</v>
      </c>
      <c r="OJ246">
        <v>49122.040436092801</v>
      </c>
      <c r="OK246">
        <v>64304.331750000005</v>
      </c>
      <c r="OL246">
        <v>88808.579199999993</v>
      </c>
      <c r="OM246">
        <v>8542.8249999999989</v>
      </c>
      <c r="OO246">
        <v>8851.2165000000005</v>
      </c>
      <c r="OP246">
        <v>57229.717201020008</v>
      </c>
      <c r="OR246">
        <v>87000</v>
      </c>
      <c r="OS246">
        <v>15817.147800000001</v>
      </c>
      <c r="OT246">
        <v>25900</v>
      </c>
      <c r="OU246">
        <v>30274.171200000001</v>
      </c>
      <c r="OV246">
        <v>12204</v>
      </c>
      <c r="OW246">
        <v>20092.5942</v>
      </c>
      <c r="OX246">
        <v>14120.406261808001</v>
      </c>
      <c r="OY246">
        <v>30349.215999999997</v>
      </c>
      <c r="OZ246">
        <v>11500</v>
      </c>
      <c r="PA246">
        <v>20752.291799999999</v>
      </c>
      <c r="PB246">
        <v>24508.603359950997</v>
      </c>
      <c r="PC246">
        <v>31350</v>
      </c>
      <c r="PD246">
        <v>32220.748945028601</v>
      </c>
      <c r="PE246">
        <v>43944.112399999998</v>
      </c>
      <c r="PF246">
        <v>69015.45</v>
      </c>
      <c r="PG246">
        <v>12000</v>
      </c>
      <c r="PI246">
        <v>54335.906999999999</v>
      </c>
      <c r="PJ246">
        <v>74313.187508654999</v>
      </c>
      <c r="PK246">
        <v>13541.318000000001</v>
      </c>
      <c r="PL246">
        <v>11538.11232</v>
      </c>
      <c r="PN246">
        <v>10411.2624</v>
      </c>
      <c r="PO246">
        <v>11100.000599999999</v>
      </c>
      <c r="PP246">
        <v>29000</v>
      </c>
      <c r="PQ246">
        <v>51937.609514711992</v>
      </c>
      <c r="PS246">
        <v>30197.184000000001</v>
      </c>
      <c r="PT246">
        <v>23756.5419</v>
      </c>
      <c r="PV246">
        <v>68707.816709862658</v>
      </c>
      <c r="PW246">
        <v>16826.915000000001</v>
      </c>
      <c r="PX246">
        <v>22527.5684</v>
      </c>
      <c r="PZ246">
        <v>24838.835529420001</v>
      </c>
      <c r="QA246">
        <v>36227.114549999998</v>
      </c>
      <c r="QB246">
        <v>14100</v>
      </c>
      <c r="QC246">
        <v>92869.542000000001</v>
      </c>
      <c r="QD246">
        <v>73322.146381499944</v>
      </c>
      <c r="QE246">
        <v>14756</v>
      </c>
      <c r="QF246">
        <v>18747.213400000001</v>
      </c>
      <c r="QH246">
        <v>54191.098739056804</v>
      </c>
      <c r="QI246">
        <v>26920</v>
      </c>
      <c r="QJ246">
        <v>20827.424555917798</v>
      </c>
      <c r="QK246">
        <v>72837.085500000001</v>
      </c>
      <c r="QL246">
        <v>67452.877500000002</v>
      </c>
      <c r="QM246">
        <v>134441.14889461399</v>
      </c>
      <c r="QN246">
        <v>15399.995499999999</v>
      </c>
      <c r="QO246">
        <v>29272.577073158249</v>
      </c>
      <c r="QP246">
        <v>43888.389000000003</v>
      </c>
      <c r="QQ246">
        <v>28398.440525490001</v>
      </c>
      <c r="QR246">
        <v>11863.046249999999</v>
      </c>
      <c r="QS246">
        <v>59471.875</v>
      </c>
      <c r="QT246">
        <v>18800</v>
      </c>
      <c r="QU246">
        <v>8999.9977500000005</v>
      </c>
      <c r="QV246">
        <v>48393.291162890542</v>
      </c>
      <c r="QW246">
        <v>11779.415999999999</v>
      </c>
      <c r="QX246">
        <v>35850.585863560002</v>
      </c>
      <c r="QY246">
        <v>15700</v>
      </c>
      <c r="RB246">
        <v>37789.012799999997</v>
      </c>
      <c r="RD246">
        <v>22460.10294885662</v>
      </c>
      <c r="RE246">
        <v>24300</v>
      </c>
      <c r="RF246">
        <v>89286.696626760007</v>
      </c>
      <c r="RG246">
        <v>102800</v>
      </c>
      <c r="RH246">
        <v>47712.114759771001</v>
      </c>
      <c r="RI246">
        <v>22575.750803029398</v>
      </c>
      <c r="RJ246">
        <v>9153.8467999999993</v>
      </c>
      <c r="RK246">
        <v>33600</v>
      </c>
      <c r="RL246">
        <v>57049.205999999998</v>
      </c>
      <c r="RM246">
        <v>13000</v>
      </c>
      <c r="RN246">
        <v>9898.7695999999996</v>
      </c>
      <c r="RO246">
        <v>33869.276308847999</v>
      </c>
      <c r="RP246">
        <v>19436.451218407798</v>
      </c>
      <c r="RQ246">
        <v>94814.162574319795</v>
      </c>
      <c r="RR246">
        <v>37837.839999999997</v>
      </c>
      <c r="RS246">
        <v>13750</v>
      </c>
      <c r="RT246">
        <v>20400</v>
      </c>
      <c r="RV246">
        <v>33904.487999999998</v>
      </c>
      <c r="RW246">
        <v>47345.9018928</v>
      </c>
      <c r="RX246">
        <v>16389.243750000001</v>
      </c>
      <c r="RY246">
        <v>23860.151699999999</v>
      </c>
      <c r="RZ246">
        <v>24859.8014</v>
      </c>
      <c r="SA246">
        <v>16750</v>
      </c>
      <c r="SB246">
        <v>12600</v>
      </c>
      <c r="SD246">
        <v>54299.607499999998</v>
      </c>
      <c r="SE246">
        <v>16300</v>
      </c>
      <c r="SF246">
        <v>53545.459900000002</v>
      </c>
      <c r="SG246">
        <v>24230.757600000001</v>
      </c>
      <c r="SI246">
        <v>24576.629999999997</v>
      </c>
      <c r="SJ246">
        <v>20928.8688</v>
      </c>
      <c r="SK246">
        <v>76080</v>
      </c>
      <c r="SL246">
        <v>12252.913200000001</v>
      </c>
      <c r="SM246">
        <v>82200</v>
      </c>
      <c r="SN246">
        <v>21887.8429</v>
      </c>
      <c r="SP246">
        <v>34208.448108685203</v>
      </c>
      <c r="SR246">
        <v>16550</v>
      </c>
      <c r="SS246">
        <v>11909.0921</v>
      </c>
      <c r="ST246">
        <v>38866.660799999998</v>
      </c>
      <c r="SU246">
        <v>14850</v>
      </c>
      <c r="SV246">
        <v>11840.8842</v>
      </c>
      <c r="SW246">
        <v>56828.862521999996</v>
      </c>
      <c r="SX246">
        <v>37031.116649999996</v>
      </c>
      <c r="SY246">
        <v>11750</v>
      </c>
      <c r="SZ246">
        <v>33740.26115298782</v>
      </c>
      <c r="TA246">
        <v>15116.016</v>
      </c>
      <c r="TB246">
        <v>101941.73689436101</v>
      </c>
      <c r="TD246">
        <v>22382.067500000001</v>
      </c>
      <c r="TE246">
        <v>14355.000000000002</v>
      </c>
      <c r="TF246">
        <v>38550</v>
      </c>
      <c r="TG246">
        <v>20887.840650000002</v>
      </c>
      <c r="TH246">
        <v>7550</v>
      </c>
      <c r="TI246">
        <v>33062.488499999999</v>
      </c>
      <c r="TJ246">
        <v>27499.991999999998</v>
      </c>
      <c r="TL246">
        <v>95357.145399999994</v>
      </c>
      <c r="TM246">
        <v>20000</v>
      </c>
      <c r="TN246">
        <v>30189.463199999998</v>
      </c>
      <c r="TO246">
        <v>50076.055500000002</v>
      </c>
      <c r="TP246">
        <v>10500</v>
      </c>
      <c r="TQ246">
        <v>39334.230100000001</v>
      </c>
      <c r="TR246">
        <v>13838.071805516</v>
      </c>
      <c r="TS246">
        <v>11191.961000000001</v>
      </c>
      <c r="TT246">
        <v>32000</v>
      </c>
      <c r="TU246">
        <v>8500</v>
      </c>
      <c r="TV246">
        <v>38140.64185951835</v>
      </c>
      <c r="TW246">
        <v>69000.034499999994</v>
      </c>
      <c r="TX246">
        <v>6500</v>
      </c>
      <c r="TY246">
        <v>22276.719000000001</v>
      </c>
      <c r="TZ246">
        <v>13356.322</v>
      </c>
      <c r="UB246">
        <v>23450.424999999999</v>
      </c>
      <c r="UC246">
        <v>9997.9481072133003</v>
      </c>
      <c r="UE246">
        <v>4810</v>
      </c>
      <c r="UF246">
        <v>30352.311173506758</v>
      </c>
      <c r="UG246">
        <v>21128.488528472</v>
      </c>
      <c r="UH246">
        <v>54661.041000000005</v>
      </c>
      <c r="UI246">
        <v>7300</v>
      </c>
      <c r="UK246">
        <v>7200</v>
      </c>
      <c r="UL246">
        <v>28150</v>
      </c>
      <c r="UM246">
        <v>6300</v>
      </c>
      <c r="UN246">
        <v>18715.296399999999</v>
      </c>
      <c r="UO246">
        <v>46798.278384427365</v>
      </c>
      <c r="UP246">
        <v>9176.467200000001</v>
      </c>
      <c r="UQ246">
        <v>8148.5688</v>
      </c>
      <c r="UR246">
        <v>49513.15</v>
      </c>
      <c r="US246">
        <v>20518.920300000002</v>
      </c>
      <c r="UT246">
        <v>28948.269513306001</v>
      </c>
      <c r="UU246">
        <v>29800</v>
      </c>
      <c r="UW246">
        <v>40168.113764015994</v>
      </c>
      <c r="UX246">
        <v>35912.432399999998</v>
      </c>
      <c r="UY246">
        <v>13207.544</v>
      </c>
      <c r="UZ246">
        <v>11800</v>
      </c>
      <c r="VA246">
        <v>19900</v>
      </c>
      <c r="VC246">
        <v>10210.706806910401</v>
      </c>
      <c r="VD246">
        <v>8500</v>
      </c>
      <c r="VE246">
        <v>22888.907200000001</v>
      </c>
      <c r="VF246">
        <v>19814.8164</v>
      </c>
      <c r="VG246">
        <v>13326.160400000001</v>
      </c>
      <c r="VH246">
        <v>55227.597600000001</v>
      </c>
      <c r="VI246">
        <v>51335.564679010502</v>
      </c>
      <c r="VJ246">
        <v>7700</v>
      </c>
      <c r="VL246">
        <v>16203.705</v>
      </c>
      <c r="VM246">
        <v>6900</v>
      </c>
      <c r="VN246">
        <v>9625.0035000000007</v>
      </c>
      <c r="VO246">
        <v>8500</v>
      </c>
      <c r="VP246">
        <v>12718.936299999999</v>
      </c>
      <c r="VQ246">
        <v>8000</v>
      </c>
      <c r="VR246">
        <v>9000</v>
      </c>
      <c r="VS246">
        <v>19464.282599999999</v>
      </c>
      <c r="VT246">
        <v>11300</v>
      </c>
      <c r="VU246">
        <v>6400</v>
      </c>
      <c r="VV246">
        <v>36472.248919951795</v>
      </c>
      <c r="VW246">
        <v>63076.640841641696</v>
      </c>
      <c r="VX246">
        <v>34000</v>
      </c>
      <c r="VY246">
        <v>10915.2595</v>
      </c>
      <c r="WB246">
        <v>13723.6404</v>
      </c>
      <c r="WC246">
        <v>23734.453599999997</v>
      </c>
      <c r="WD246">
        <v>18095.239000000001</v>
      </c>
      <c r="WE246">
        <v>40435.898499999996</v>
      </c>
      <c r="WF246">
        <v>7800</v>
      </c>
      <c r="WI246">
        <v>19545.4565</v>
      </c>
      <c r="WJ246">
        <v>15182.9244</v>
      </c>
      <c r="WK246">
        <v>96788.529606600001</v>
      </c>
      <c r="WL246">
        <v>8600</v>
      </c>
      <c r="WM246">
        <v>14400</v>
      </c>
      <c r="WN246">
        <v>27583.3223</v>
      </c>
      <c r="WO246">
        <v>28086.949500000002</v>
      </c>
      <c r="WP246">
        <v>15272.5</v>
      </c>
      <c r="WQ246">
        <v>22936</v>
      </c>
      <c r="WR246">
        <v>12150</v>
      </c>
      <c r="WS246">
        <v>14246.767599999999</v>
      </c>
      <c r="WT246">
        <v>69337.111199999999</v>
      </c>
      <c r="WV246">
        <v>27254.736000000001</v>
      </c>
      <c r="WX246">
        <v>15700</v>
      </c>
      <c r="WY246">
        <v>21948</v>
      </c>
      <c r="WZ246">
        <v>27000</v>
      </c>
      <c r="XA246">
        <v>16622.214400000001</v>
      </c>
      <c r="XB246">
        <v>85305.94572785405</v>
      </c>
      <c r="XC246">
        <v>14186.437</v>
      </c>
      <c r="XD246">
        <v>17043.474000000002</v>
      </c>
      <c r="XE246">
        <v>64130.589913999996</v>
      </c>
      <c r="XF246">
        <v>31810.728849932497</v>
      </c>
      <c r="XG246">
        <v>19800</v>
      </c>
      <c r="XI246">
        <v>10700</v>
      </c>
      <c r="XJ246">
        <v>56900.403362628</v>
      </c>
      <c r="XK246">
        <v>20000.016800003523</v>
      </c>
      <c r="XL246">
        <v>59366.664599999996</v>
      </c>
      <c r="XM246">
        <v>82400</v>
      </c>
      <c r="XN246">
        <v>10000</v>
      </c>
      <c r="XO246">
        <v>31500</v>
      </c>
      <c r="XP246">
        <v>13354.049199999999</v>
      </c>
      <c r="XQ246">
        <v>64519.155177475026</v>
      </c>
      <c r="XR246">
        <v>13714.5785</v>
      </c>
      <c r="XT246">
        <v>26652.882434613999</v>
      </c>
      <c r="XU246">
        <v>18631.077000000001</v>
      </c>
      <c r="XV246">
        <v>56030.22</v>
      </c>
      <c r="XW246">
        <v>22900</v>
      </c>
      <c r="XY246">
        <v>10011.106399999999</v>
      </c>
      <c r="YA246">
        <v>77718.793600000005</v>
      </c>
      <c r="YB246">
        <v>23362.388675254933</v>
      </c>
      <c r="YC246">
        <v>12200</v>
      </c>
      <c r="YD246">
        <v>65163.918770172</v>
      </c>
      <c r="YE246">
        <v>22190.952000000001</v>
      </c>
      <c r="YF246">
        <v>43000</v>
      </c>
      <c r="YG246">
        <v>20407.148147220243</v>
      </c>
      <c r="YH246">
        <v>13836.795599999999</v>
      </c>
      <c r="YI246">
        <v>12900</v>
      </c>
      <c r="YJ246">
        <v>22500</v>
      </c>
      <c r="YK246">
        <v>12825.631568750001</v>
      </c>
      <c r="YL246">
        <v>16752</v>
      </c>
      <c r="YM246">
        <v>8500</v>
      </c>
      <c r="YN246">
        <v>9350</v>
      </c>
      <c r="YO246">
        <v>65050.394477039998</v>
      </c>
      <c r="YP246">
        <v>16000.0016</v>
      </c>
      <c r="YR246">
        <v>39599.98416</v>
      </c>
      <c r="YS246">
        <v>18508.108800000002</v>
      </c>
      <c r="YT246">
        <v>18350</v>
      </c>
      <c r="YU246">
        <v>15567.799499999999</v>
      </c>
      <c r="YV246">
        <v>12590.91035</v>
      </c>
      <c r="YW246">
        <v>30045.424499999997</v>
      </c>
      <c r="YX246">
        <v>28416.655299999999</v>
      </c>
      <c r="YY246">
        <v>93749.985000000001</v>
      </c>
      <c r="ZA246">
        <v>47300</v>
      </c>
      <c r="ZB246">
        <v>11125.712599999999</v>
      </c>
      <c r="ZC246">
        <v>12304.023300000001</v>
      </c>
      <c r="ZD246">
        <v>125972.8686</v>
      </c>
      <c r="ZE246">
        <v>16900</v>
      </c>
      <c r="ZF246">
        <v>45308.444335733519</v>
      </c>
      <c r="ZG246">
        <v>22347.820500000002</v>
      </c>
      <c r="ZH246">
        <v>33765.511994818997</v>
      </c>
      <c r="ZJ246">
        <v>16624.292600000001</v>
      </c>
      <c r="ZK246">
        <v>7000</v>
      </c>
      <c r="ZM246">
        <v>30972.607749999999</v>
      </c>
      <c r="ZN246">
        <v>55527.506577579603</v>
      </c>
      <c r="ZO246">
        <v>7857.141587911</v>
      </c>
      <c r="ZP246">
        <v>12500</v>
      </c>
      <c r="ZQ246">
        <v>45768.696168233997</v>
      </c>
      <c r="ZR246">
        <v>15500.001549999999</v>
      </c>
      <c r="ZS246">
        <v>18700.427</v>
      </c>
      <c r="ZU246">
        <v>16550</v>
      </c>
      <c r="ZV246">
        <v>13900</v>
      </c>
      <c r="ZW246">
        <v>45863.613857712633</v>
      </c>
      <c r="ZX246">
        <v>31743.429599999999</v>
      </c>
      <c r="ZY246">
        <v>43069.420354704002</v>
      </c>
      <c r="ZZ246">
        <v>12700</v>
      </c>
      <c r="AAA246">
        <v>39800</v>
      </c>
      <c r="AAB246">
        <v>9900</v>
      </c>
      <c r="AAC246">
        <v>8200</v>
      </c>
      <c r="AAD246">
        <v>37346.857199999999</v>
      </c>
      <c r="AAE246">
        <v>18126.36075</v>
      </c>
      <c r="AAF246">
        <v>14212.964100000001</v>
      </c>
      <c r="AAG246">
        <v>10500</v>
      </c>
      <c r="AAH246">
        <v>19206.046805642</v>
      </c>
      <c r="AAI246">
        <v>19220.333999999999</v>
      </c>
      <c r="AAJ246">
        <v>76200</v>
      </c>
      <c r="AAK246">
        <v>21241.192500000001</v>
      </c>
      <c r="AAL246">
        <v>82210.4491674249</v>
      </c>
      <c r="AAM246">
        <v>57308.783657074397</v>
      </c>
      <c r="AAN246">
        <v>46500</v>
      </c>
      <c r="AAO246">
        <v>22048.776000000002</v>
      </c>
      <c r="AAP246">
        <v>32500</v>
      </c>
      <c r="AAQ246">
        <v>19699.998499999998</v>
      </c>
      <c r="AAR246">
        <v>53497.930799999995</v>
      </c>
      <c r="AAT246">
        <v>55999.977599999998</v>
      </c>
      <c r="AAU246">
        <v>21573.2887385264</v>
      </c>
      <c r="AAV246">
        <v>27900</v>
      </c>
      <c r="AAW246">
        <v>46000.0046</v>
      </c>
      <c r="AAY246">
        <v>43870.237053683995</v>
      </c>
      <c r="AAZ246">
        <v>35476.555400000005</v>
      </c>
      <c r="ABA246">
        <v>33000</v>
      </c>
      <c r="ABB246">
        <v>10500</v>
      </c>
      <c r="ABC246">
        <v>22800</v>
      </c>
      <c r="ABD246">
        <v>25700</v>
      </c>
      <c r="ABE246">
        <v>21895.727699999999</v>
      </c>
      <c r="ABF246">
        <v>16487.486399999998</v>
      </c>
      <c r="ABI246">
        <v>34588.316700000003</v>
      </c>
      <c r="ABJ246">
        <v>54427.486799999999</v>
      </c>
      <c r="ABK246">
        <v>48777.349499999997</v>
      </c>
      <c r="ABL246">
        <v>15500</v>
      </c>
      <c r="ABM246">
        <v>10600</v>
      </c>
      <c r="ABN246">
        <v>9400</v>
      </c>
      <c r="ABO246">
        <v>35539.313999999998</v>
      </c>
      <c r="ABP246">
        <v>15239.881437079201</v>
      </c>
      <c r="ABQ246">
        <v>23620.690599999998</v>
      </c>
    </row>
    <row r="247" spans="2:745" x14ac:dyDescent="0.25">
      <c r="B247" s="3">
        <v>44663</v>
      </c>
      <c r="C247" s="4">
        <v>21010.904882387498</v>
      </c>
      <c r="D247">
        <v>13100</v>
      </c>
      <c r="E247">
        <v>12800</v>
      </c>
      <c r="F247">
        <v>12666.667300000001</v>
      </c>
      <c r="I247">
        <v>10500</v>
      </c>
      <c r="J247">
        <v>20047.0488</v>
      </c>
      <c r="K247">
        <v>19882.5844</v>
      </c>
      <c r="L247">
        <v>16400</v>
      </c>
      <c r="M247">
        <v>25591.918913790079</v>
      </c>
      <c r="N247">
        <v>20350</v>
      </c>
      <c r="O247">
        <v>18794.932199999999</v>
      </c>
      <c r="P247">
        <v>19734.462225155999</v>
      </c>
      <c r="Q247">
        <v>9900</v>
      </c>
      <c r="R247">
        <v>15500</v>
      </c>
      <c r="S247">
        <v>15100</v>
      </c>
      <c r="T247">
        <v>18257.714845999995</v>
      </c>
      <c r="U247">
        <v>49539.405850896394</v>
      </c>
      <c r="V247">
        <v>10800</v>
      </c>
      <c r="W247">
        <v>52000</v>
      </c>
      <c r="Z247">
        <v>26050</v>
      </c>
      <c r="AA247">
        <v>6530</v>
      </c>
      <c r="AB247">
        <v>14772.168599999999</v>
      </c>
      <c r="AC247">
        <v>10600</v>
      </c>
      <c r="AD247">
        <v>14501.4012</v>
      </c>
      <c r="AE247">
        <v>13150</v>
      </c>
      <c r="AF247">
        <v>13181.8195</v>
      </c>
      <c r="AH247">
        <v>25600</v>
      </c>
      <c r="AI247">
        <v>20750</v>
      </c>
      <c r="AJ247">
        <v>56000</v>
      </c>
      <c r="AK247">
        <v>16650</v>
      </c>
      <c r="AL247">
        <v>11500</v>
      </c>
      <c r="AM247">
        <v>46200</v>
      </c>
      <c r="AN247">
        <v>18900</v>
      </c>
      <c r="AO247">
        <v>14700</v>
      </c>
      <c r="AP247">
        <v>14300</v>
      </c>
      <c r="AQ247">
        <v>6200</v>
      </c>
      <c r="AR247">
        <v>17850</v>
      </c>
      <c r="AT247">
        <v>18598.025299999998</v>
      </c>
      <c r="AU247">
        <v>66030.84</v>
      </c>
      <c r="AV247">
        <v>44324.362000000001</v>
      </c>
      <c r="AW247">
        <v>7333.3303999999998</v>
      </c>
      <c r="AX247">
        <v>10100</v>
      </c>
      <c r="AY247">
        <v>12950</v>
      </c>
      <c r="AZ247">
        <v>10800</v>
      </c>
      <c r="BB247">
        <v>38356.741949759999</v>
      </c>
      <c r="BC247">
        <v>51909.096100000002</v>
      </c>
      <c r="BD247">
        <v>22566.378000000001</v>
      </c>
      <c r="BE247">
        <v>18600</v>
      </c>
      <c r="BF247">
        <v>18016.805930507999</v>
      </c>
      <c r="BG247">
        <v>24381.61519003319</v>
      </c>
      <c r="BH247">
        <v>39300</v>
      </c>
      <c r="BI247">
        <v>10350</v>
      </c>
      <c r="BJ247">
        <v>7180</v>
      </c>
      <c r="BK247">
        <v>27289.981</v>
      </c>
      <c r="BL247">
        <v>13700</v>
      </c>
      <c r="BN247">
        <v>20909.093000000001</v>
      </c>
      <c r="BO247">
        <v>28734.393100000001</v>
      </c>
      <c r="BP247">
        <v>11000</v>
      </c>
      <c r="BQ247">
        <v>21624.602680804503</v>
      </c>
      <c r="BR247">
        <v>48130.114200000004</v>
      </c>
      <c r="BS247">
        <v>6980</v>
      </c>
      <c r="BV247">
        <v>10500</v>
      </c>
      <c r="BW247">
        <v>6300</v>
      </c>
      <c r="BX247">
        <v>16620.3717</v>
      </c>
      <c r="BY247">
        <v>20681.820250000001</v>
      </c>
      <c r="BZ247">
        <v>14600.387700000001</v>
      </c>
      <c r="CA247">
        <v>30000</v>
      </c>
      <c r="CC247">
        <v>27000</v>
      </c>
      <c r="CD247">
        <v>22695.810921672</v>
      </c>
      <c r="CE247">
        <v>11100</v>
      </c>
      <c r="CF247">
        <v>19088.096400000002</v>
      </c>
      <c r="CG247">
        <v>6100</v>
      </c>
      <c r="CH247">
        <v>16616.468416879201</v>
      </c>
      <c r="CK247">
        <v>16203.698518518</v>
      </c>
      <c r="CL247">
        <v>9300</v>
      </c>
      <c r="CM247">
        <v>14046.5468</v>
      </c>
      <c r="CN247">
        <v>20500</v>
      </c>
      <c r="CP247">
        <v>12099.996999999999</v>
      </c>
      <c r="CQ247">
        <v>21409.737407684999</v>
      </c>
      <c r="CS247">
        <v>16377.339100000001</v>
      </c>
      <c r="CT247">
        <v>16228.726650000001</v>
      </c>
      <c r="CV247">
        <v>33623.836883793199</v>
      </c>
      <c r="CX247">
        <v>240100</v>
      </c>
      <c r="CY247">
        <v>9384</v>
      </c>
      <c r="CZ247">
        <v>46666.648000000001</v>
      </c>
      <c r="DA247">
        <v>17598.281050000001</v>
      </c>
      <c r="DB247">
        <v>25357.138800000001</v>
      </c>
      <c r="DC247">
        <v>69000</v>
      </c>
      <c r="DD247">
        <v>13035.7122</v>
      </c>
      <c r="DE247">
        <v>8887.277</v>
      </c>
      <c r="DF247">
        <v>22912.015200000002</v>
      </c>
      <c r="DG247">
        <v>49385.16</v>
      </c>
      <c r="DH247">
        <v>15000</v>
      </c>
      <c r="DI247">
        <v>24629.418000000001</v>
      </c>
      <c r="DJ247">
        <v>9440</v>
      </c>
      <c r="DK247">
        <v>80626.804352748848</v>
      </c>
      <c r="DL247">
        <v>12800</v>
      </c>
      <c r="DN247">
        <v>33049.904000000002</v>
      </c>
      <c r="DO247">
        <v>68998.269543636416</v>
      </c>
      <c r="DQ247">
        <v>8200</v>
      </c>
      <c r="DR247">
        <v>13000</v>
      </c>
      <c r="DS247">
        <v>26486.4807196935</v>
      </c>
      <c r="DT247">
        <v>30476.192000000003</v>
      </c>
      <c r="DU247">
        <v>243478.2</v>
      </c>
      <c r="DV247">
        <v>17464.666991419203</v>
      </c>
      <c r="DW247">
        <v>15269.235350000001</v>
      </c>
      <c r="DY247">
        <v>26874.989249999999</v>
      </c>
      <c r="DZ247">
        <v>35344.483185824996</v>
      </c>
      <c r="EA247">
        <v>15130.3284</v>
      </c>
      <c r="EB247">
        <v>9700</v>
      </c>
      <c r="EC247">
        <v>15000</v>
      </c>
      <c r="EE247">
        <v>17400</v>
      </c>
      <c r="EF247">
        <v>62138.868207313695</v>
      </c>
      <c r="EG247">
        <v>106008.81389999999</v>
      </c>
      <c r="EJ247">
        <v>11800</v>
      </c>
      <c r="EK247">
        <v>27747.037</v>
      </c>
      <c r="EL247">
        <v>9100</v>
      </c>
      <c r="EM247">
        <v>19800</v>
      </c>
      <c r="EN247">
        <v>8100</v>
      </c>
      <c r="EO247">
        <v>10400</v>
      </c>
      <c r="EP247">
        <v>146715.98639999999</v>
      </c>
      <c r="ES247">
        <v>55200</v>
      </c>
      <c r="ET247">
        <v>9260</v>
      </c>
      <c r="EU247">
        <v>7069.6626000000006</v>
      </c>
      <c r="EV247">
        <v>6100</v>
      </c>
      <c r="EW247">
        <v>50137.646022651606</v>
      </c>
      <c r="EX247">
        <v>12099.993431746401</v>
      </c>
      <c r="EY247">
        <v>46040.832000000002</v>
      </c>
      <c r="EZ247">
        <v>9358.4526600000008</v>
      </c>
      <c r="FA247">
        <v>28536.608560980003</v>
      </c>
      <c r="FB247">
        <v>8965.625</v>
      </c>
      <c r="FC247">
        <v>6800</v>
      </c>
      <c r="FD247">
        <v>12107.402301649197</v>
      </c>
      <c r="FE247">
        <v>4800</v>
      </c>
      <c r="FF247">
        <v>21600</v>
      </c>
      <c r="FG247">
        <v>18800</v>
      </c>
      <c r="FH247">
        <v>40450</v>
      </c>
      <c r="FI247">
        <v>14770.585500000001</v>
      </c>
      <c r="FJ247">
        <v>24100</v>
      </c>
      <c r="FK247">
        <v>29965.659200000002</v>
      </c>
      <c r="FL247">
        <v>18900</v>
      </c>
      <c r="FM247">
        <v>75856.473599999998</v>
      </c>
      <c r="FN247">
        <v>95154.069613607993</v>
      </c>
      <c r="FO247">
        <v>10100</v>
      </c>
      <c r="FP247">
        <v>17800</v>
      </c>
      <c r="FQ247">
        <v>10800</v>
      </c>
      <c r="FR247">
        <v>54000</v>
      </c>
      <c r="FS247">
        <v>24000</v>
      </c>
      <c r="FT247">
        <v>7594.9319999999998</v>
      </c>
      <c r="FU247">
        <v>8330</v>
      </c>
      <c r="FV247">
        <v>4870</v>
      </c>
      <c r="FW247">
        <v>19212.807250000002</v>
      </c>
      <c r="FX247">
        <v>51693.825086952056</v>
      </c>
      <c r="FY247">
        <v>77938.089259699191</v>
      </c>
      <c r="FZ247">
        <v>7300</v>
      </c>
      <c r="GA247">
        <v>44500</v>
      </c>
      <c r="GB247">
        <v>10850</v>
      </c>
      <c r="GC247">
        <v>37357.342199999999</v>
      </c>
      <c r="GD247">
        <v>65966.325243662388</v>
      </c>
      <c r="GE247">
        <v>50204.647919070005</v>
      </c>
      <c r="GF247">
        <v>17792.705699999999</v>
      </c>
      <c r="GG247">
        <v>37278.125</v>
      </c>
      <c r="GH247">
        <v>6100</v>
      </c>
      <c r="GI247">
        <v>26671.337100000001</v>
      </c>
      <c r="GJ247">
        <v>6400</v>
      </c>
      <c r="GK247">
        <v>13844.446</v>
      </c>
      <c r="GL247">
        <v>15950.000300000002</v>
      </c>
      <c r="GM247">
        <v>17593.715400000001</v>
      </c>
      <c r="GN247">
        <v>99551.884900000005</v>
      </c>
      <c r="GO247">
        <v>13376.7575</v>
      </c>
      <c r="GQ247">
        <v>9200</v>
      </c>
      <c r="GR247">
        <v>21904.762999999999</v>
      </c>
      <c r="GS247">
        <v>27312.535800000001</v>
      </c>
      <c r="GT247">
        <v>73141.798068947202</v>
      </c>
      <c r="GU247">
        <v>34555.304400000001</v>
      </c>
      <c r="GV247">
        <v>11345.3948104704</v>
      </c>
      <c r="GW247">
        <v>16635.5062</v>
      </c>
      <c r="GX247">
        <v>15241.526899999999</v>
      </c>
      <c r="GY247">
        <v>13924.5965</v>
      </c>
      <c r="GZ247">
        <v>35816.571473663796</v>
      </c>
      <c r="HA247">
        <v>20228.572800000002</v>
      </c>
      <c r="HB247">
        <v>49579.053615084005</v>
      </c>
      <c r="HC247">
        <v>23317.381600000001</v>
      </c>
      <c r="HD247">
        <v>21750</v>
      </c>
      <c r="HE247">
        <v>16534.375</v>
      </c>
      <c r="HF247">
        <v>18684.210899999998</v>
      </c>
      <c r="HG247">
        <v>48801.510951161603</v>
      </c>
      <c r="HH247">
        <v>12937.5</v>
      </c>
      <c r="HI247">
        <v>33070.062149999998</v>
      </c>
      <c r="HJ247">
        <v>11495.3217</v>
      </c>
      <c r="HK247">
        <v>8200</v>
      </c>
      <c r="HL247">
        <v>73390.084000000003</v>
      </c>
      <c r="HM247">
        <v>22050.44</v>
      </c>
      <c r="HO247">
        <v>13800</v>
      </c>
      <c r="HQ247">
        <v>14900</v>
      </c>
      <c r="HR247">
        <v>14259.260400000001</v>
      </c>
      <c r="HS247">
        <v>26467.066913169001</v>
      </c>
      <c r="HT247">
        <v>34300</v>
      </c>
      <c r="HV247">
        <v>27630.1204</v>
      </c>
      <c r="HW247">
        <v>37117.053849999997</v>
      </c>
      <c r="HX247">
        <v>17981.55</v>
      </c>
      <c r="HZ247">
        <v>16500</v>
      </c>
      <c r="IA247">
        <v>37429.097335213672</v>
      </c>
      <c r="IB247">
        <v>32473.781372333906</v>
      </c>
      <c r="IC247">
        <v>33025.23953574121</v>
      </c>
      <c r="ID247">
        <v>41666.65</v>
      </c>
      <c r="IE247">
        <v>12800</v>
      </c>
      <c r="IF247">
        <v>32347.818000000003</v>
      </c>
      <c r="IG247">
        <v>9700</v>
      </c>
      <c r="IH247">
        <v>8000</v>
      </c>
      <c r="II247">
        <v>49007.837999999996</v>
      </c>
      <c r="IJ247">
        <v>12800</v>
      </c>
      <c r="IK247">
        <v>15909.432174864001</v>
      </c>
      <c r="IL247">
        <v>24065.106</v>
      </c>
      <c r="IM247">
        <v>6500</v>
      </c>
      <c r="IN247">
        <v>20000</v>
      </c>
      <c r="IO247">
        <v>58300</v>
      </c>
      <c r="IP247">
        <v>35695.643250000001</v>
      </c>
      <c r="IQ247">
        <v>160130.87213524102</v>
      </c>
      <c r="IR247">
        <v>13926.151599999999</v>
      </c>
      <c r="IS247">
        <v>15361.191800000001</v>
      </c>
      <c r="IT247">
        <v>85000</v>
      </c>
      <c r="IU247">
        <v>30615.872249681466</v>
      </c>
      <c r="IV247">
        <v>19923.460199999998</v>
      </c>
      <c r="IW247">
        <v>66228.84</v>
      </c>
      <c r="IX247">
        <v>44560.810990599472</v>
      </c>
      <c r="IY247">
        <v>18362.901900000001</v>
      </c>
      <c r="IZ247">
        <v>7000</v>
      </c>
      <c r="JA247">
        <v>39892.115967631202</v>
      </c>
      <c r="JC247">
        <v>138000</v>
      </c>
      <c r="JD247">
        <v>76737.896399999998</v>
      </c>
      <c r="JE247">
        <v>22122.636200000001</v>
      </c>
      <c r="JF247">
        <v>52375.213799999998</v>
      </c>
      <c r="JG247">
        <v>15400</v>
      </c>
      <c r="JH247">
        <v>22695.646500000003</v>
      </c>
      <c r="JI247">
        <v>15428.5656</v>
      </c>
      <c r="JJ247">
        <v>23000</v>
      </c>
      <c r="JK247">
        <v>23666.667850000002</v>
      </c>
      <c r="JL247">
        <v>6980</v>
      </c>
      <c r="JN247">
        <v>11400</v>
      </c>
      <c r="JO247">
        <v>10000.001</v>
      </c>
      <c r="JP247">
        <v>13000</v>
      </c>
      <c r="JQ247">
        <v>27056.941999999999</v>
      </c>
      <c r="JR247">
        <v>12800</v>
      </c>
      <c r="JS247">
        <v>14900</v>
      </c>
      <c r="JT247">
        <v>24545.456999999999</v>
      </c>
      <c r="JU247">
        <v>39826.758871101003</v>
      </c>
      <c r="JV247">
        <v>30037.118399999999</v>
      </c>
      <c r="JW247">
        <v>86943.426354460942</v>
      </c>
      <c r="JX247">
        <v>51696.514800000004</v>
      </c>
      <c r="JY247">
        <v>14540.431499999999</v>
      </c>
      <c r="JZ247">
        <v>48181.822999999997</v>
      </c>
      <c r="KA247">
        <v>11500</v>
      </c>
      <c r="KB247">
        <v>7900</v>
      </c>
      <c r="KC247">
        <v>7200</v>
      </c>
      <c r="KD247">
        <v>26000.012999999999</v>
      </c>
      <c r="KE247">
        <v>36009.121977675</v>
      </c>
      <c r="KF247">
        <v>8200</v>
      </c>
      <c r="KG247">
        <v>21112.785</v>
      </c>
      <c r="KH247">
        <v>13933.334799999999</v>
      </c>
      <c r="KI247">
        <v>16999.995750000002</v>
      </c>
      <c r="KJ247">
        <v>84015.616269858001</v>
      </c>
      <c r="KK247">
        <v>56657.177207989145</v>
      </c>
      <c r="KL247">
        <v>25307.6999</v>
      </c>
      <c r="KM247">
        <v>36400</v>
      </c>
      <c r="KN247">
        <v>20092.5942</v>
      </c>
      <c r="KO247">
        <v>15600</v>
      </c>
      <c r="KP247">
        <v>30807.689076465002</v>
      </c>
      <c r="KQ247">
        <v>73417.990000000005</v>
      </c>
      <c r="KR247">
        <v>48000</v>
      </c>
      <c r="KS247">
        <v>32140.944</v>
      </c>
      <c r="KT247">
        <v>20400</v>
      </c>
      <c r="KU247">
        <v>35900</v>
      </c>
      <c r="KV247">
        <v>13678.367200000001</v>
      </c>
      <c r="KW247">
        <v>23883.924750000002</v>
      </c>
      <c r="KX247">
        <v>19220.377609487998</v>
      </c>
      <c r="LB247">
        <v>13798.661400000001</v>
      </c>
      <c r="LC247">
        <v>19636.748432333203</v>
      </c>
      <c r="LD247">
        <v>29670.030651455996</v>
      </c>
      <c r="LE247">
        <v>11391.3015</v>
      </c>
      <c r="LF247">
        <v>110200</v>
      </c>
      <c r="LG247">
        <v>70538.911933806346</v>
      </c>
      <c r="LH247">
        <v>14676.2621948988</v>
      </c>
      <c r="LI247">
        <v>26837.952499297618</v>
      </c>
      <c r="LJ247">
        <v>88000</v>
      </c>
      <c r="LK247">
        <v>10967.7472</v>
      </c>
      <c r="LL247">
        <v>12481.1628</v>
      </c>
      <c r="LM247">
        <v>31840.292815949997</v>
      </c>
      <c r="LN247">
        <v>10233.64005</v>
      </c>
      <c r="LP247">
        <v>25200</v>
      </c>
      <c r="LQ247">
        <v>11300</v>
      </c>
      <c r="LR247">
        <v>47100</v>
      </c>
      <c r="LS247">
        <v>9251.7016054422002</v>
      </c>
      <c r="LT247">
        <v>18127.113644687124</v>
      </c>
      <c r="LU247">
        <v>19500.005850000001</v>
      </c>
      <c r="LV247">
        <v>41666.65</v>
      </c>
      <c r="LW247">
        <v>20896.065000000002</v>
      </c>
      <c r="LX247">
        <v>34985.957119999999</v>
      </c>
      <c r="LY247">
        <v>29500</v>
      </c>
      <c r="LZ247">
        <v>13148.1492</v>
      </c>
      <c r="MA247">
        <v>25600</v>
      </c>
      <c r="MB247">
        <v>158100</v>
      </c>
      <c r="MC247">
        <v>20876.552</v>
      </c>
      <c r="MD247">
        <v>24181.820599999999</v>
      </c>
      <c r="ME247">
        <v>19983.598999999998</v>
      </c>
      <c r="MG247">
        <v>39863.640350000001</v>
      </c>
      <c r="MH247">
        <v>47720.952899999997</v>
      </c>
      <c r="MI247">
        <v>38630.152875</v>
      </c>
      <c r="MK247">
        <v>12946.4265</v>
      </c>
      <c r="MM247">
        <v>29436.74224</v>
      </c>
      <c r="MN247">
        <v>34534.956700000002</v>
      </c>
      <c r="MP247">
        <v>37499.977581525003</v>
      </c>
      <c r="MQ247">
        <v>28454.548299999999</v>
      </c>
      <c r="MR247">
        <v>13499.9946</v>
      </c>
      <c r="MS247">
        <v>8100</v>
      </c>
      <c r="MT247">
        <v>68149.550799999997</v>
      </c>
      <c r="MU247">
        <v>37800</v>
      </c>
      <c r="MV247">
        <v>19800</v>
      </c>
      <c r="MW247">
        <v>58701.679550825102</v>
      </c>
      <c r="MX247">
        <v>10150</v>
      </c>
      <c r="MY247">
        <v>46101.5121</v>
      </c>
      <c r="MZ247">
        <v>30365.725494189694</v>
      </c>
      <c r="NA247">
        <v>20908.113580124504</v>
      </c>
      <c r="NB247">
        <v>9770</v>
      </c>
      <c r="NC247">
        <v>10700</v>
      </c>
      <c r="ND247">
        <v>11314.55235</v>
      </c>
      <c r="NE247">
        <v>29100</v>
      </c>
      <c r="NF247">
        <v>10714.284</v>
      </c>
      <c r="NG247">
        <v>21650</v>
      </c>
      <c r="NH247">
        <v>18647.351200000001</v>
      </c>
      <c r="NI247">
        <v>19350</v>
      </c>
      <c r="NJ247">
        <v>70929.062999999995</v>
      </c>
      <c r="NK247">
        <v>8333.3337499999998</v>
      </c>
      <c r="NL247">
        <v>96666.714999999997</v>
      </c>
      <c r="NM247">
        <v>34290.1273</v>
      </c>
      <c r="NN247">
        <v>21714.286800000002</v>
      </c>
      <c r="NO247">
        <v>16400</v>
      </c>
      <c r="NP247">
        <v>55436.716816398402</v>
      </c>
      <c r="NQ247">
        <v>16400</v>
      </c>
      <c r="NR247">
        <v>22240</v>
      </c>
      <c r="NS247">
        <v>66000</v>
      </c>
      <c r="NU247">
        <v>9860</v>
      </c>
      <c r="NV247">
        <v>18772.244000000002</v>
      </c>
      <c r="NW247">
        <v>17000</v>
      </c>
      <c r="NX247">
        <v>52166.901580326004</v>
      </c>
      <c r="NY247">
        <v>32547.585083643</v>
      </c>
      <c r="NZ247">
        <v>31100</v>
      </c>
      <c r="OA247">
        <v>16000</v>
      </c>
      <c r="OB247">
        <v>37140.581433548999</v>
      </c>
      <c r="OC247">
        <v>7600</v>
      </c>
      <c r="OD247">
        <v>27941.172000000002</v>
      </c>
      <c r="OE247">
        <v>40800</v>
      </c>
      <c r="OF247">
        <v>23000</v>
      </c>
      <c r="OG247">
        <v>31853.2437816446</v>
      </c>
      <c r="OH247">
        <v>11000</v>
      </c>
      <c r="OI247">
        <v>33904.763599999998</v>
      </c>
      <c r="OJ247">
        <v>48935.972101107604</v>
      </c>
      <c r="OK247">
        <v>61732.158480000006</v>
      </c>
      <c r="OL247">
        <v>83066.645199999999</v>
      </c>
      <c r="OM247">
        <v>8611.1675999999989</v>
      </c>
      <c r="OO247">
        <v>9130.7286000000004</v>
      </c>
      <c r="OP247">
        <v>56766.693599070008</v>
      </c>
      <c r="OQ247">
        <v>65500</v>
      </c>
      <c r="OR247">
        <v>86800</v>
      </c>
      <c r="OS247">
        <v>15817.147800000001</v>
      </c>
      <c r="OT247">
        <v>26100</v>
      </c>
      <c r="OU247">
        <v>29594.942999999999</v>
      </c>
      <c r="OW247">
        <v>20000.0016</v>
      </c>
      <c r="OX247">
        <v>14074.560786932001</v>
      </c>
      <c r="OY247">
        <v>29590.4856</v>
      </c>
      <c r="OZ247">
        <v>11800</v>
      </c>
      <c r="PA247">
        <v>20849.720399999998</v>
      </c>
      <c r="PB247">
        <v>24422.608260442397</v>
      </c>
      <c r="PC247">
        <v>30800</v>
      </c>
      <c r="PD247">
        <v>30258.063730103</v>
      </c>
      <c r="PE247">
        <v>43648.5242</v>
      </c>
      <c r="PF247">
        <v>68818.263000000006</v>
      </c>
      <c r="PG247">
        <v>12000</v>
      </c>
      <c r="PH247">
        <v>19509.8</v>
      </c>
      <c r="PI247">
        <v>50824.070999999996</v>
      </c>
      <c r="PJ247">
        <v>73459.01293959</v>
      </c>
      <c r="PK247">
        <v>14008.26</v>
      </c>
      <c r="PL247">
        <v>11586.187787999999</v>
      </c>
      <c r="PM247">
        <v>56862.311999999998</v>
      </c>
      <c r="PN247">
        <v>10085.910449999999</v>
      </c>
      <c r="PO247">
        <v>11100.000599999999</v>
      </c>
      <c r="PP247">
        <v>28500</v>
      </c>
      <c r="PQ247">
        <v>52427.586962963993</v>
      </c>
      <c r="PR247">
        <v>23350</v>
      </c>
      <c r="PS247">
        <v>30197.184000000001</v>
      </c>
      <c r="PU247">
        <v>10950</v>
      </c>
      <c r="PV247">
        <v>67013.419257091693</v>
      </c>
      <c r="PW247">
        <v>16346.146000000001</v>
      </c>
      <c r="PX247">
        <v>21973.611799999999</v>
      </c>
      <c r="PZ247">
        <v>24455.388668760002</v>
      </c>
      <c r="QA247">
        <v>36366.271199999996</v>
      </c>
      <c r="QB247">
        <v>14100</v>
      </c>
      <c r="QC247">
        <v>92173.89</v>
      </c>
      <c r="QD247">
        <v>72942.238887295287</v>
      </c>
      <c r="QE247">
        <v>14851.199999999999</v>
      </c>
      <c r="QF247">
        <v>18416.657999999999</v>
      </c>
      <c r="QG247">
        <v>54300</v>
      </c>
      <c r="QH247">
        <v>50654.974840912801</v>
      </c>
      <c r="QI247">
        <v>26760</v>
      </c>
      <c r="QJ247">
        <v>21022.073383543197</v>
      </c>
      <c r="QK247">
        <v>72348.245999999999</v>
      </c>
      <c r="QL247">
        <v>66482.332500000004</v>
      </c>
      <c r="QM247">
        <v>134441.14889461399</v>
      </c>
      <c r="QN247">
        <v>14360.732</v>
      </c>
      <c r="QO247">
        <v>27360.725159817001</v>
      </c>
      <c r="QP247">
        <v>43987.571800000005</v>
      </c>
      <c r="QQ247">
        <v>28398.440525490001</v>
      </c>
      <c r="QR247">
        <v>11909.567999999999</v>
      </c>
      <c r="QS247">
        <v>58996.1</v>
      </c>
      <c r="QT247">
        <v>19250</v>
      </c>
      <c r="QU247">
        <v>9217.389000000001</v>
      </c>
      <c r="QV247">
        <v>47032.599602075781</v>
      </c>
      <c r="QW247">
        <v>12024.8205</v>
      </c>
      <c r="QX247">
        <v>35492.080004924399</v>
      </c>
      <c r="QY247">
        <v>14700</v>
      </c>
      <c r="RB247">
        <v>36834.7448</v>
      </c>
      <c r="RC247">
        <v>26799.987499999999</v>
      </c>
      <c r="RD247">
        <v>23605.12780507284</v>
      </c>
      <c r="RE247">
        <v>24600</v>
      </c>
      <c r="RF247">
        <v>89103.35638728</v>
      </c>
      <c r="RG247">
        <v>102000</v>
      </c>
      <c r="RI247">
        <v>21931.81160227185</v>
      </c>
      <c r="RK247">
        <v>32500</v>
      </c>
      <c r="RL247">
        <v>57049.205999999998</v>
      </c>
      <c r="RM247">
        <v>13000</v>
      </c>
      <c r="RN247">
        <v>9851.8559999999998</v>
      </c>
      <c r="RO247">
        <v>34346.308369536004</v>
      </c>
      <c r="RP247">
        <v>19261.348054278002</v>
      </c>
      <c r="RQ247">
        <v>90448.262820680393</v>
      </c>
      <c r="RR247">
        <v>37790.542699999998</v>
      </c>
      <c r="RS247">
        <v>14750</v>
      </c>
      <c r="RT247">
        <v>20200</v>
      </c>
      <c r="RV247">
        <v>32471.904000000002</v>
      </c>
      <c r="RW247">
        <v>47251.210089014399</v>
      </c>
      <c r="RX247">
        <v>16342.012500000001</v>
      </c>
      <c r="RY247">
        <v>22964.21715</v>
      </c>
      <c r="RZ247">
        <v>24299.054</v>
      </c>
      <c r="SA247">
        <v>18000</v>
      </c>
      <c r="SB247">
        <v>12000</v>
      </c>
      <c r="SC247">
        <v>21029.498100000001</v>
      </c>
      <c r="SD247">
        <v>54677.3439</v>
      </c>
      <c r="SE247">
        <v>15500</v>
      </c>
      <c r="SF247">
        <v>50272.732299999996</v>
      </c>
      <c r="SG247">
        <v>24278.834500000001</v>
      </c>
      <c r="SH247">
        <v>47357.312400000003</v>
      </c>
      <c r="SI247">
        <v>23631.375</v>
      </c>
      <c r="SJ247">
        <v>20732.353599999999</v>
      </c>
      <c r="SK247">
        <v>75360</v>
      </c>
      <c r="SL247">
        <v>11742.37515</v>
      </c>
      <c r="SM247">
        <v>81300</v>
      </c>
      <c r="SN247">
        <v>21027.621999999999</v>
      </c>
      <c r="SP247">
        <v>34132.765701365097</v>
      </c>
      <c r="SR247">
        <v>16600</v>
      </c>
      <c r="SS247">
        <v>11818.182999999999</v>
      </c>
      <c r="ST247">
        <v>38498.605299999996</v>
      </c>
      <c r="SU247">
        <v>14000</v>
      </c>
      <c r="SV247">
        <v>11565.514799999999</v>
      </c>
      <c r="SW247">
        <v>54488.850535799997</v>
      </c>
      <c r="SX247">
        <v>38299.639749999995</v>
      </c>
      <c r="SY247">
        <v>11900</v>
      </c>
      <c r="SZ247">
        <v>32179.015135625927</v>
      </c>
      <c r="TA247">
        <v>14454.6903</v>
      </c>
      <c r="TB247">
        <v>99747.475293047406</v>
      </c>
      <c r="TD247">
        <v>21968.860100000002</v>
      </c>
      <c r="TE247">
        <v>14355.000000000002</v>
      </c>
      <c r="TF247">
        <v>36675</v>
      </c>
      <c r="TG247">
        <v>20560.738000000001</v>
      </c>
      <c r="TH247">
        <v>7550</v>
      </c>
      <c r="TI247">
        <v>32104.155500000001</v>
      </c>
      <c r="TK247">
        <v>12112.8375</v>
      </c>
      <c r="TL247">
        <v>95259.742799999993</v>
      </c>
      <c r="TM247">
        <v>20300</v>
      </c>
      <c r="TN247">
        <v>29221.852200000001</v>
      </c>
      <c r="TO247">
        <v>48490.78</v>
      </c>
      <c r="TP247">
        <v>10300</v>
      </c>
      <c r="TQ247">
        <v>38851.008600000001</v>
      </c>
      <c r="TR247">
        <v>13228.2584717136</v>
      </c>
      <c r="TS247">
        <v>11289.2824</v>
      </c>
      <c r="TT247">
        <v>32400</v>
      </c>
      <c r="TU247">
        <v>8300</v>
      </c>
      <c r="TV247">
        <v>37168.342762288448</v>
      </c>
      <c r="TW247">
        <v>66533.366599999994</v>
      </c>
      <c r="TX247">
        <v>6900</v>
      </c>
      <c r="TY247">
        <v>21695.587200000002</v>
      </c>
      <c r="TZ247">
        <v>13451.7243</v>
      </c>
      <c r="UC247">
        <v>9827.0430113634993</v>
      </c>
      <c r="UD247">
        <v>23800</v>
      </c>
      <c r="UE247">
        <v>4750</v>
      </c>
      <c r="UF247">
        <v>32798.616850177459</v>
      </c>
      <c r="UG247">
        <v>21128.488528472</v>
      </c>
      <c r="UH247">
        <v>54237.312000000005</v>
      </c>
      <c r="UI247">
        <v>7700</v>
      </c>
      <c r="UK247">
        <v>7000</v>
      </c>
      <c r="UL247">
        <v>27700</v>
      </c>
      <c r="UM247">
        <v>6750</v>
      </c>
      <c r="UN247">
        <v>18040.002199999999</v>
      </c>
      <c r="UO247">
        <v>46713.190605546588</v>
      </c>
      <c r="UP247">
        <v>9176.467200000001</v>
      </c>
      <c r="UQ247">
        <v>8414.2829999999994</v>
      </c>
      <c r="UR247">
        <v>51246.110249999998</v>
      </c>
      <c r="US247">
        <v>19488.2896</v>
      </c>
      <c r="UT247">
        <v>29039.016439680003</v>
      </c>
      <c r="UU247">
        <v>29350</v>
      </c>
      <c r="UW247">
        <v>38814.132401183997</v>
      </c>
      <c r="UX247">
        <v>32674.426200000002</v>
      </c>
      <c r="UY247">
        <v>13207.544</v>
      </c>
      <c r="UZ247">
        <v>11500</v>
      </c>
      <c r="VA247">
        <v>18600</v>
      </c>
      <c r="VC247">
        <v>10119.5397818487</v>
      </c>
      <c r="VD247">
        <v>8400</v>
      </c>
      <c r="VE247">
        <v>22500.018000000004</v>
      </c>
      <c r="VF247">
        <v>19351.8534</v>
      </c>
      <c r="VG247">
        <v>13607.699000000001</v>
      </c>
      <c r="VH247">
        <v>54933.312000000005</v>
      </c>
      <c r="VJ247">
        <v>7500</v>
      </c>
      <c r="VK247">
        <v>18090.910899999999</v>
      </c>
      <c r="VL247">
        <v>16018.5198</v>
      </c>
      <c r="VM247">
        <v>7300</v>
      </c>
      <c r="VN247">
        <v>8800.0031999999992</v>
      </c>
      <c r="VO247">
        <v>8800</v>
      </c>
      <c r="VP247">
        <v>12623.305200000001</v>
      </c>
      <c r="VQ247">
        <v>8090</v>
      </c>
      <c r="VR247">
        <v>9000</v>
      </c>
      <c r="VS247">
        <v>18749.996999999999</v>
      </c>
      <c r="VT247">
        <v>11100</v>
      </c>
      <c r="VU247">
        <v>6500</v>
      </c>
      <c r="VV247">
        <v>35646.298110083997</v>
      </c>
      <c r="VW247">
        <v>63625.929441133492</v>
      </c>
      <c r="VX247">
        <v>34750</v>
      </c>
      <c r="VY247">
        <v>10915.2595</v>
      </c>
      <c r="WB247">
        <v>13723.6404</v>
      </c>
      <c r="WC247">
        <v>23443.996999999999</v>
      </c>
      <c r="WD247">
        <v>19428.572400000001</v>
      </c>
      <c r="WE247">
        <v>40143.590799999998</v>
      </c>
      <c r="WF247">
        <v>8500</v>
      </c>
      <c r="WI247">
        <v>18727.274600000001</v>
      </c>
      <c r="WJ247">
        <v>14725.607399999999</v>
      </c>
      <c r="WK247">
        <v>95820.644310534</v>
      </c>
      <c r="WL247">
        <v>8700</v>
      </c>
      <c r="WM247">
        <v>14400</v>
      </c>
      <c r="WN247">
        <v>27333.322400000001</v>
      </c>
      <c r="WO247">
        <v>27391.297500000001</v>
      </c>
      <c r="WP247">
        <v>13968.75</v>
      </c>
      <c r="WR247">
        <v>11550</v>
      </c>
      <c r="WS247">
        <v>14149.187</v>
      </c>
      <c r="WU247">
        <v>16866.670699999999</v>
      </c>
      <c r="WV247">
        <v>27544.68</v>
      </c>
      <c r="WZ247">
        <v>26700</v>
      </c>
      <c r="XA247">
        <v>16622.214400000001</v>
      </c>
      <c r="XB247">
        <v>82658.51982595514</v>
      </c>
      <c r="XC247">
        <v>13728.81</v>
      </c>
      <c r="XD247">
        <v>16521.735000000001</v>
      </c>
      <c r="XE247">
        <v>64036.280222950008</v>
      </c>
      <c r="XF247">
        <v>31614.970518548296</v>
      </c>
      <c r="XI247">
        <v>10200</v>
      </c>
      <c r="XJ247">
        <v>55967.609864880003</v>
      </c>
      <c r="XK247">
        <v>20000.016800003523</v>
      </c>
      <c r="XL247">
        <v>56271.72</v>
      </c>
      <c r="XM247">
        <v>82400</v>
      </c>
      <c r="XN247">
        <v>10000</v>
      </c>
      <c r="XO247">
        <v>31000</v>
      </c>
      <c r="XP247">
        <v>13542.134399999999</v>
      </c>
      <c r="XQ247">
        <v>62906.176298038139</v>
      </c>
      <c r="XR247">
        <v>13336.2453</v>
      </c>
      <c r="XS247">
        <v>17272.728999999999</v>
      </c>
      <c r="XT247">
        <v>26095.956532995198</v>
      </c>
      <c r="XU247">
        <v>18042.727200000001</v>
      </c>
      <c r="XV247">
        <v>55469.917800000003</v>
      </c>
      <c r="XW247">
        <v>23000</v>
      </c>
      <c r="XY247">
        <v>10294.4396</v>
      </c>
      <c r="XZ247">
        <v>22859.381999999998</v>
      </c>
      <c r="YA247">
        <v>73698.856</v>
      </c>
      <c r="YB247">
        <v>23181.28488707466</v>
      </c>
      <c r="YC247">
        <v>11900</v>
      </c>
      <c r="YD247">
        <v>63770.4764820048</v>
      </c>
      <c r="YG247">
        <v>20053.266965476538</v>
      </c>
      <c r="YH247">
        <v>13140.312600000001</v>
      </c>
      <c r="YI247">
        <v>13050</v>
      </c>
      <c r="YJ247">
        <v>20700</v>
      </c>
      <c r="YK247">
        <v>12117.4678625</v>
      </c>
      <c r="YL247">
        <v>16512</v>
      </c>
      <c r="YM247">
        <v>8430</v>
      </c>
      <c r="YN247">
        <v>9300</v>
      </c>
      <c r="YO247">
        <v>65050.394477039998</v>
      </c>
      <c r="YP247">
        <v>15545.456099999999</v>
      </c>
      <c r="YR247">
        <v>39199.984320000003</v>
      </c>
      <c r="YS247">
        <v>18508.108800000002</v>
      </c>
      <c r="YT247">
        <v>17800</v>
      </c>
      <c r="YU247">
        <v>15567.799499999999</v>
      </c>
      <c r="YV247">
        <v>12681.819449999999</v>
      </c>
      <c r="YW247">
        <v>27318.154499999997</v>
      </c>
      <c r="YX247">
        <v>28166.6554</v>
      </c>
      <c r="YY247">
        <v>89196.414300000004</v>
      </c>
      <c r="YZ247">
        <v>19479.7988</v>
      </c>
      <c r="ZB247">
        <v>11125.712599999999</v>
      </c>
      <c r="ZC247">
        <v>12167.8164</v>
      </c>
      <c r="ZD247">
        <v>124483.82759999999</v>
      </c>
      <c r="ZE247">
        <v>16600</v>
      </c>
      <c r="ZF247">
        <v>44980.715986107971</v>
      </c>
      <c r="ZG247">
        <v>22173.907500000001</v>
      </c>
      <c r="ZH247">
        <v>33302.970734615992</v>
      </c>
      <c r="ZJ247">
        <v>16714.888200000001</v>
      </c>
      <c r="ZK247">
        <v>6800</v>
      </c>
      <c r="ZM247">
        <v>31484.936600000001</v>
      </c>
      <c r="ZN247">
        <v>55159.774745940005</v>
      </c>
      <c r="ZO247">
        <v>7785.7130280208994</v>
      </c>
      <c r="ZP247">
        <v>12000</v>
      </c>
      <c r="ZQ247">
        <v>45858.969730695993</v>
      </c>
      <c r="ZR247">
        <v>14909.0924</v>
      </c>
      <c r="ZS247">
        <v>18208.3105</v>
      </c>
      <c r="ZU247">
        <v>16550</v>
      </c>
      <c r="ZV247">
        <v>14100</v>
      </c>
      <c r="ZW247">
        <v>43713.756958132355</v>
      </c>
      <c r="ZZ247">
        <v>12500</v>
      </c>
      <c r="AAA247">
        <v>37200</v>
      </c>
      <c r="AAB247">
        <v>10000</v>
      </c>
      <c r="AAC247">
        <v>8000</v>
      </c>
      <c r="AAD247">
        <v>37166.437599999997</v>
      </c>
      <c r="AAE247">
        <v>18364.2395</v>
      </c>
      <c r="AAF247">
        <v>13888.890000000001</v>
      </c>
      <c r="AAG247">
        <v>10100</v>
      </c>
      <c r="AAH247">
        <v>18446.737978442201</v>
      </c>
      <c r="AAI247">
        <v>18945.757799999999</v>
      </c>
      <c r="AAJ247">
        <v>80000</v>
      </c>
      <c r="AAK247">
        <v>20212.671600000001</v>
      </c>
      <c r="AAL247">
        <v>80838.641910757506</v>
      </c>
      <c r="AAM247">
        <v>56514.054761984</v>
      </c>
      <c r="AAN247">
        <v>45400</v>
      </c>
      <c r="AAO247">
        <v>21405.686700000002</v>
      </c>
      <c r="AAP247">
        <v>32850</v>
      </c>
      <c r="AAR247">
        <v>53209.272899999996</v>
      </c>
      <c r="AAT247">
        <v>54166.644999999997</v>
      </c>
      <c r="AAU247">
        <v>21667.495239568001</v>
      </c>
      <c r="AAV247">
        <v>26300</v>
      </c>
      <c r="AAW247">
        <v>45545.4591</v>
      </c>
      <c r="AAY247">
        <v>43027.479031307994</v>
      </c>
      <c r="AAZ247">
        <v>34717.698600000003</v>
      </c>
      <c r="ABA247">
        <v>33200</v>
      </c>
      <c r="ABB247">
        <v>10200</v>
      </c>
      <c r="ABC247">
        <v>21850</v>
      </c>
      <c r="ABD247">
        <v>25800</v>
      </c>
      <c r="ABE247">
        <v>21611.367600000001</v>
      </c>
      <c r="ABF247">
        <v>16393.807499999999</v>
      </c>
      <c r="ABI247">
        <v>32334.687000000002</v>
      </c>
      <c r="ABJ247">
        <v>50937.336000000003</v>
      </c>
      <c r="ABK247">
        <v>47890.488599999997</v>
      </c>
      <c r="ABL247">
        <v>15650</v>
      </c>
      <c r="ABM247">
        <v>10550</v>
      </c>
      <c r="ABN247">
        <v>9400</v>
      </c>
      <c r="ABO247">
        <v>35443.2618</v>
      </c>
      <c r="ABP247">
        <v>14964.461893035603</v>
      </c>
      <c r="ABQ247">
        <v>22801.725050000001</v>
      </c>
    </row>
    <row r="248" spans="2:745" x14ac:dyDescent="0.25">
      <c r="B248" s="3">
        <v>44659</v>
      </c>
      <c r="C248" s="4">
        <v>21234.425147093752</v>
      </c>
      <c r="D248">
        <v>13600</v>
      </c>
      <c r="E248">
        <v>13800</v>
      </c>
      <c r="F248">
        <v>13714.286400000001</v>
      </c>
      <c r="I248">
        <v>10900</v>
      </c>
      <c r="J248">
        <v>20047.0488</v>
      </c>
      <c r="K248">
        <v>21330.345399999998</v>
      </c>
      <c r="L248">
        <v>17600</v>
      </c>
      <c r="N248">
        <v>21850</v>
      </c>
      <c r="O248">
        <v>18889.856100000001</v>
      </c>
      <c r="P248">
        <v>20721.185336413801</v>
      </c>
      <c r="R248">
        <v>16200</v>
      </c>
      <c r="S248">
        <v>15100</v>
      </c>
      <c r="T248">
        <v>18257.714845999995</v>
      </c>
      <c r="U248">
        <v>50933.726876501096</v>
      </c>
      <c r="V248">
        <v>11000</v>
      </c>
      <c r="W248">
        <v>52000</v>
      </c>
      <c r="Z248">
        <v>26400</v>
      </c>
      <c r="AA248">
        <v>7020</v>
      </c>
      <c r="AB248">
        <v>15552.065699999999</v>
      </c>
      <c r="AC248">
        <v>11500</v>
      </c>
      <c r="AD248">
        <v>15059.1474</v>
      </c>
      <c r="AE248">
        <v>14100</v>
      </c>
      <c r="AF248">
        <v>13272.7286</v>
      </c>
      <c r="AG248">
        <v>3700</v>
      </c>
      <c r="AH248">
        <v>26100</v>
      </c>
      <c r="AI248">
        <v>21400</v>
      </c>
      <c r="AJ248">
        <v>57800</v>
      </c>
      <c r="AK248">
        <v>17500</v>
      </c>
      <c r="AL248">
        <v>12200</v>
      </c>
      <c r="AM248">
        <v>46400</v>
      </c>
      <c r="AN248">
        <v>20300</v>
      </c>
      <c r="AO248">
        <v>15400</v>
      </c>
      <c r="AP248">
        <v>15700</v>
      </c>
      <c r="AQ248">
        <v>6800</v>
      </c>
      <c r="AR248">
        <v>19150</v>
      </c>
      <c r="AT248">
        <v>17364.033100000001</v>
      </c>
      <c r="AU248">
        <v>66764.516000000003</v>
      </c>
      <c r="AV248">
        <v>44324.362000000001</v>
      </c>
      <c r="AW248">
        <v>7499.9970000000003</v>
      </c>
      <c r="AX248">
        <v>10500</v>
      </c>
      <c r="AY248">
        <v>13900</v>
      </c>
      <c r="BB248">
        <v>38541.149362979995</v>
      </c>
      <c r="BC248">
        <v>52090.914299999997</v>
      </c>
      <c r="BD248">
        <v>24424.785599999999</v>
      </c>
      <c r="BE248">
        <v>20000</v>
      </c>
      <c r="BF248">
        <v>17925.811961162002</v>
      </c>
      <c r="BG248">
        <v>24605.71091788276</v>
      </c>
      <c r="BH248">
        <v>39200</v>
      </c>
      <c r="BI248">
        <v>11100</v>
      </c>
      <c r="BJ248">
        <v>7360</v>
      </c>
      <c r="BK248">
        <v>27856.555</v>
      </c>
      <c r="BL248">
        <v>13800</v>
      </c>
      <c r="BN248">
        <v>21818.184000000001</v>
      </c>
      <c r="BO248">
        <v>30548.191999999999</v>
      </c>
      <c r="BP248">
        <v>11400</v>
      </c>
      <c r="BQ248">
        <v>22221.731748913502</v>
      </c>
      <c r="BR248">
        <v>48469.4</v>
      </c>
      <c r="BS248">
        <v>7500</v>
      </c>
      <c r="BV248">
        <v>11500</v>
      </c>
      <c r="BW248">
        <v>7000</v>
      </c>
      <c r="BX248">
        <v>17870.371800000001</v>
      </c>
      <c r="BY248">
        <v>19363.638299999999</v>
      </c>
      <c r="BZ248">
        <v>14646.885750000001</v>
      </c>
      <c r="CA248">
        <v>28400</v>
      </c>
      <c r="CC248">
        <v>26000</v>
      </c>
      <c r="CD248">
        <v>22938.980324404201</v>
      </c>
      <c r="CE248">
        <v>10500</v>
      </c>
      <c r="CF248">
        <v>20491.632900000001</v>
      </c>
      <c r="CG248">
        <v>6700</v>
      </c>
      <c r="CH248">
        <v>16616.468416879201</v>
      </c>
      <c r="CJ248">
        <v>19727.274699999998</v>
      </c>
      <c r="CK248">
        <v>16358.0194567896</v>
      </c>
      <c r="CL248">
        <v>9100</v>
      </c>
      <c r="CM248">
        <v>14236.365</v>
      </c>
      <c r="CN248">
        <v>21000</v>
      </c>
      <c r="CP248">
        <v>12286.150799999999</v>
      </c>
      <c r="CQ248">
        <v>20012.470334762402</v>
      </c>
      <c r="CS248">
        <v>18176.006400000002</v>
      </c>
      <c r="CT248">
        <v>16276.599</v>
      </c>
      <c r="CV248">
        <v>36117.470719672601</v>
      </c>
      <c r="CW248">
        <v>11400</v>
      </c>
      <c r="CX248">
        <v>245000</v>
      </c>
      <c r="CY248">
        <v>9568</v>
      </c>
      <c r="CZ248">
        <v>46666.648000000001</v>
      </c>
      <c r="DA248">
        <v>17300.005099999998</v>
      </c>
      <c r="DB248">
        <v>26160.7101</v>
      </c>
      <c r="DC248">
        <v>63000</v>
      </c>
      <c r="DD248">
        <v>13705.354950000001</v>
      </c>
      <c r="DE248">
        <v>8830.5496999999996</v>
      </c>
      <c r="DF248">
        <v>23266.064000000002</v>
      </c>
      <c r="DG248">
        <v>49884</v>
      </c>
      <c r="DH248">
        <v>15700</v>
      </c>
      <c r="DI248">
        <v>23049.417600000001</v>
      </c>
      <c r="DJ248">
        <v>10150</v>
      </c>
      <c r="DK248">
        <v>80626.804352748848</v>
      </c>
      <c r="DL248">
        <v>13750</v>
      </c>
      <c r="DM248">
        <v>13159.045899999999</v>
      </c>
      <c r="DN248">
        <v>35480.044000000002</v>
      </c>
      <c r="DO248">
        <v>69453.203188979081</v>
      </c>
      <c r="DP248">
        <v>36000</v>
      </c>
      <c r="DQ248">
        <v>8000</v>
      </c>
      <c r="DR248">
        <v>13400</v>
      </c>
      <c r="DS248">
        <v>27787.571000660897</v>
      </c>
      <c r="DT248">
        <v>31904.763500000001</v>
      </c>
      <c r="DU248">
        <v>263130.36900000001</v>
      </c>
      <c r="DV248">
        <v>17644.715104732801</v>
      </c>
      <c r="DW248">
        <v>16000.004800000001</v>
      </c>
      <c r="DY248">
        <v>27666.655599999998</v>
      </c>
      <c r="DZ248">
        <v>37465.152176974501</v>
      </c>
      <c r="EA248">
        <v>15776.1351</v>
      </c>
      <c r="EB248">
        <v>10250</v>
      </c>
      <c r="EC248">
        <v>15150</v>
      </c>
      <c r="EE248">
        <v>18500</v>
      </c>
      <c r="EF248">
        <v>62972.32545599599</v>
      </c>
      <c r="EG248">
        <v>107274.3002</v>
      </c>
      <c r="EH248">
        <v>9500</v>
      </c>
      <c r="EI248">
        <v>27473.7114</v>
      </c>
      <c r="EJ248">
        <v>11900</v>
      </c>
      <c r="EK248">
        <v>27550.5978</v>
      </c>
      <c r="EL248">
        <v>9100</v>
      </c>
      <c r="EM248">
        <v>18800</v>
      </c>
      <c r="EN248">
        <v>9000</v>
      </c>
      <c r="EO248">
        <v>10300</v>
      </c>
      <c r="EP248">
        <v>145040.29619999998</v>
      </c>
      <c r="ER248">
        <v>23900</v>
      </c>
      <c r="ES248">
        <v>55700</v>
      </c>
      <c r="ET248">
        <v>9950</v>
      </c>
      <c r="EU248">
        <v>7160.2993000000006</v>
      </c>
      <c r="EV248">
        <v>6300</v>
      </c>
      <c r="EW248">
        <v>52581.001091981598</v>
      </c>
      <c r="EY248">
        <v>48726.547200000001</v>
      </c>
      <c r="EZ248">
        <v>10047.4185</v>
      </c>
      <c r="FA248">
        <v>31170.757043532001</v>
      </c>
      <c r="FB248">
        <v>9248.75</v>
      </c>
      <c r="FC248">
        <v>7000</v>
      </c>
      <c r="FD248">
        <v>12430.882515815398</v>
      </c>
      <c r="FE248">
        <v>5300</v>
      </c>
      <c r="FF248">
        <v>23900</v>
      </c>
      <c r="FG248">
        <v>20800</v>
      </c>
      <c r="FH248">
        <v>41900</v>
      </c>
      <c r="FI248">
        <v>15056.4678</v>
      </c>
      <c r="FJ248">
        <v>25400</v>
      </c>
      <c r="FK248">
        <v>30701.0128</v>
      </c>
      <c r="FL248">
        <v>20300</v>
      </c>
      <c r="FM248">
        <v>74515.199999999997</v>
      </c>
      <c r="FN248">
        <v>95154.069613607993</v>
      </c>
      <c r="FO248">
        <v>11200</v>
      </c>
      <c r="FP248">
        <v>18500</v>
      </c>
      <c r="FQ248">
        <v>11600</v>
      </c>
      <c r="FR248">
        <v>59600</v>
      </c>
      <c r="FS248">
        <v>24100</v>
      </c>
      <c r="FU248">
        <v>8650</v>
      </c>
      <c r="FV248">
        <v>5230</v>
      </c>
      <c r="FW248">
        <v>19114.026750000001</v>
      </c>
      <c r="FX248">
        <v>51606.944708654657</v>
      </c>
      <c r="FY248">
        <v>78476.831812185599</v>
      </c>
      <c r="FZ248">
        <v>7400</v>
      </c>
      <c r="GA248">
        <v>45800</v>
      </c>
      <c r="GB248">
        <v>11100</v>
      </c>
      <c r="GC248">
        <v>41411.627399999998</v>
      </c>
      <c r="GD248">
        <v>64410.849192900794</v>
      </c>
      <c r="GE248">
        <v>52649.068978800002</v>
      </c>
      <c r="GF248">
        <v>17964.615900000001</v>
      </c>
      <c r="GG248">
        <v>37514.0625</v>
      </c>
      <c r="GH248">
        <v>6700</v>
      </c>
      <c r="GI248">
        <v>27792.800999999999</v>
      </c>
      <c r="GJ248">
        <v>6700</v>
      </c>
      <c r="GK248">
        <v>14635.557200000001</v>
      </c>
      <c r="GL248">
        <v>17129.734049999999</v>
      </c>
      <c r="GM248">
        <v>18308.181</v>
      </c>
      <c r="GN248">
        <v>99644.148000000001</v>
      </c>
      <c r="GP248">
        <v>15600</v>
      </c>
      <c r="GQ248">
        <v>9610</v>
      </c>
      <c r="GR248">
        <v>22142.858250000001</v>
      </c>
      <c r="GS248">
        <v>28324.111200000003</v>
      </c>
      <c r="GT248">
        <v>75730.400862049995</v>
      </c>
      <c r="GU248">
        <v>33516.756999999998</v>
      </c>
      <c r="GV248">
        <v>11256.758913513599</v>
      </c>
      <c r="GW248">
        <v>17850.458900000001</v>
      </c>
      <c r="GX248">
        <v>15241.526899999999</v>
      </c>
      <c r="GY248">
        <v>14116.659899999999</v>
      </c>
      <c r="GZ248">
        <v>34824.1727678444</v>
      </c>
      <c r="HA248">
        <v>21820.636399999999</v>
      </c>
      <c r="HB248">
        <v>48567.236194368001</v>
      </c>
      <c r="HC248">
        <v>25855.967499999999</v>
      </c>
      <c r="HD248">
        <v>23350</v>
      </c>
      <c r="HE248">
        <v>16713.125</v>
      </c>
      <c r="HF248">
        <v>18947.3688</v>
      </c>
      <c r="HG248">
        <v>50487.5516366144</v>
      </c>
      <c r="HH248">
        <v>12187.5</v>
      </c>
      <c r="HI248">
        <v>33265.453950000003</v>
      </c>
      <c r="HJ248">
        <v>12056.069100000001</v>
      </c>
      <c r="HK248">
        <v>8200</v>
      </c>
      <c r="HL248">
        <v>73486.649900000004</v>
      </c>
      <c r="HM248">
        <v>22905.845000000001</v>
      </c>
      <c r="HN248">
        <v>29557.904399999999</v>
      </c>
      <c r="HO248">
        <v>14600</v>
      </c>
      <c r="HQ248">
        <v>15000</v>
      </c>
      <c r="HR248">
        <v>14444.445600000001</v>
      </c>
      <c r="HS248">
        <v>28001.389632773004</v>
      </c>
      <c r="HT248">
        <v>31200</v>
      </c>
      <c r="HV248">
        <v>27913.9915</v>
      </c>
      <c r="HW248">
        <v>37841.053599999999</v>
      </c>
      <c r="HX248">
        <v>17885.648399999998</v>
      </c>
      <c r="HY248">
        <v>31599.993599999998</v>
      </c>
      <c r="HZ248">
        <v>16900</v>
      </c>
      <c r="IA248">
        <v>38591.242755686049</v>
      </c>
      <c r="IC248">
        <v>33562.235300550004</v>
      </c>
      <c r="ID248">
        <v>43999.982400000001</v>
      </c>
      <c r="IE248">
        <v>13200</v>
      </c>
      <c r="IF248">
        <v>32434.7745</v>
      </c>
      <c r="IG248">
        <v>10350</v>
      </c>
      <c r="IH248">
        <v>8200</v>
      </c>
      <c r="II248">
        <v>50929.714</v>
      </c>
      <c r="IJ248">
        <v>12900</v>
      </c>
      <c r="IK248">
        <v>16078.681453320003</v>
      </c>
      <c r="IM248">
        <v>6500</v>
      </c>
      <c r="IN248">
        <v>20000</v>
      </c>
      <c r="IO248">
        <v>58100</v>
      </c>
      <c r="IP248">
        <v>38260.86</v>
      </c>
      <c r="IQ248">
        <v>161013.406029434</v>
      </c>
      <c r="IR248">
        <v>14307.689999999999</v>
      </c>
      <c r="IS248">
        <v>15731.341</v>
      </c>
      <c r="IT248">
        <v>85400</v>
      </c>
      <c r="IU248">
        <v>31170.005684064836</v>
      </c>
      <c r="IV248">
        <v>19923.460199999998</v>
      </c>
      <c r="IW248">
        <v>71134.680000000008</v>
      </c>
      <c r="IX248">
        <v>47832.758650748387</v>
      </c>
      <c r="IY248">
        <v>19108.603500000001</v>
      </c>
      <c r="IZ248">
        <v>7000</v>
      </c>
      <c r="JA248">
        <v>41645.615570604001</v>
      </c>
      <c r="JB248">
        <v>30349.371600000002</v>
      </c>
      <c r="JC248">
        <v>138400</v>
      </c>
      <c r="JD248">
        <v>76360.805999999997</v>
      </c>
      <c r="JE248">
        <v>23773.5792</v>
      </c>
      <c r="JF248">
        <v>53910.018600000003</v>
      </c>
      <c r="JG248">
        <v>16000</v>
      </c>
      <c r="JH248">
        <v>23739.124500000002</v>
      </c>
      <c r="JI248">
        <v>15704.075700000001</v>
      </c>
      <c r="JJ248">
        <v>23900</v>
      </c>
      <c r="JK248">
        <v>23666.667850000002</v>
      </c>
      <c r="JL248">
        <v>7500</v>
      </c>
      <c r="JN248">
        <v>11750</v>
      </c>
      <c r="JO248">
        <v>10545.455599999999</v>
      </c>
      <c r="JP248">
        <v>13150</v>
      </c>
      <c r="JQ248">
        <v>27056.941999999999</v>
      </c>
      <c r="JR248">
        <v>13450</v>
      </c>
      <c r="JS248">
        <v>16000</v>
      </c>
      <c r="JU248">
        <v>41765.889452839998</v>
      </c>
      <c r="JV248">
        <v>30774.225599999998</v>
      </c>
      <c r="JW248">
        <v>84635.19379637792</v>
      </c>
      <c r="JX248">
        <v>51502.167000000001</v>
      </c>
      <c r="JY248">
        <v>15585.821999999998</v>
      </c>
      <c r="JZ248">
        <v>48454.550300000003</v>
      </c>
      <c r="KA248">
        <v>12700</v>
      </c>
      <c r="KB248">
        <v>8500</v>
      </c>
      <c r="KC248">
        <v>8000</v>
      </c>
      <c r="KD248">
        <v>25866.679599999999</v>
      </c>
      <c r="KE248">
        <v>36009.121977675</v>
      </c>
      <c r="KF248">
        <v>8500</v>
      </c>
      <c r="KG248">
        <v>22676.695</v>
      </c>
      <c r="KH248">
        <v>13933.334799999999</v>
      </c>
      <c r="KI248">
        <v>17478.2565</v>
      </c>
      <c r="KJ248">
        <v>86422.940518278003</v>
      </c>
      <c r="KK248">
        <v>56483.115219638945</v>
      </c>
      <c r="KL248">
        <v>25384.623</v>
      </c>
      <c r="KM248">
        <v>36400</v>
      </c>
      <c r="KN248">
        <v>20370.371999999999</v>
      </c>
      <c r="KO248">
        <v>16200</v>
      </c>
      <c r="KP248">
        <v>30484.370000700001</v>
      </c>
      <c r="KQ248">
        <v>73417.990000000005</v>
      </c>
      <c r="KR248">
        <v>48850</v>
      </c>
      <c r="KS248">
        <v>33942.784800000001</v>
      </c>
      <c r="KT248">
        <v>20500</v>
      </c>
      <c r="KU248">
        <v>36500</v>
      </c>
      <c r="KV248">
        <v>14232.8956</v>
      </c>
      <c r="KW248">
        <v>24374.9961</v>
      </c>
      <c r="KX248">
        <v>19496.268197183996</v>
      </c>
      <c r="LB248">
        <v>14322.6612</v>
      </c>
      <c r="LC248">
        <v>19998.716145371603</v>
      </c>
      <c r="LD248">
        <v>29670.030651455996</v>
      </c>
      <c r="LE248">
        <v>11565.2145</v>
      </c>
      <c r="LF248">
        <v>110000</v>
      </c>
      <c r="LG248">
        <v>71110.849057593965</v>
      </c>
      <c r="LH248">
        <v>14604.3197331591</v>
      </c>
      <c r="LI248">
        <v>26561.272576624448</v>
      </c>
      <c r="LJ248">
        <v>88000</v>
      </c>
      <c r="LK248">
        <v>9758.0691999999999</v>
      </c>
      <c r="LL248">
        <v>13061.681999999999</v>
      </c>
      <c r="LM248">
        <v>31672.712327444999</v>
      </c>
      <c r="LN248">
        <v>10981.303250000001</v>
      </c>
      <c r="LO248">
        <v>36900</v>
      </c>
      <c r="LP248">
        <v>25800</v>
      </c>
      <c r="LQ248">
        <v>12500</v>
      </c>
      <c r="LR248">
        <v>50500</v>
      </c>
      <c r="LS248">
        <v>9614.5134331066001</v>
      </c>
      <c r="LT248">
        <v>18127.113644687124</v>
      </c>
      <c r="LU248">
        <v>19730.775150000001</v>
      </c>
      <c r="LW248">
        <v>20604.492000000002</v>
      </c>
      <c r="LX248">
        <v>35295.567360000001</v>
      </c>
      <c r="LY248">
        <v>29800</v>
      </c>
      <c r="LZ248">
        <v>13472.2233</v>
      </c>
      <c r="MA248">
        <v>26650</v>
      </c>
      <c r="MB248">
        <v>160100</v>
      </c>
      <c r="MC248">
        <v>22424.700799999999</v>
      </c>
      <c r="MD248">
        <v>25818.184399999998</v>
      </c>
      <c r="ME248">
        <v>21120.107</v>
      </c>
      <c r="MG248">
        <v>39863.640350000001</v>
      </c>
      <c r="MH248">
        <v>48186.0694</v>
      </c>
      <c r="MI248">
        <v>38809.411124999999</v>
      </c>
      <c r="MK248">
        <v>13124.9979</v>
      </c>
      <c r="ML248">
        <v>38439.551379792276</v>
      </c>
      <c r="MM248">
        <v>29436.74224</v>
      </c>
      <c r="MN248">
        <v>34630.621400000004</v>
      </c>
      <c r="MP248">
        <v>37583.310865039501</v>
      </c>
      <c r="MQ248">
        <v>31272.7304</v>
      </c>
      <c r="MR248">
        <v>13999.9944</v>
      </c>
      <c r="MS248">
        <v>8700</v>
      </c>
      <c r="MT248">
        <v>68738.740000000005</v>
      </c>
      <c r="MU248">
        <v>37800</v>
      </c>
      <c r="MV248">
        <v>19850</v>
      </c>
      <c r="MW248">
        <v>58701.679550825102</v>
      </c>
      <c r="MX248">
        <v>10550</v>
      </c>
      <c r="MY248">
        <v>49199.984400000001</v>
      </c>
      <c r="MZ248">
        <v>30251.353646753952</v>
      </c>
      <c r="NA248">
        <v>21614.866715227301</v>
      </c>
      <c r="NB248">
        <v>10500</v>
      </c>
      <c r="NC248">
        <v>10900</v>
      </c>
      <c r="ND248">
        <v>11737.0875</v>
      </c>
      <c r="NE248">
        <v>29450</v>
      </c>
      <c r="NF248">
        <v>11071.426799999999</v>
      </c>
      <c r="NG248">
        <v>23250</v>
      </c>
      <c r="NH248">
        <v>19710.153600000001</v>
      </c>
      <c r="NI248">
        <v>20800</v>
      </c>
      <c r="NJ248">
        <v>72969.488100000002</v>
      </c>
      <c r="NK248">
        <v>8952.3814000000002</v>
      </c>
      <c r="NL248">
        <v>98466.715899999996</v>
      </c>
      <c r="NM248">
        <v>36227.677199999998</v>
      </c>
      <c r="NN248">
        <v>21904.762999999999</v>
      </c>
      <c r="NO248">
        <v>16400</v>
      </c>
      <c r="NP248">
        <v>56327.982360070404</v>
      </c>
      <c r="NQ248">
        <v>16600</v>
      </c>
      <c r="NR248">
        <v>22600</v>
      </c>
      <c r="NS248">
        <v>65200</v>
      </c>
      <c r="NU248">
        <v>10450</v>
      </c>
      <c r="NV248">
        <v>20148.22</v>
      </c>
      <c r="NW248">
        <v>16600</v>
      </c>
      <c r="NX248">
        <v>53861.211204302395</v>
      </c>
      <c r="NY248">
        <v>33724.003821606006</v>
      </c>
      <c r="NZ248">
        <v>32200</v>
      </c>
      <c r="OA248">
        <v>16200</v>
      </c>
      <c r="OB248">
        <v>38206.818221114998</v>
      </c>
      <c r="OC248">
        <v>8400</v>
      </c>
      <c r="OD248">
        <v>29215.6816</v>
      </c>
      <c r="OE248">
        <v>40500</v>
      </c>
      <c r="OF248">
        <v>23800</v>
      </c>
      <c r="OG248">
        <v>32322.363719518602</v>
      </c>
      <c r="OH248">
        <v>11250</v>
      </c>
      <c r="OI248">
        <v>34714.287450000003</v>
      </c>
      <c r="OJ248">
        <v>50703.621283467</v>
      </c>
      <c r="OK248">
        <v>62332.332242999997</v>
      </c>
      <c r="OL248">
        <v>86894.601200000005</v>
      </c>
      <c r="OM248">
        <v>8747.8528000000006</v>
      </c>
      <c r="ON248">
        <v>22000</v>
      </c>
      <c r="OO248">
        <v>9317.07</v>
      </c>
      <c r="OP248">
        <v>57137.112480630007</v>
      </c>
      <c r="OQ248">
        <v>66000</v>
      </c>
      <c r="OR248">
        <v>87200</v>
      </c>
      <c r="OS248">
        <v>15817.147800000001</v>
      </c>
      <c r="OT248">
        <v>26300</v>
      </c>
      <c r="OU248">
        <v>31147.464599999999</v>
      </c>
      <c r="OW248">
        <v>20000.0016</v>
      </c>
      <c r="OX248">
        <v>14120.406261808001</v>
      </c>
      <c r="OY248">
        <v>29875.0095</v>
      </c>
      <c r="OZ248">
        <v>11800</v>
      </c>
      <c r="PA248">
        <v>21142.0062</v>
      </c>
      <c r="PB248">
        <v>24250.618061425197</v>
      </c>
      <c r="PC248">
        <v>31000</v>
      </c>
      <c r="PD248">
        <v>32220.748945028601</v>
      </c>
      <c r="PE248">
        <v>45224.994599999998</v>
      </c>
      <c r="PF248">
        <v>72762.002999999997</v>
      </c>
      <c r="PG248">
        <v>12400</v>
      </c>
      <c r="PI248">
        <v>53457.947999999997</v>
      </c>
      <c r="PJ248">
        <v>71323.576516927496</v>
      </c>
      <c r="PK248">
        <v>14428.507800000001</v>
      </c>
      <c r="PL248">
        <v>11922.716064</v>
      </c>
      <c r="PM248">
        <v>56862.311999999998</v>
      </c>
      <c r="PN248">
        <v>10318.304700000001</v>
      </c>
      <c r="PO248">
        <v>11432.051899999999</v>
      </c>
      <c r="PP248">
        <v>30600</v>
      </c>
      <c r="PQ248">
        <v>52427.586962963993</v>
      </c>
      <c r="PR248">
        <v>22700</v>
      </c>
      <c r="PS248">
        <v>29725.352999999999</v>
      </c>
      <c r="PV248">
        <v>69300.855818332508</v>
      </c>
      <c r="PW248">
        <v>17403.837800000001</v>
      </c>
      <c r="PZ248">
        <v>24711.0199092</v>
      </c>
      <c r="QA248">
        <v>36180.728999999999</v>
      </c>
      <c r="QB248">
        <v>14300</v>
      </c>
      <c r="QC248">
        <v>93913.02</v>
      </c>
      <c r="QD248">
        <v>73417.123255051105</v>
      </c>
      <c r="QE248">
        <v>14756</v>
      </c>
      <c r="QF248">
        <v>18558.3246</v>
      </c>
      <c r="QG248">
        <v>55000</v>
      </c>
      <c r="QH248">
        <v>53925.889446696005</v>
      </c>
      <c r="QI248">
        <v>27080</v>
      </c>
      <c r="QJ248">
        <v>22319.7322343792</v>
      </c>
      <c r="QK248">
        <v>73130.389199999991</v>
      </c>
      <c r="QL248">
        <v>66870.550499999998</v>
      </c>
      <c r="QM248">
        <v>134154.08594323762</v>
      </c>
      <c r="QN248">
        <v>14266.253499999999</v>
      </c>
      <c r="QO248">
        <v>29400.033867380997</v>
      </c>
      <c r="QP248">
        <v>43590.840600000003</v>
      </c>
      <c r="QQ248">
        <v>29341.910310389998</v>
      </c>
      <c r="QR248">
        <v>12281.742</v>
      </c>
      <c r="QS248">
        <v>60233.114999999998</v>
      </c>
      <c r="QT248">
        <v>19650</v>
      </c>
      <c r="QU248">
        <v>9434.7802499999998</v>
      </c>
      <c r="QV248">
        <v>47683.365131161103</v>
      </c>
      <c r="QW248">
        <v>12024.8205</v>
      </c>
      <c r="QX248">
        <v>35492.080004924399</v>
      </c>
      <c r="QY248">
        <v>15050</v>
      </c>
      <c r="QZ248">
        <v>18685.9126</v>
      </c>
      <c r="RB248">
        <v>39220.414799999999</v>
      </c>
      <c r="RD248">
        <v>23957.443145447061</v>
      </c>
      <c r="RE248">
        <v>24800</v>
      </c>
      <c r="RF248">
        <v>89103.35638728</v>
      </c>
      <c r="RG248">
        <v>106200</v>
      </c>
      <c r="RH248">
        <v>48145.861257587101</v>
      </c>
      <c r="RI248">
        <v>23560.5989924233</v>
      </c>
      <c r="RK248">
        <v>34800</v>
      </c>
      <c r="RL248">
        <v>57541.0095</v>
      </c>
      <c r="RM248">
        <v>12100</v>
      </c>
      <c r="RN248">
        <v>10555.56</v>
      </c>
      <c r="RO248">
        <v>34918.746842361601</v>
      </c>
      <c r="RP248">
        <v>20224.415456991897</v>
      </c>
      <c r="RQ248">
        <v>89377.381749032997</v>
      </c>
      <c r="RR248">
        <v>38074.326499999996</v>
      </c>
      <c r="RS248">
        <v>14750</v>
      </c>
      <c r="RT248">
        <v>20300</v>
      </c>
      <c r="RU248">
        <v>46199.179985488605</v>
      </c>
      <c r="RV248">
        <v>34764.038399999998</v>
      </c>
      <c r="RW248">
        <v>47345.9018928</v>
      </c>
      <c r="RX248">
        <v>16578.168750000001</v>
      </c>
      <c r="RY248">
        <v>21502.429199999999</v>
      </c>
      <c r="RZ248">
        <v>25420.5488</v>
      </c>
      <c r="SA248">
        <v>18750</v>
      </c>
      <c r="SB248">
        <v>13300</v>
      </c>
      <c r="SC248">
        <v>21396.025299999998</v>
      </c>
      <c r="SE248">
        <v>16000</v>
      </c>
      <c r="SF248">
        <v>54000.005400000002</v>
      </c>
      <c r="SG248">
        <v>24519.219000000001</v>
      </c>
      <c r="SH248">
        <v>44277.162000000004</v>
      </c>
      <c r="SI248">
        <v>23725.9005</v>
      </c>
      <c r="SJ248">
        <v>22992.278399999999</v>
      </c>
      <c r="SK248">
        <v>80960</v>
      </c>
      <c r="SL248">
        <v>12624.213600000001</v>
      </c>
      <c r="SM248">
        <v>81700</v>
      </c>
      <c r="SN248">
        <v>22461.323499999999</v>
      </c>
      <c r="SP248">
        <v>35116.636996526402</v>
      </c>
      <c r="SQ248">
        <v>91300</v>
      </c>
      <c r="SR248">
        <v>16700</v>
      </c>
      <c r="SS248">
        <v>11818.182999999999</v>
      </c>
      <c r="ST248">
        <v>38424.994200000001</v>
      </c>
      <c r="SU248">
        <v>14750</v>
      </c>
      <c r="SV248">
        <v>12391.623</v>
      </c>
      <c r="SW248">
        <v>53318.844542699997</v>
      </c>
      <c r="SX248">
        <v>41178.2114</v>
      </c>
      <c r="SY248">
        <v>12000</v>
      </c>
      <c r="SZ248">
        <v>32005.543355919042</v>
      </c>
      <c r="TB248">
        <v>104684.563896003</v>
      </c>
      <c r="TD248">
        <v>22106.5959</v>
      </c>
      <c r="TE248">
        <v>14355.000000000002</v>
      </c>
      <c r="TF248">
        <v>36375</v>
      </c>
      <c r="TG248">
        <v>21121.485400000001</v>
      </c>
      <c r="TH248">
        <v>7750</v>
      </c>
      <c r="TI248">
        <v>33110.405149999999</v>
      </c>
      <c r="TK248">
        <v>12112.8375</v>
      </c>
      <c r="TL248">
        <v>89123.379000000001</v>
      </c>
      <c r="TM248">
        <v>21600</v>
      </c>
      <c r="TN248">
        <v>32414.968499999999</v>
      </c>
      <c r="TO248">
        <v>50822.067499999997</v>
      </c>
      <c r="TP248">
        <v>10800</v>
      </c>
      <c r="TQ248">
        <v>38464.431400000001</v>
      </c>
      <c r="TR248">
        <v>13931.8892414856</v>
      </c>
      <c r="TS248">
        <v>11191.961000000001</v>
      </c>
      <c r="TT248">
        <v>33500</v>
      </c>
      <c r="TU248">
        <v>8200</v>
      </c>
      <c r="TV248">
        <v>37124.147348778002</v>
      </c>
      <c r="TW248">
        <v>66000.032999999996</v>
      </c>
      <c r="TX248">
        <v>6500</v>
      </c>
      <c r="TY248">
        <v>23535.837899999999</v>
      </c>
      <c r="TZ248">
        <v>14882.7588</v>
      </c>
      <c r="UC248">
        <v>10083.400655138199</v>
      </c>
      <c r="UE248">
        <v>5100</v>
      </c>
      <c r="UF248">
        <v>32798.616850177459</v>
      </c>
      <c r="UH248">
        <v>54152.566200000001</v>
      </c>
      <c r="UI248">
        <v>7700</v>
      </c>
      <c r="UJ248">
        <v>13645.7464</v>
      </c>
      <c r="UK248">
        <v>7400</v>
      </c>
      <c r="UL248">
        <v>29750</v>
      </c>
      <c r="UM248">
        <v>7020</v>
      </c>
      <c r="UN248">
        <v>19969.414199999999</v>
      </c>
      <c r="UO248">
        <v>48074.59506763902</v>
      </c>
      <c r="UP248">
        <v>9272.0553999999993</v>
      </c>
      <c r="UQ248">
        <v>8414.2829999999994</v>
      </c>
      <c r="UR248">
        <v>48027.755499999999</v>
      </c>
      <c r="US248">
        <v>20518.920300000002</v>
      </c>
      <c r="UT248">
        <v>29492.751071550003</v>
      </c>
      <c r="UU248">
        <v>30300</v>
      </c>
      <c r="UV248">
        <v>18000</v>
      </c>
      <c r="UW248">
        <v>42153.9530961696</v>
      </c>
      <c r="UX248">
        <v>29730.784200000002</v>
      </c>
      <c r="UY248">
        <v>12924.5252</v>
      </c>
      <c r="UZ248">
        <v>12700</v>
      </c>
      <c r="VA248">
        <v>19000</v>
      </c>
      <c r="VC248">
        <v>11122.377057527399</v>
      </c>
      <c r="VD248">
        <v>8900</v>
      </c>
      <c r="VE248">
        <v>24000.019200000002</v>
      </c>
      <c r="VF248">
        <v>20555.557199999999</v>
      </c>
      <c r="VG248">
        <v>13701.5452</v>
      </c>
      <c r="VH248">
        <v>52775.217600000004</v>
      </c>
      <c r="VJ248">
        <v>8200</v>
      </c>
      <c r="VL248">
        <v>16851.853200000001</v>
      </c>
      <c r="VM248">
        <v>7800</v>
      </c>
      <c r="VN248">
        <v>9625.0035000000007</v>
      </c>
      <c r="VO248">
        <v>9000</v>
      </c>
      <c r="VP248">
        <v>13962.140600000001</v>
      </c>
      <c r="VQ248">
        <v>8500</v>
      </c>
      <c r="VR248">
        <v>8900</v>
      </c>
      <c r="VS248">
        <v>18749.996999999999</v>
      </c>
      <c r="VT248">
        <v>11200</v>
      </c>
      <c r="VU248">
        <v>6800</v>
      </c>
      <c r="VV248">
        <v>37080.844253538598</v>
      </c>
      <c r="VW248">
        <v>63168.188941556997</v>
      </c>
      <c r="VX248">
        <v>34850</v>
      </c>
      <c r="VY248">
        <v>11010.174800000001</v>
      </c>
      <c r="VZ248">
        <v>5000</v>
      </c>
      <c r="WA248">
        <v>23700</v>
      </c>
      <c r="WB248">
        <v>14743.6407</v>
      </c>
      <c r="WC248">
        <v>23236.527999999998</v>
      </c>
      <c r="WD248">
        <v>20857.143899999999</v>
      </c>
      <c r="WE248">
        <v>40338.462599999999</v>
      </c>
      <c r="WF248">
        <v>7800</v>
      </c>
      <c r="WH248">
        <v>15719.993999999999</v>
      </c>
      <c r="WI248">
        <v>19272.729199999998</v>
      </c>
      <c r="WJ248">
        <v>16280.485199999999</v>
      </c>
      <c r="WK248">
        <v>96788.529606600001</v>
      </c>
      <c r="WN248">
        <v>27374.98905</v>
      </c>
      <c r="WO248">
        <v>29999.9925</v>
      </c>
      <c r="WP248">
        <v>14993.125</v>
      </c>
      <c r="WQ248">
        <v>20868</v>
      </c>
      <c r="WR248">
        <v>12400</v>
      </c>
      <c r="WS248">
        <v>15027.412399999999</v>
      </c>
      <c r="WV248">
        <v>27544.68</v>
      </c>
      <c r="WY248">
        <v>24180</v>
      </c>
      <c r="WZ248">
        <v>28700</v>
      </c>
      <c r="XA248">
        <v>17849.991599999998</v>
      </c>
      <c r="XB248">
        <v>84202.85160206283</v>
      </c>
      <c r="XC248">
        <v>14186.437</v>
      </c>
      <c r="XD248">
        <v>17391.3</v>
      </c>
      <c r="XE248">
        <v>65073.686824500001</v>
      </c>
      <c r="XF248">
        <v>33768.312163774499</v>
      </c>
      <c r="XG248">
        <v>20300</v>
      </c>
      <c r="XI248">
        <v>11000</v>
      </c>
      <c r="XJ248">
        <v>55967.609864880003</v>
      </c>
      <c r="XK248">
        <v>20210.543292635139</v>
      </c>
      <c r="XL248">
        <v>59554.237000000001</v>
      </c>
      <c r="XM248">
        <v>83000</v>
      </c>
      <c r="XN248">
        <v>10300</v>
      </c>
      <c r="XO248">
        <v>32050</v>
      </c>
      <c r="XP248">
        <v>14059.368699999999</v>
      </c>
      <c r="XQ248">
        <v>66212.783000883734</v>
      </c>
      <c r="XR248">
        <v>14471.2449</v>
      </c>
      <c r="XS248">
        <v>17181.819899999999</v>
      </c>
      <c r="XT248">
        <v>26652.882434613999</v>
      </c>
      <c r="XU248">
        <v>18729.135299999998</v>
      </c>
      <c r="XV248">
        <v>56683.905900000005</v>
      </c>
      <c r="XW248">
        <v>23100</v>
      </c>
      <c r="XY248">
        <v>11427.7724</v>
      </c>
      <c r="XZ248">
        <v>22952.685600000001</v>
      </c>
      <c r="YA248">
        <v>75421.686399999991</v>
      </c>
      <c r="YB248">
        <v>24041.527880930949</v>
      </c>
      <c r="YC248">
        <v>12500</v>
      </c>
      <c r="YD248">
        <v>68524.573700457593</v>
      </c>
      <c r="YE248">
        <v>22190.952000000001</v>
      </c>
      <c r="YF248">
        <v>44900</v>
      </c>
      <c r="YG248">
        <v>20849.499624399868</v>
      </c>
      <c r="YH248">
        <v>14115.388800000001</v>
      </c>
      <c r="YI248">
        <v>14000</v>
      </c>
      <c r="YJ248">
        <v>19800</v>
      </c>
      <c r="YK248">
        <v>12510.892143749999</v>
      </c>
      <c r="YL248">
        <v>17472</v>
      </c>
      <c r="YM248">
        <v>9060</v>
      </c>
      <c r="YN248">
        <v>10000</v>
      </c>
      <c r="YP248">
        <v>16363.637999999999</v>
      </c>
      <c r="YR248">
        <v>41399.983440000004</v>
      </c>
      <c r="YS248">
        <v>18845.496200000001</v>
      </c>
      <c r="YT248">
        <v>18600</v>
      </c>
      <c r="YV248">
        <v>12818.1831</v>
      </c>
      <c r="YW248">
        <v>29090.879999999997</v>
      </c>
      <c r="YX248">
        <v>29249.988300000001</v>
      </c>
      <c r="YY248">
        <v>91964.271000000008</v>
      </c>
      <c r="YZ248">
        <v>19479.7988</v>
      </c>
      <c r="ZB248">
        <v>11031.426899999999</v>
      </c>
      <c r="ZC248">
        <v>12758.0463</v>
      </c>
      <c r="ZD248">
        <v>122845.833361647</v>
      </c>
      <c r="ZE248">
        <v>18400</v>
      </c>
      <c r="ZF248">
        <v>45881.968947578251</v>
      </c>
      <c r="ZG248">
        <v>21739.125</v>
      </c>
      <c r="ZH248">
        <v>33765.511994818997</v>
      </c>
      <c r="ZJ248">
        <v>16669.590400000001</v>
      </c>
      <c r="ZK248">
        <v>7300</v>
      </c>
      <c r="ZM248">
        <v>31857.539399999998</v>
      </c>
      <c r="ZN248">
        <v>55619.439535489502</v>
      </c>
      <c r="ZO248">
        <v>7999.9987076911993</v>
      </c>
      <c r="ZP248">
        <v>13000</v>
      </c>
      <c r="ZQ248">
        <v>46310.337543005997</v>
      </c>
      <c r="ZR248">
        <v>15636.3652</v>
      </c>
      <c r="ZS248">
        <v>19438.601750000002</v>
      </c>
      <c r="ZU248">
        <v>16400</v>
      </c>
      <c r="ZV248">
        <v>14300</v>
      </c>
      <c r="ZY248">
        <v>39961.317854879999</v>
      </c>
      <c r="ZZ248">
        <v>13100</v>
      </c>
      <c r="AAA248">
        <v>40000</v>
      </c>
      <c r="AAB248">
        <v>10100</v>
      </c>
      <c r="AAC248">
        <v>8700</v>
      </c>
      <c r="AAD248">
        <v>37301.7523</v>
      </c>
      <c r="AAE248">
        <v>18554.5425</v>
      </c>
      <c r="AAF248">
        <v>14351.853000000001</v>
      </c>
      <c r="AAG248">
        <v>10700</v>
      </c>
      <c r="AAH248">
        <v>18223.411852795201</v>
      </c>
      <c r="AAI248">
        <v>20959.316600000002</v>
      </c>
      <c r="AAJ248">
        <v>86000</v>
      </c>
      <c r="AAK248">
        <v>19497.178800000002</v>
      </c>
      <c r="AAL248">
        <v>79858.77958456651</v>
      </c>
      <c r="AAM248">
        <v>56249.145130287194</v>
      </c>
      <c r="AAN248">
        <v>48800</v>
      </c>
      <c r="AAO248">
        <v>21267.881850000002</v>
      </c>
      <c r="AAP248">
        <v>35300</v>
      </c>
      <c r="AAQ248">
        <v>20249.765899999999</v>
      </c>
      <c r="AAR248">
        <v>53690.369399999996</v>
      </c>
      <c r="AAS248">
        <v>13981.482600000001</v>
      </c>
      <c r="AAT248">
        <v>55499.977800000001</v>
      </c>
      <c r="AAU248">
        <v>22326.9407468592</v>
      </c>
      <c r="AAV248">
        <v>28500</v>
      </c>
      <c r="AAW248">
        <v>46272.731899999999</v>
      </c>
      <c r="AAY248">
        <v>43823.417163551996</v>
      </c>
      <c r="AAZ248">
        <v>34622.841500000002</v>
      </c>
      <c r="ABA248">
        <v>31600</v>
      </c>
      <c r="ABB248">
        <v>10800</v>
      </c>
      <c r="ABC248">
        <v>23450</v>
      </c>
      <c r="ABD248">
        <v>25850</v>
      </c>
      <c r="ABF248">
        <v>17564.793750000001</v>
      </c>
      <c r="ABG248">
        <v>38011.471700000002</v>
      </c>
      <c r="ABH248">
        <v>6400</v>
      </c>
      <c r="ABI248">
        <v>34392.348899999997</v>
      </c>
      <c r="ABJ248">
        <v>51408.978000000003</v>
      </c>
      <c r="ABL248">
        <v>15850</v>
      </c>
      <c r="ABM248">
        <v>11100</v>
      </c>
      <c r="ABN248">
        <v>10400</v>
      </c>
      <c r="ABO248">
        <v>33714.322200000002</v>
      </c>
      <c r="ABP248">
        <v>15239.881437079201</v>
      </c>
      <c r="ABQ248">
        <v>23448.2768</v>
      </c>
    </row>
    <row r="249" spans="2:745" x14ac:dyDescent="0.25">
      <c r="B249" s="3">
        <v>44658</v>
      </c>
      <c r="C249" s="4">
        <v>21279.129200035</v>
      </c>
      <c r="D249">
        <v>13800</v>
      </c>
      <c r="E249">
        <v>14000</v>
      </c>
      <c r="F249">
        <v>13904.7626</v>
      </c>
      <c r="I249">
        <v>11000</v>
      </c>
      <c r="J249">
        <v>20047.0488</v>
      </c>
      <c r="K249">
        <v>22102.4846</v>
      </c>
      <c r="L249">
        <v>18900</v>
      </c>
      <c r="N249">
        <v>23400</v>
      </c>
      <c r="P249">
        <v>19640.488595512401</v>
      </c>
      <c r="Q249">
        <v>9000</v>
      </c>
      <c r="R249">
        <v>16850</v>
      </c>
      <c r="S249">
        <v>15600</v>
      </c>
      <c r="T249">
        <v>18887.291219999996</v>
      </c>
      <c r="U249">
        <v>51589.877947373898</v>
      </c>
      <c r="V249">
        <v>11700</v>
      </c>
      <c r="W249">
        <v>52300</v>
      </c>
      <c r="Z249">
        <v>26800</v>
      </c>
      <c r="AA249">
        <v>7200</v>
      </c>
      <c r="AB249">
        <v>15873.199799999999</v>
      </c>
      <c r="AC249">
        <v>11400</v>
      </c>
      <c r="AD249">
        <v>15616.893599999999</v>
      </c>
      <c r="AE249">
        <v>14450</v>
      </c>
      <c r="AF249">
        <v>13272.7286</v>
      </c>
      <c r="AH249">
        <v>26800</v>
      </c>
      <c r="AI249">
        <v>21150</v>
      </c>
      <c r="AJ249">
        <v>57000</v>
      </c>
      <c r="AK249">
        <v>17500</v>
      </c>
      <c r="AL249">
        <v>12600</v>
      </c>
      <c r="AM249">
        <v>46000</v>
      </c>
      <c r="AN249">
        <v>20200</v>
      </c>
      <c r="AO249">
        <v>15500</v>
      </c>
      <c r="AP249">
        <v>17300</v>
      </c>
      <c r="AQ249">
        <v>7100</v>
      </c>
      <c r="AR249">
        <v>20550</v>
      </c>
      <c r="AS249">
        <v>10600</v>
      </c>
      <c r="AT249">
        <v>17628.46</v>
      </c>
      <c r="AU249">
        <v>67938.397599999997</v>
      </c>
      <c r="AW249">
        <v>7833.3302000000003</v>
      </c>
      <c r="AX249">
        <v>10700</v>
      </c>
      <c r="AY249">
        <v>14650</v>
      </c>
      <c r="AZ249">
        <v>12000</v>
      </c>
      <c r="BA249">
        <v>177894.72</v>
      </c>
      <c r="BB249">
        <v>38633.353069589997</v>
      </c>
      <c r="BC249">
        <v>52272.732499999998</v>
      </c>
      <c r="BD249">
        <v>25752.2196</v>
      </c>
      <c r="BE249">
        <v>20000</v>
      </c>
      <c r="BF249">
        <v>18198.793869200003</v>
      </c>
      <c r="BG249">
        <v>24605.71091788276</v>
      </c>
      <c r="BH249">
        <v>39500</v>
      </c>
      <c r="BI249">
        <v>11900</v>
      </c>
      <c r="BJ249">
        <v>7410</v>
      </c>
      <c r="BK249">
        <v>28989.702999999998</v>
      </c>
      <c r="BL249">
        <v>14400</v>
      </c>
      <c r="BN249">
        <v>22545.4568</v>
      </c>
      <c r="BO249">
        <v>31264.165250000002</v>
      </c>
      <c r="BP249">
        <v>12000</v>
      </c>
      <c r="BQ249">
        <v>23885.162724360001</v>
      </c>
      <c r="BR249">
        <v>48469.4</v>
      </c>
      <c r="BS249">
        <v>7800</v>
      </c>
      <c r="BV249">
        <v>10800</v>
      </c>
      <c r="BW249">
        <v>7000</v>
      </c>
      <c r="BX249">
        <v>18518.52</v>
      </c>
      <c r="BY249">
        <v>20272.729299999999</v>
      </c>
      <c r="BZ249">
        <v>14600.387700000001</v>
      </c>
      <c r="CA249">
        <v>25900</v>
      </c>
      <c r="CB249">
        <v>7369.3011046787997</v>
      </c>
      <c r="CC249">
        <v>28700</v>
      </c>
      <c r="CD249">
        <v>23101.093259559002</v>
      </c>
      <c r="CE249">
        <v>11300</v>
      </c>
      <c r="CF249">
        <v>20304.494699999999</v>
      </c>
      <c r="CG249">
        <v>6900</v>
      </c>
      <c r="CH249">
        <v>16915.479416668797</v>
      </c>
      <c r="CI249">
        <v>20911.747200000002</v>
      </c>
      <c r="CK249">
        <v>16358.0194567896</v>
      </c>
      <c r="CL249">
        <v>9500</v>
      </c>
      <c r="CM249">
        <v>13572.0013</v>
      </c>
      <c r="CN249">
        <v>20800</v>
      </c>
      <c r="CP249">
        <v>12379.227699999999</v>
      </c>
      <c r="CQ249">
        <v>20733.640436916001</v>
      </c>
      <c r="CS249">
        <v>19122.6734</v>
      </c>
      <c r="CT249">
        <v>16659.577799999999</v>
      </c>
      <c r="CU249">
        <v>14037.73</v>
      </c>
      <c r="CV249">
        <v>37364.287637612295</v>
      </c>
      <c r="CX249">
        <v>231600</v>
      </c>
      <c r="CY249">
        <v>10120</v>
      </c>
      <c r="CZ249">
        <v>44166.648999999998</v>
      </c>
      <c r="DA249">
        <v>17385.2268</v>
      </c>
      <c r="DB249">
        <v>26339.281500000001</v>
      </c>
      <c r="DC249">
        <v>64000</v>
      </c>
      <c r="DD249">
        <v>14017.8549</v>
      </c>
      <c r="DE249">
        <v>8887.277</v>
      </c>
      <c r="DF249">
        <v>22659.123200000002</v>
      </c>
      <c r="DG249">
        <v>49884</v>
      </c>
      <c r="DH249">
        <v>16000</v>
      </c>
      <c r="DI249">
        <v>24722.359199999999</v>
      </c>
      <c r="DJ249">
        <v>10300</v>
      </c>
      <c r="DK249">
        <v>80765.81608439151</v>
      </c>
      <c r="DL249">
        <v>14750</v>
      </c>
      <c r="DM249">
        <v>13435.109799999998</v>
      </c>
      <c r="DN249">
        <v>36597.9084</v>
      </c>
      <c r="DO249">
        <v>70742.18185078328</v>
      </c>
      <c r="DQ249">
        <v>8800</v>
      </c>
      <c r="DR249">
        <v>13800</v>
      </c>
      <c r="DS249">
        <v>29181.596301697398</v>
      </c>
      <c r="DT249">
        <v>32952.382600000004</v>
      </c>
      <c r="DU249">
        <v>260869.5</v>
      </c>
      <c r="DV249">
        <v>17644.715104732801</v>
      </c>
      <c r="DW249">
        <v>16153.851000000001</v>
      </c>
      <c r="DX249">
        <v>13300</v>
      </c>
      <c r="DY249">
        <v>28083.322100000001</v>
      </c>
      <c r="DZ249">
        <v>39303.065302637398</v>
      </c>
      <c r="EA249">
        <v>15683.877</v>
      </c>
      <c r="EB249">
        <v>10350</v>
      </c>
      <c r="EC249">
        <v>15600</v>
      </c>
      <c r="ED249">
        <v>23630.771199999999</v>
      </c>
      <c r="EE249">
        <v>19000</v>
      </c>
      <c r="EF249">
        <v>62972.32545599599</v>
      </c>
      <c r="EG249">
        <v>109805.27279999999</v>
      </c>
      <c r="EI249">
        <v>26188.969499999999</v>
      </c>
      <c r="EJ249">
        <v>12200</v>
      </c>
      <c r="EK249">
        <v>27305.0488</v>
      </c>
      <c r="EL249">
        <v>9600</v>
      </c>
      <c r="EM249">
        <v>17700</v>
      </c>
      <c r="EN249">
        <v>9200</v>
      </c>
      <c r="EO249">
        <v>10600</v>
      </c>
      <c r="EP249">
        <v>145040.29619999998</v>
      </c>
      <c r="ER249">
        <v>22850</v>
      </c>
      <c r="ES249">
        <v>55800</v>
      </c>
      <c r="ET249">
        <v>10100</v>
      </c>
      <c r="EU249">
        <v>7414.0820600000006</v>
      </c>
      <c r="EV249">
        <v>6500</v>
      </c>
      <c r="EW249">
        <v>52581.001091981598</v>
      </c>
      <c r="EX249">
        <v>12377.092517969599</v>
      </c>
      <c r="EY249">
        <v>48342.873599999999</v>
      </c>
      <c r="EZ249">
        <v>10430.177299999999</v>
      </c>
      <c r="FA249">
        <v>30585.390714075998</v>
      </c>
      <c r="FB249">
        <v>9343.125</v>
      </c>
      <c r="FC249">
        <v>7200</v>
      </c>
      <c r="FD249">
        <v>12430.882515815398</v>
      </c>
      <c r="FE249">
        <v>5500</v>
      </c>
      <c r="FF249">
        <v>26500</v>
      </c>
      <c r="FG249">
        <v>22600</v>
      </c>
      <c r="FH249">
        <v>43050</v>
      </c>
      <c r="FI249">
        <v>15056.4678</v>
      </c>
      <c r="FJ249">
        <v>26000</v>
      </c>
      <c r="FK249">
        <v>31620.2048</v>
      </c>
      <c r="FL249">
        <v>21800</v>
      </c>
      <c r="FM249">
        <v>76999.039999999994</v>
      </c>
      <c r="FN249">
        <v>98237.766314049004</v>
      </c>
      <c r="FO249">
        <v>11500</v>
      </c>
      <c r="FP249">
        <v>20100</v>
      </c>
      <c r="FQ249">
        <v>12500</v>
      </c>
      <c r="FR249">
        <v>58700</v>
      </c>
      <c r="FS249">
        <v>24700</v>
      </c>
      <c r="FU249">
        <v>8410</v>
      </c>
      <c r="FV249">
        <v>5450</v>
      </c>
      <c r="FW249">
        <v>19706.709750000002</v>
      </c>
      <c r="FX249">
        <v>51693.825086952056</v>
      </c>
      <c r="FY249">
        <v>78566.622237600008</v>
      </c>
      <c r="FZ249">
        <v>7400</v>
      </c>
      <c r="GA249">
        <v>45000</v>
      </c>
      <c r="GB249">
        <v>11100</v>
      </c>
      <c r="GC249">
        <v>43052.647599999997</v>
      </c>
      <c r="GD249">
        <v>64340.145736047991</v>
      </c>
      <c r="GE249">
        <v>56597.749152210003</v>
      </c>
      <c r="GF249">
        <v>18394.3914</v>
      </c>
      <c r="GG249">
        <v>38929.6875</v>
      </c>
      <c r="GH249">
        <v>7000</v>
      </c>
      <c r="GI249">
        <v>27939.0789</v>
      </c>
      <c r="GJ249">
        <v>7000</v>
      </c>
      <c r="GK249">
        <v>14833.335000000001</v>
      </c>
      <c r="GL249">
        <v>17931.953000000001</v>
      </c>
      <c r="GM249">
        <v>18486.797399999999</v>
      </c>
      <c r="GN249">
        <v>99644.148000000001</v>
      </c>
      <c r="GO249">
        <v>13838.025</v>
      </c>
      <c r="GQ249">
        <v>10150</v>
      </c>
      <c r="GR249">
        <v>23809.525000000001</v>
      </c>
      <c r="GS249">
        <v>27956.265600000002</v>
      </c>
      <c r="GT249">
        <v>75565.170896532814</v>
      </c>
      <c r="GU249">
        <v>33516.756999999998</v>
      </c>
      <c r="GV249">
        <v>11168.123016556799</v>
      </c>
      <c r="GW249">
        <v>17990.64575</v>
      </c>
      <c r="GX249">
        <v>15148.0206</v>
      </c>
      <c r="GY249">
        <v>13972.612349999999</v>
      </c>
      <c r="GZ249">
        <v>37350.2785644756</v>
      </c>
      <c r="HA249">
        <v>22101.588800000001</v>
      </c>
      <c r="HB249">
        <v>50253.598562228006</v>
      </c>
      <c r="HC249">
        <v>24539.663700000001</v>
      </c>
      <c r="HD249">
        <v>24150</v>
      </c>
      <c r="HE249">
        <v>16981.25</v>
      </c>
      <c r="HF249">
        <v>19122.807400000002</v>
      </c>
      <c r="HG249">
        <v>54234.308715398402</v>
      </c>
      <c r="HI249">
        <v>35756.699399999998</v>
      </c>
      <c r="HJ249">
        <v>12523.358600000001</v>
      </c>
      <c r="HK249">
        <v>8200</v>
      </c>
      <c r="HL249">
        <v>74355.743000000002</v>
      </c>
      <c r="HM249">
        <v>23523.637500000001</v>
      </c>
      <c r="HN249">
        <v>28736.851500000001</v>
      </c>
      <c r="HO249">
        <v>14900</v>
      </c>
      <c r="HQ249">
        <v>15600</v>
      </c>
      <c r="HR249">
        <v>14814.816000000001</v>
      </c>
      <c r="HS249">
        <v>28461.6864486542</v>
      </c>
      <c r="HT249">
        <v>30400</v>
      </c>
      <c r="HV249">
        <v>27913.9915</v>
      </c>
      <c r="HW249">
        <v>38661.586649999997</v>
      </c>
      <c r="HX249">
        <v>18029.500799999998</v>
      </c>
      <c r="HY249">
        <v>31599.993599999998</v>
      </c>
      <c r="HZ249">
        <v>16800</v>
      </c>
      <c r="IA249">
        <v>40033.906036272441</v>
      </c>
      <c r="IC249">
        <v>33920.232477089201</v>
      </c>
      <c r="ID249">
        <v>44833.315399999999</v>
      </c>
      <c r="IE249">
        <v>13700</v>
      </c>
      <c r="IF249">
        <v>32521.731</v>
      </c>
      <c r="IG249">
        <v>10250</v>
      </c>
      <c r="IH249">
        <v>8600</v>
      </c>
      <c r="II249">
        <v>49488.307000000001</v>
      </c>
      <c r="IJ249">
        <v>12650</v>
      </c>
      <c r="IK249">
        <v>16755.678567144001</v>
      </c>
      <c r="IM249">
        <v>6900</v>
      </c>
      <c r="IN249">
        <v>20150</v>
      </c>
      <c r="IO249">
        <v>58600</v>
      </c>
      <c r="IP249">
        <v>39652.164000000004</v>
      </c>
      <c r="IQ249">
        <v>163268.77042570501</v>
      </c>
      <c r="IR249">
        <v>14307.689999999999</v>
      </c>
      <c r="IS249">
        <v>16101.4902</v>
      </c>
      <c r="IT249">
        <v>84600</v>
      </c>
      <c r="IU249">
        <v>32347.539232129508</v>
      </c>
      <c r="IV249">
        <v>20115.957399999999</v>
      </c>
      <c r="IW249">
        <v>71429.030400000003</v>
      </c>
      <c r="IX249">
        <v>47287.434040723565</v>
      </c>
      <c r="IY249">
        <v>19574.667000000001</v>
      </c>
      <c r="IZ249">
        <v>7000</v>
      </c>
      <c r="JA249">
        <v>42157.0529548044</v>
      </c>
      <c r="JB249">
        <v>28569.624500000002</v>
      </c>
      <c r="JC249">
        <v>137000</v>
      </c>
      <c r="JD249">
        <v>76832.168999999994</v>
      </c>
      <c r="JE249">
        <v>24716.975200000001</v>
      </c>
      <c r="JF249">
        <v>54293.719799999999</v>
      </c>
      <c r="JG249">
        <v>16400</v>
      </c>
      <c r="JH249">
        <v>24086.950500000003</v>
      </c>
      <c r="JI249">
        <v>15887.749100000001</v>
      </c>
      <c r="JJ249">
        <v>24100</v>
      </c>
      <c r="JK249">
        <v>23904.7631</v>
      </c>
      <c r="JL249">
        <v>7760</v>
      </c>
      <c r="JN249">
        <v>12150</v>
      </c>
      <c r="JO249">
        <v>10727.273799999999</v>
      </c>
      <c r="JP249">
        <v>13300</v>
      </c>
      <c r="JQ249">
        <v>27056.941999999999</v>
      </c>
      <c r="JR249">
        <v>13550</v>
      </c>
      <c r="JS249">
        <v>16200</v>
      </c>
      <c r="JU249">
        <v>42660.872798258002</v>
      </c>
      <c r="JV249">
        <v>30405.671999999999</v>
      </c>
      <c r="JW249">
        <v>86686.956070229484</v>
      </c>
      <c r="JX249">
        <v>51502.167000000001</v>
      </c>
      <c r="JY249">
        <v>16156.035</v>
      </c>
      <c r="JZ249">
        <v>48454.550300000003</v>
      </c>
      <c r="KA249">
        <v>13600</v>
      </c>
      <c r="KB249">
        <v>9000</v>
      </c>
      <c r="KC249">
        <v>8200</v>
      </c>
      <c r="KD249">
        <v>26533.346600000001</v>
      </c>
      <c r="KE249">
        <v>36289.71253854</v>
      </c>
      <c r="KF249">
        <v>8500</v>
      </c>
      <c r="KG249">
        <v>23536.845499999999</v>
      </c>
      <c r="KH249">
        <v>14114.287199999999</v>
      </c>
      <c r="KI249">
        <v>17695.64775</v>
      </c>
      <c r="KJ249">
        <v>87867.335067330001</v>
      </c>
      <c r="KK249">
        <v>62749.34680024605</v>
      </c>
      <c r="KL249">
        <v>25384.623</v>
      </c>
      <c r="KM249">
        <v>36500</v>
      </c>
      <c r="KN249">
        <v>20370.371999999999</v>
      </c>
      <c r="KO249">
        <v>16650</v>
      </c>
      <c r="KP249">
        <v>31777.646303760001</v>
      </c>
      <c r="KQ249">
        <v>72029.001000000004</v>
      </c>
      <c r="KR249">
        <v>49300</v>
      </c>
      <c r="KS249">
        <v>35355.038399999998</v>
      </c>
      <c r="KT249">
        <v>20000</v>
      </c>
      <c r="KU249">
        <v>37200</v>
      </c>
      <c r="KV249">
        <v>14695.0026</v>
      </c>
      <c r="KW249">
        <v>23839.281900000002</v>
      </c>
      <c r="KX249">
        <v>20277.958195655996</v>
      </c>
      <c r="LB249">
        <v>14060.6613</v>
      </c>
      <c r="LC249">
        <v>19998.716145371603</v>
      </c>
      <c r="LD249">
        <v>30017.338702559999</v>
      </c>
      <c r="LE249">
        <v>11391.3015</v>
      </c>
      <c r="LF249">
        <v>113500</v>
      </c>
      <c r="LG249">
        <v>71809.883320001041</v>
      </c>
      <c r="LH249">
        <v>14424.463578809849</v>
      </c>
      <c r="LI249">
        <v>28142.300706185426</v>
      </c>
      <c r="LJ249">
        <v>90900</v>
      </c>
      <c r="LK249">
        <v>10322.585599999999</v>
      </c>
      <c r="LL249">
        <v>13255.188399999999</v>
      </c>
      <c r="LM249">
        <v>31965.978182328749</v>
      </c>
      <c r="LN249">
        <v>11448.59275</v>
      </c>
      <c r="LO249">
        <v>36500</v>
      </c>
      <c r="LP249">
        <v>26050</v>
      </c>
      <c r="LQ249">
        <v>12300</v>
      </c>
      <c r="LR249">
        <v>50500</v>
      </c>
      <c r="LS249">
        <v>9886.6223038548997</v>
      </c>
      <c r="LT249">
        <v>18127.113644687124</v>
      </c>
      <c r="LU249">
        <v>20000.006000000001</v>
      </c>
      <c r="LV249">
        <v>45916.648300000001</v>
      </c>
      <c r="LW249">
        <v>20410.11</v>
      </c>
      <c r="LX249">
        <v>35605.177599999995</v>
      </c>
      <c r="LY249">
        <v>30200</v>
      </c>
      <c r="LZ249">
        <v>13657.4085</v>
      </c>
      <c r="MA249">
        <v>26250</v>
      </c>
      <c r="MB249">
        <v>163700</v>
      </c>
      <c r="MC249">
        <v>23175.3184</v>
      </c>
      <c r="MD249">
        <v>26545.457200000001</v>
      </c>
      <c r="ME249">
        <v>21072.752499999999</v>
      </c>
      <c r="MG249">
        <v>41818.186000000002</v>
      </c>
      <c r="MH249">
        <v>48558.162599999996</v>
      </c>
      <c r="MI249">
        <v>37913.119875000004</v>
      </c>
      <c r="MK249">
        <v>13124.9979</v>
      </c>
      <c r="ML249">
        <v>38439.551379792276</v>
      </c>
      <c r="MM249">
        <v>29989.174400000004</v>
      </c>
      <c r="MN249">
        <v>35587.268400000001</v>
      </c>
      <c r="MP249">
        <v>39333.309818844005</v>
      </c>
      <c r="MQ249">
        <v>34181.821600000003</v>
      </c>
      <c r="MR249">
        <v>13916.661099999999</v>
      </c>
      <c r="MS249">
        <v>9000</v>
      </c>
      <c r="MT249">
        <v>69524.325599999996</v>
      </c>
      <c r="MU249">
        <v>37900</v>
      </c>
      <c r="MV249">
        <v>20250</v>
      </c>
      <c r="MW249">
        <v>54896.363448167998</v>
      </c>
      <c r="MX249">
        <v>10800</v>
      </c>
      <c r="MY249">
        <v>52861.815299999995</v>
      </c>
      <c r="MZ249">
        <v>29851.052180728857</v>
      </c>
      <c r="NA249">
        <v>21555.970620635402</v>
      </c>
      <c r="NB249">
        <v>10600</v>
      </c>
      <c r="NC249">
        <v>10750</v>
      </c>
      <c r="ND249">
        <v>11690.139149999999</v>
      </c>
      <c r="NE249">
        <v>29600</v>
      </c>
      <c r="NF249">
        <v>11517.855299999999</v>
      </c>
      <c r="NG249">
        <v>25000</v>
      </c>
      <c r="NH249">
        <v>20483.1008</v>
      </c>
      <c r="NI249">
        <v>22350</v>
      </c>
      <c r="NJ249">
        <v>72872.324999999997</v>
      </c>
      <c r="NK249">
        <v>9142.8576000000012</v>
      </c>
      <c r="NL249">
        <v>101333.38400000001</v>
      </c>
      <c r="NM249">
        <v>36948.626000000004</v>
      </c>
      <c r="NN249">
        <v>23333.334500000001</v>
      </c>
      <c r="NO249">
        <v>16050</v>
      </c>
      <c r="NP249">
        <v>56862.741686273606</v>
      </c>
      <c r="NQ249">
        <v>16600</v>
      </c>
      <c r="NR249">
        <v>23120</v>
      </c>
      <c r="NS249">
        <v>64000</v>
      </c>
      <c r="NT249">
        <v>29104.47</v>
      </c>
      <c r="NU249">
        <v>10750</v>
      </c>
      <c r="NV249">
        <v>20148.22</v>
      </c>
      <c r="NW249">
        <v>16700</v>
      </c>
      <c r="NX249">
        <v>55287.998256072002</v>
      </c>
      <c r="NY249">
        <v>34116.143400927001</v>
      </c>
      <c r="NZ249">
        <v>32650</v>
      </c>
      <c r="OA249">
        <v>15950</v>
      </c>
      <c r="OB249">
        <v>39139.775410235248</v>
      </c>
      <c r="OC249">
        <v>8499.9984000000004</v>
      </c>
      <c r="OD249">
        <v>26764.7016</v>
      </c>
      <c r="OE249">
        <v>40500</v>
      </c>
      <c r="OF249">
        <v>24700</v>
      </c>
      <c r="OG249">
        <v>33776.635526928003</v>
      </c>
      <c r="OH249">
        <v>12000</v>
      </c>
      <c r="OI249">
        <v>35714.287499999999</v>
      </c>
      <c r="OJ249">
        <v>50238.450446003997</v>
      </c>
      <c r="OK249">
        <v>64561.549077000003</v>
      </c>
      <c r="OL249">
        <v>87660.1924</v>
      </c>
      <c r="OM249">
        <v>8679.5102000000006</v>
      </c>
      <c r="OP249">
        <v>58896.602168040001</v>
      </c>
      <c r="OQ249">
        <v>62500</v>
      </c>
      <c r="OR249">
        <v>87200</v>
      </c>
      <c r="OS249">
        <v>15817.147800000001</v>
      </c>
      <c r="OT249">
        <v>26200</v>
      </c>
      <c r="OU249">
        <v>31681.143899999999</v>
      </c>
      <c r="OV249">
        <v>12023.2</v>
      </c>
      <c r="OW249">
        <v>20277.779399999999</v>
      </c>
      <c r="OX249">
        <v>14670.551960319999</v>
      </c>
      <c r="OY249">
        <v>30823.422499999997</v>
      </c>
      <c r="PA249">
        <v>21336.863399999998</v>
      </c>
      <c r="PB249">
        <v>24422.608260442397</v>
      </c>
      <c r="PC249">
        <v>31900</v>
      </c>
      <c r="PD249">
        <v>33120.313001869501</v>
      </c>
      <c r="PE249">
        <v>45224.994599999998</v>
      </c>
      <c r="PF249">
        <v>74733.873000000007</v>
      </c>
      <c r="PI249">
        <v>54823.661999999997</v>
      </c>
      <c r="PJ249">
        <v>73288.178025777001</v>
      </c>
      <c r="PK249">
        <v>14475.202000000001</v>
      </c>
      <c r="PL249">
        <v>12018.867</v>
      </c>
      <c r="PM249">
        <v>54260.138399999996</v>
      </c>
      <c r="PN249">
        <v>11061.9663</v>
      </c>
      <c r="PO249">
        <v>11764.1032</v>
      </c>
      <c r="PP249">
        <v>31500</v>
      </c>
      <c r="PQ249">
        <v>52819.568921565595</v>
      </c>
      <c r="PR249">
        <v>22000</v>
      </c>
      <c r="PT249">
        <v>23848.266</v>
      </c>
      <c r="PV249">
        <v>68623.096837224104</v>
      </c>
      <c r="PW249">
        <v>17836.529900000001</v>
      </c>
      <c r="PZ249">
        <v>24796.23032268</v>
      </c>
      <c r="QA249">
        <v>36180.728999999999</v>
      </c>
      <c r="QB249">
        <v>14700</v>
      </c>
      <c r="QC249">
        <v>96434.758500000011</v>
      </c>
      <c r="QD249">
        <v>74556.845737665106</v>
      </c>
      <c r="QE249">
        <v>15612.8</v>
      </c>
      <c r="QF249">
        <v>18747.213400000001</v>
      </c>
      <c r="QG249">
        <v>54000</v>
      </c>
      <c r="QH249">
        <v>54367.904933963997</v>
      </c>
      <c r="QI249">
        <v>26880</v>
      </c>
      <c r="QJ249">
        <v>22125.083406753802</v>
      </c>
      <c r="QK249">
        <v>73325.925000000003</v>
      </c>
      <c r="QL249">
        <v>67452.877500000002</v>
      </c>
      <c r="QM249">
        <v>137598.84135975438</v>
      </c>
      <c r="QN249">
        <v>15116.56</v>
      </c>
      <c r="QO249">
        <v>31226.914584573751</v>
      </c>
      <c r="QP249">
        <v>43739.614800000003</v>
      </c>
      <c r="QQ249">
        <v>26888.888869649996</v>
      </c>
      <c r="QR249">
        <v>12235.22025</v>
      </c>
      <c r="QS249">
        <v>57759.084999999999</v>
      </c>
      <c r="QT249">
        <v>19900</v>
      </c>
      <c r="QU249">
        <v>9478.2584999999999</v>
      </c>
      <c r="QV249">
        <v>48984.896189331761</v>
      </c>
      <c r="QW249">
        <v>12073.901400000001</v>
      </c>
      <c r="QX249">
        <v>36209.091722195597</v>
      </c>
      <c r="QY249">
        <v>16000</v>
      </c>
      <c r="QZ249">
        <v>18589.094399999998</v>
      </c>
      <c r="RB249">
        <v>40651.816800000001</v>
      </c>
      <c r="RD249">
        <v>23649.167222619621</v>
      </c>
      <c r="RE249">
        <v>24800</v>
      </c>
      <c r="RF249">
        <v>88369.995429359988</v>
      </c>
      <c r="RG249">
        <v>106700</v>
      </c>
      <c r="RH249">
        <v>48145.861257587101</v>
      </c>
      <c r="RI249">
        <v>25151.5076060596</v>
      </c>
      <c r="RJ249">
        <v>9620.8797999999988</v>
      </c>
      <c r="RK249">
        <v>33700</v>
      </c>
      <c r="RL249">
        <v>57541.0095</v>
      </c>
      <c r="RM249">
        <v>12400</v>
      </c>
      <c r="RN249">
        <v>10602.473599999999</v>
      </c>
      <c r="RO249">
        <v>35014.153254499201</v>
      </c>
      <c r="RP249">
        <v>20968.60390454355</v>
      </c>
      <c r="RQ249">
        <v>93331.404167423403</v>
      </c>
      <c r="RR249">
        <v>38168.9211</v>
      </c>
      <c r="RS249">
        <v>15850</v>
      </c>
      <c r="RT249">
        <v>20300</v>
      </c>
      <c r="RV249">
        <v>35337.072</v>
      </c>
      <c r="RW249">
        <v>49050.354360940793</v>
      </c>
      <c r="RX249">
        <v>17003.25</v>
      </c>
      <c r="RY249">
        <v>23105.680499999999</v>
      </c>
      <c r="RZ249">
        <v>25514.006700000002</v>
      </c>
      <c r="SA249">
        <v>17950</v>
      </c>
      <c r="SB249">
        <v>13400</v>
      </c>
      <c r="SC249">
        <v>21258.577600000001</v>
      </c>
      <c r="SD249">
        <v>54771.777999999998</v>
      </c>
      <c r="SE249">
        <v>16900</v>
      </c>
      <c r="SF249">
        <v>57909.096700000002</v>
      </c>
      <c r="SG249">
        <v>24134.603800000001</v>
      </c>
      <c r="SH249">
        <v>47453.5671</v>
      </c>
      <c r="SI249">
        <v>25143.782999999999</v>
      </c>
      <c r="SJ249">
        <v>25448.718400000002</v>
      </c>
      <c r="SK249">
        <v>82320</v>
      </c>
      <c r="SL249">
        <v>13041.92655</v>
      </c>
      <c r="SM249">
        <v>79500</v>
      </c>
      <c r="SN249">
        <v>22843.643899999999</v>
      </c>
      <c r="SP249">
        <v>35230.16060750655</v>
      </c>
      <c r="SQ249">
        <v>84100</v>
      </c>
      <c r="SR249">
        <v>16800</v>
      </c>
      <c r="ST249">
        <v>38351.383099999999</v>
      </c>
      <c r="SU249">
        <v>14850</v>
      </c>
      <c r="SV249">
        <v>12850.572</v>
      </c>
      <c r="SW249">
        <v>54070.991252549997</v>
      </c>
      <c r="SX249">
        <v>42837.049299999999</v>
      </c>
      <c r="SY249">
        <v>11900</v>
      </c>
      <c r="SZ249">
        <v>33826.997042841263</v>
      </c>
      <c r="TA249">
        <v>16060.767</v>
      </c>
      <c r="TB249">
        <v>106604.5427971524</v>
      </c>
      <c r="TD249">
        <v>23759.425500000001</v>
      </c>
      <c r="TF249">
        <v>39075</v>
      </c>
      <c r="TG249">
        <v>21401.859100000001</v>
      </c>
      <c r="TH249">
        <v>7850</v>
      </c>
      <c r="TI249">
        <v>34212.488100000002</v>
      </c>
      <c r="TK249">
        <v>12112.8375</v>
      </c>
      <c r="TL249">
        <v>87467.534799999994</v>
      </c>
      <c r="TM249">
        <v>22000</v>
      </c>
      <c r="TN249">
        <v>33672.862800000003</v>
      </c>
      <c r="TO249">
        <v>52220.84</v>
      </c>
      <c r="TP249">
        <v>11000</v>
      </c>
      <c r="TQ249">
        <v>38947.652900000001</v>
      </c>
      <c r="TR249">
        <v>13791.1630875312</v>
      </c>
      <c r="TS249">
        <v>11386.603800000001</v>
      </c>
      <c r="TT249">
        <v>32500</v>
      </c>
      <c r="TU249">
        <v>8200</v>
      </c>
      <c r="TV249">
        <v>38450.009754091501</v>
      </c>
      <c r="TW249">
        <v>66600.033299999996</v>
      </c>
      <c r="TX249">
        <v>7100</v>
      </c>
      <c r="TY249">
        <v>23245.272000000001</v>
      </c>
      <c r="TZ249">
        <v>14882.7588</v>
      </c>
      <c r="UB249">
        <v>23450.424999999999</v>
      </c>
      <c r="UC249">
        <v>9912.4955592883998</v>
      </c>
      <c r="UD249">
        <v>23500</v>
      </c>
      <c r="UE249">
        <v>5250</v>
      </c>
      <c r="UG249">
        <v>21941.122702644003</v>
      </c>
      <c r="UH249">
        <v>53898.328800000003</v>
      </c>
      <c r="UI249">
        <v>7700</v>
      </c>
      <c r="UK249">
        <v>7500</v>
      </c>
      <c r="UL249">
        <v>31950</v>
      </c>
      <c r="UM249">
        <v>6990</v>
      </c>
      <c r="UN249">
        <v>20451.767199999998</v>
      </c>
      <c r="UO249">
        <v>48329.858404281353</v>
      </c>
      <c r="UP249">
        <v>9272.0553999999993</v>
      </c>
      <c r="UQ249">
        <v>8414.2829999999994</v>
      </c>
      <c r="UR249">
        <v>48027.755499999999</v>
      </c>
      <c r="UT249">
        <v>29492.751071550003</v>
      </c>
      <c r="UU249">
        <v>31600</v>
      </c>
      <c r="UW249">
        <v>43688.4653073792</v>
      </c>
      <c r="UX249">
        <v>27081.506400000002</v>
      </c>
      <c r="UY249">
        <v>13113.204400000001</v>
      </c>
      <c r="UZ249">
        <v>13400</v>
      </c>
      <c r="VA249">
        <v>19200</v>
      </c>
      <c r="VC249">
        <v>11395.8781327125</v>
      </c>
      <c r="VD249">
        <v>9100</v>
      </c>
      <c r="VE249">
        <v>24888.908800000001</v>
      </c>
      <c r="VF249">
        <v>21574.075800000002</v>
      </c>
      <c r="VG249">
        <v>13983.0838</v>
      </c>
      <c r="VH249">
        <v>51990.456000000006</v>
      </c>
      <c r="VI249">
        <v>51335.564679010502</v>
      </c>
      <c r="VJ249">
        <v>8500</v>
      </c>
      <c r="VK249">
        <v>18363.638200000001</v>
      </c>
      <c r="VL249">
        <v>17314.816200000001</v>
      </c>
      <c r="VM249">
        <v>8100</v>
      </c>
      <c r="VN249">
        <v>9900.0036</v>
      </c>
      <c r="VO249">
        <v>9100</v>
      </c>
      <c r="VP249">
        <v>14344.665000000001</v>
      </c>
      <c r="VQ249">
        <v>8710</v>
      </c>
      <c r="VR249">
        <v>9400</v>
      </c>
      <c r="VS249">
        <v>18928.5684</v>
      </c>
      <c r="VT249">
        <v>11150</v>
      </c>
      <c r="VU249">
        <v>6800</v>
      </c>
      <c r="VV249">
        <v>37906.795063406396</v>
      </c>
      <c r="VW249">
        <v>63809.025640964093</v>
      </c>
      <c r="VX249">
        <v>34850</v>
      </c>
      <c r="VY249">
        <v>11389.836000000001</v>
      </c>
      <c r="WB249">
        <v>14929.095300000001</v>
      </c>
      <c r="WC249">
        <v>23236.527999999998</v>
      </c>
      <c r="WD249">
        <v>20761.9058</v>
      </c>
      <c r="WE249">
        <v>40533.3344</v>
      </c>
      <c r="WF249">
        <v>7800</v>
      </c>
      <c r="WI249">
        <v>19636.365600000001</v>
      </c>
      <c r="WJ249">
        <v>17012.1924</v>
      </c>
      <c r="WK249">
        <v>97369.26078423961</v>
      </c>
      <c r="WN249">
        <v>29416.654900000001</v>
      </c>
      <c r="WO249">
        <v>31391.2965</v>
      </c>
      <c r="WP249">
        <v>15645</v>
      </c>
      <c r="WR249">
        <v>13300</v>
      </c>
      <c r="WS249">
        <v>15808.057199999999</v>
      </c>
      <c r="WV249">
        <v>27641.328000000001</v>
      </c>
      <c r="WX249">
        <v>14300</v>
      </c>
      <c r="WY249">
        <v>24180</v>
      </c>
      <c r="WZ249">
        <v>30550</v>
      </c>
      <c r="XA249">
        <v>18133.324799999999</v>
      </c>
      <c r="XB249">
        <v>84644.08925237933</v>
      </c>
      <c r="XC249">
        <v>14369.487800000001</v>
      </c>
      <c r="XD249">
        <v>17956.517250000001</v>
      </c>
      <c r="XE249">
        <v>65073.686824500001</v>
      </c>
      <c r="XF249">
        <v>34061.949660850798</v>
      </c>
      <c r="XG249">
        <v>21000</v>
      </c>
      <c r="XI249">
        <v>11600</v>
      </c>
      <c r="XJ249">
        <v>55967.609864880003</v>
      </c>
      <c r="XK249">
        <v>21315.807378951122</v>
      </c>
      <c r="XL249">
        <v>60398.3128</v>
      </c>
      <c r="XM249">
        <v>83000</v>
      </c>
      <c r="XN249">
        <v>10200</v>
      </c>
      <c r="XO249">
        <v>32550</v>
      </c>
      <c r="XP249">
        <v>13824.262199999999</v>
      </c>
      <c r="XQ249">
        <v>67341.868216489558</v>
      </c>
      <c r="XR249">
        <v>14754.9948</v>
      </c>
      <c r="XS249">
        <v>17181.819899999999</v>
      </c>
      <c r="XT249">
        <v>28244.099296382003</v>
      </c>
      <c r="XU249">
        <v>19317.485099999998</v>
      </c>
      <c r="XV249">
        <v>56216.987399999998</v>
      </c>
      <c r="XW249">
        <v>22900</v>
      </c>
      <c r="XY249">
        <v>10861.106</v>
      </c>
      <c r="XZ249">
        <v>22952.685600000001</v>
      </c>
      <c r="YA249">
        <v>74560.271200000003</v>
      </c>
      <c r="YB249">
        <v>24720.667086606965</v>
      </c>
      <c r="YC249">
        <v>12300</v>
      </c>
      <c r="YD249">
        <v>68032.770539927995</v>
      </c>
      <c r="YE249">
        <v>22190.952000000001</v>
      </c>
      <c r="YF249">
        <v>45000</v>
      </c>
      <c r="YG249">
        <v>21586.752086365919</v>
      </c>
      <c r="YH249">
        <v>14672.575200000001</v>
      </c>
      <c r="YI249">
        <v>14100</v>
      </c>
      <c r="YJ249">
        <v>19500</v>
      </c>
      <c r="YK249">
        <v>13219.055850000001</v>
      </c>
      <c r="YL249">
        <v>18096</v>
      </c>
      <c r="YM249">
        <v>9130</v>
      </c>
      <c r="YN249">
        <v>10450</v>
      </c>
      <c r="YP249">
        <v>16500.001649999998</v>
      </c>
      <c r="YR249">
        <v>41999.983200000002</v>
      </c>
      <c r="YS249">
        <v>18797.298000000003</v>
      </c>
      <c r="YT249">
        <v>19000</v>
      </c>
      <c r="YU249">
        <v>15567.799499999999</v>
      </c>
      <c r="YV249">
        <v>13000.0013</v>
      </c>
      <c r="YW249">
        <v>29590.879499999999</v>
      </c>
      <c r="YX249">
        <v>30041.65465</v>
      </c>
      <c r="YY249">
        <v>91964.271000000008</v>
      </c>
      <c r="YZ249">
        <v>19479.7988</v>
      </c>
      <c r="ZA249">
        <v>47300</v>
      </c>
      <c r="ZB249">
        <v>11031.426899999999</v>
      </c>
      <c r="ZC249">
        <v>13212.069300000001</v>
      </c>
      <c r="ZD249">
        <v>124913.945034402</v>
      </c>
      <c r="ZE249">
        <v>17900</v>
      </c>
      <c r="ZF249">
        <v>45554.240597952696</v>
      </c>
      <c r="ZG249">
        <v>21826.0815</v>
      </c>
      <c r="ZH249">
        <v>33765.511994818997</v>
      </c>
      <c r="ZJ249">
        <v>16714.888200000001</v>
      </c>
      <c r="ZK249">
        <v>8100</v>
      </c>
      <c r="ZM249">
        <v>32416.443599999999</v>
      </c>
      <c r="ZN249">
        <v>55619.439535489502</v>
      </c>
      <c r="ZO249">
        <v>8285.712947251599</v>
      </c>
      <c r="ZP249">
        <v>13400</v>
      </c>
      <c r="ZQ249">
        <v>46490.884667929997</v>
      </c>
      <c r="ZR249">
        <v>16636.365300000001</v>
      </c>
      <c r="ZS249">
        <v>19881.506600000001</v>
      </c>
      <c r="ZU249">
        <v>16500</v>
      </c>
      <c r="ZV249">
        <v>14400</v>
      </c>
      <c r="ZW249">
        <v>46580.232824239385</v>
      </c>
      <c r="ZX249">
        <v>28866.381600000001</v>
      </c>
      <c r="ZZ249">
        <v>13300</v>
      </c>
      <c r="AAA249">
        <v>41500</v>
      </c>
      <c r="AAB249">
        <v>10200</v>
      </c>
      <c r="AAC249">
        <v>8900</v>
      </c>
      <c r="AAD249">
        <v>37527.2768</v>
      </c>
      <c r="AAE249">
        <v>18887.572749999999</v>
      </c>
      <c r="AAF249">
        <v>14907.408600000001</v>
      </c>
      <c r="AAG249">
        <v>11100</v>
      </c>
      <c r="AAH249">
        <v>19563.368606677202</v>
      </c>
      <c r="AAI249">
        <v>20501.689600000002</v>
      </c>
      <c r="AAJ249">
        <v>86000</v>
      </c>
      <c r="AAK249">
        <v>19228.868999999999</v>
      </c>
      <c r="AAL249">
        <v>82308.435400043993</v>
      </c>
      <c r="AAM249">
        <v>57838.602920468002</v>
      </c>
      <c r="AAN249">
        <v>49500</v>
      </c>
      <c r="AAO249">
        <v>20716.66245</v>
      </c>
      <c r="AAP249">
        <v>35500</v>
      </c>
      <c r="AAR249">
        <v>52728.176399999997</v>
      </c>
      <c r="AAT249">
        <v>56666.644</v>
      </c>
      <c r="AAU249">
        <v>22609.560249983999</v>
      </c>
      <c r="AAV249">
        <v>29600</v>
      </c>
      <c r="AAW249">
        <v>46454.5501</v>
      </c>
      <c r="AAY249">
        <v>43870.237053683995</v>
      </c>
      <c r="AAZ249">
        <v>34622.841500000002</v>
      </c>
      <c r="ABA249">
        <v>29550</v>
      </c>
      <c r="ABB249">
        <v>11100</v>
      </c>
      <c r="ABC249">
        <v>24500</v>
      </c>
      <c r="ABD249">
        <v>26250</v>
      </c>
      <c r="ABE249">
        <v>21137.434099999999</v>
      </c>
      <c r="ABF249">
        <v>18173.706600000001</v>
      </c>
      <c r="ABG249">
        <v>34598.970500000003</v>
      </c>
      <c r="ABI249">
        <v>34294.364999999998</v>
      </c>
      <c r="ABJ249">
        <v>55182.114000000001</v>
      </c>
      <c r="ABL249">
        <v>16200</v>
      </c>
      <c r="ABM249">
        <v>11500</v>
      </c>
      <c r="ABN249">
        <v>11000</v>
      </c>
      <c r="ABO249">
        <v>32273.539199999999</v>
      </c>
      <c r="ABP249">
        <v>15607.107495804003</v>
      </c>
      <c r="ABQ249">
        <v>24568.966499999999</v>
      </c>
    </row>
    <row r="250" spans="2:745" x14ac:dyDescent="0.25">
      <c r="B250" s="3">
        <v>44657</v>
      </c>
      <c r="C250" s="4">
        <v>21323.833252976248</v>
      </c>
      <c r="D250">
        <v>13850</v>
      </c>
      <c r="E250">
        <v>14200</v>
      </c>
      <c r="F250">
        <v>14285.715</v>
      </c>
      <c r="I250">
        <v>10000</v>
      </c>
      <c r="J250">
        <v>22023.518400000001</v>
      </c>
      <c r="K250">
        <v>22392.036799999998</v>
      </c>
      <c r="L250">
        <v>19100</v>
      </c>
      <c r="M250">
        <v>25591.918913790079</v>
      </c>
      <c r="N250">
        <v>25150</v>
      </c>
      <c r="P250">
        <v>20580.224891948401</v>
      </c>
      <c r="R250">
        <v>17500</v>
      </c>
      <c r="S250">
        <v>15750</v>
      </c>
      <c r="T250">
        <v>18887.291219999996</v>
      </c>
      <c r="U250">
        <v>52492.085669823995</v>
      </c>
      <c r="V250">
        <v>11700</v>
      </c>
      <c r="W250">
        <v>52700</v>
      </c>
      <c r="Y250">
        <v>93712.120931452795</v>
      </c>
      <c r="Z250">
        <v>26700</v>
      </c>
      <c r="AA250">
        <v>7200</v>
      </c>
      <c r="AB250">
        <v>16010.8287</v>
      </c>
      <c r="AC250">
        <v>12100</v>
      </c>
      <c r="AD250">
        <v>15802.808999999999</v>
      </c>
      <c r="AE250">
        <v>14600</v>
      </c>
      <c r="AF250">
        <v>13545.455899999999</v>
      </c>
      <c r="AH250">
        <v>27400</v>
      </c>
      <c r="AI250">
        <v>22600</v>
      </c>
      <c r="AJ250">
        <v>57300</v>
      </c>
      <c r="AK250">
        <v>18350</v>
      </c>
      <c r="AL250">
        <v>12900</v>
      </c>
      <c r="AM250">
        <v>46100</v>
      </c>
      <c r="AN250">
        <v>20200</v>
      </c>
      <c r="AO250">
        <v>15800</v>
      </c>
      <c r="AP250">
        <v>18800</v>
      </c>
      <c r="AQ250">
        <v>7300</v>
      </c>
      <c r="AR250">
        <v>21600</v>
      </c>
      <c r="AS250">
        <v>10600</v>
      </c>
      <c r="AT250">
        <v>18421.740699999998</v>
      </c>
      <c r="AU250">
        <v>68231.868000000002</v>
      </c>
      <c r="AW250">
        <v>8083.3301000000001</v>
      </c>
      <c r="AX250">
        <v>10700</v>
      </c>
      <c r="AY250">
        <v>14550</v>
      </c>
      <c r="AZ250">
        <v>12000</v>
      </c>
      <c r="BA250">
        <v>192719.28</v>
      </c>
      <c r="BB250">
        <v>38356.741949759999</v>
      </c>
      <c r="BD250">
        <v>27256.644799999998</v>
      </c>
      <c r="BE250">
        <v>21000</v>
      </c>
      <c r="BF250">
        <v>18198.793869200003</v>
      </c>
      <c r="BG250">
        <v>24740.168354592504</v>
      </c>
      <c r="BH250">
        <v>39000</v>
      </c>
      <c r="BI250">
        <v>12500</v>
      </c>
      <c r="BJ250">
        <v>7590</v>
      </c>
      <c r="BK250">
        <v>28800.844999999998</v>
      </c>
      <c r="BL250">
        <v>14900</v>
      </c>
      <c r="BM250">
        <v>20416.662</v>
      </c>
      <c r="BN250">
        <v>23363.6387</v>
      </c>
      <c r="BO250">
        <v>32457.454000000002</v>
      </c>
      <c r="BP250">
        <v>12400</v>
      </c>
      <c r="BQ250">
        <v>24823.508402817002</v>
      </c>
      <c r="BR250">
        <v>48469.4</v>
      </c>
      <c r="BS250">
        <v>7890</v>
      </c>
      <c r="BV250">
        <v>12000</v>
      </c>
      <c r="BW250">
        <v>7000</v>
      </c>
      <c r="BX250">
        <v>19259.2608</v>
      </c>
      <c r="BY250">
        <v>21772.729449999999</v>
      </c>
      <c r="BZ250">
        <v>14600.387700000001</v>
      </c>
      <c r="CA250">
        <v>23600</v>
      </c>
      <c r="CC250">
        <v>29000</v>
      </c>
      <c r="CD250">
        <v>23344.262662291199</v>
      </c>
      <c r="CE250">
        <v>11000</v>
      </c>
      <c r="CF250">
        <v>20444.84835</v>
      </c>
      <c r="CG250">
        <v>7100</v>
      </c>
      <c r="CH250">
        <v>17428.0697020224</v>
      </c>
      <c r="CJ250">
        <v>19727.274699999998</v>
      </c>
      <c r="CK250">
        <v>16435.1799259254</v>
      </c>
      <c r="CL250">
        <v>10100</v>
      </c>
      <c r="CM250">
        <v>13856.7286</v>
      </c>
      <c r="CN250">
        <v>20500</v>
      </c>
      <c r="CP250">
        <v>12565.3815</v>
      </c>
      <c r="CQ250">
        <v>21094.2254879928</v>
      </c>
      <c r="CS250">
        <v>19596.0069</v>
      </c>
      <c r="CT250">
        <v>16372.343700000001</v>
      </c>
      <c r="CV250">
        <v>38208.905549765004</v>
      </c>
      <c r="CX250">
        <v>241000</v>
      </c>
      <c r="CY250">
        <v>10120</v>
      </c>
      <c r="CZ250">
        <v>44166.648999999998</v>
      </c>
      <c r="DA250">
        <v>17300.005099999998</v>
      </c>
      <c r="DB250">
        <v>26517.852900000002</v>
      </c>
      <c r="DC250">
        <v>63800</v>
      </c>
      <c r="DD250">
        <v>14241.069149999999</v>
      </c>
      <c r="DE250">
        <v>8887.277</v>
      </c>
      <c r="DF250">
        <v>24176.475200000001</v>
      </c>
      <c r="DG250">
        <v>49884</v>
      </c>
      <c r="DH250">
        <v>16200</v>
      </c>
      <c r="DI250">
        <v>26581.183199999999</v>
      </c>
      <c r="DJ250">
        <v>10750</v>
      </c>
      <c r="DK250">
        <v>84519.132838743608</v>
      </c>
      <c r="DL250">
        <v>15850</v>
      </c>
      <c r="DN250">
        <v>37326.950400000002</v>
      </c>
      <c r="DO250">
        <v>71197.115496125931</v>
      </c>
      <c r="DQ250">
        <v>8600</v>
      </c>
      <c r="DR250">
        <v>13800</v>
      </c>
      <c r="DS250">
        <v>29088.661281628298</v>
      </c>
      <c r="DT250">
        <v>34047.620750000002</v>
      </c>
      <c r="DU250">
        <v>276521.67</v>
      </c>
      <c r="DV250">
        <v>18094.8353880168</v>
      </c>
      <c r="DW250">
        <v>16500.004949999999</v>
      </c>
      <c r="DX250">
        <v>13100</v>
      </c>
      <c r="DY250">
        <v>27791.655549999999</v>
      </c>
      <c r="DZ250">
        <v>39727.199100867299</v>
      </c>
      <c r="EA250">
        <v>15683.877</v>
      </c>
      <c r="EB250">
        <v>10550</v>
      </c>
      <c r="EC250">
        <v>15600</v>
      </c>
      <c r="ED250">
        <v>23538.463500000002</v>
      </c>
      <c r="EE250">
        <v>19200</v>
      </c>
      <c r="EF250">
        <v>62972.32545599599</v>
      </c>
      <c r="EG250">
        <v>110681.3787</v>
      </c>
      <c r="EI250">
        <v>27572.537700000001</v>
      </c>
      <c r="EJ250">
        <v>12300</v>
      </c>
      <c r="EK250">
        <v>28041.695799999998</v>
      </c>
      <c r="EL250">
        <v>9900</v>
      </c>
      <c r="EM250">
        <v>19000</v>
      </c>
      <c r="EN250">
        <v>9300</v>
      </c>
      <c r="EO250">
        <v>10600</v>
      </c>
      <c r="EP250">
        <v>145878.14129999999</v>
      </c>
      <c r="ER250">
        <v>23750</v>
      </c>
      <c r="ES250">
        <v>56400</v>
      </c>
      <c r="ET250">
        <v>10100</v>
      </c>
      <c r="EU250">
        <v>7432.2094000000006</v>
      </c>
      <c r="EV250">
        <v>6600</v>
      </c>
      <c r="EW250">
        <v>53949.279930806399</v>
      </c>
      <c r="EX250">
        <v>11822.8943455232</v>
      </c>
      <c r="EY250">
        <v>49302.0576</v>
      </c>
      <c r="EZ250">
        <v>10525.867</v>
      </c>
      <c r="FA250">
        <v>30731.732296439997</v>
      </c>
      <c r="FB250">
        <v>9343.125</v>
      </c>
      <c r="FC250">
        <v>6900</v>
      </c>
      <c r="FD250">
        <v>12384.671056648798</v>
      </c>
      <c r="FE250">
        <v>5300</v>
      </c>
      <c r="FF250">
        <v>29400</v>
      </c>
      <c r="FG250">
        <v>22900</v>
      </c>
      <c r="FH250">
        <v>43500</v>
      </c>
      <c r="FI250">
        <v>14294.115</v>
      </c>
      <c r="FJ250">
        <v>25700</v>
      </c>
      <c r="FK250">
        <v>31620.2048</v>
      </c>
      <c r="FL250">
        <v>21400</v>
      </c>
      <c r="FM250">
        <v>78886.758399999992</v>
      </c>
      <c r="FN250">
        <v>95506.492093658395</v>
      </c>
      <c r="FO250">
        <v>11900</v>
      </c>
      <c r="FP250">
        <v>20100</v>
      </c>
      <c r="FQ250">
        <v>12200</v>
      </c>
      <c r="FR250">
        <v>61900</v>
      </c>
      <c r="FS250">
        <v>24950</v>
      </c>
      <c r="FU250">
        <v>8700</v>
      </c>
      <c r="FV250">
        <v>5420</v>
      </c>
      <c r="FW250">
        <v>19212.807250000002</v>
      </c>
      <c r="FX250">
        <v>51259.42319546506</v>
      </c>
      <c r="FY250">
        <v>78566.622237600008</v>
      </c>
      <c r="FZ250">
        <v>7700</v>
      </c>
      <c r="GA250">
        <v>46500</v>
      </c>
      <c r="GB250">
        <v>10700</v>
      </c>
      <c r="GC250">
        <v>42473.464</v>
      </c>
      <c r="GD250">
        <v>69147.980802038393</v>
      </c>
      <c r="GE250">
        <v>58007.992071285</v>
      </c>
      <c r="GF250">
        <v>18394.3914</v>
      </c>
      <c r="GG250">
        <v>37466.875</v>
      </c>
      <c r="GH250">
        <v>7000</v>
      </c>
      <c r="GI250">
        <v>28280.394</v>
      </c>
      <c r="GJ250">
        <v>7200</v>
      </c>
      <c r="GK250">
        <v>15426.6684</v>
      </c>
      <c r="GL250">
        <v>18828.550650000001</v>
      </c>
      <c r="GM250">
        <v>18754.722000000002</v>
      </c>
      <c r="GN250">
        <v>99644.148000000001</v>
      </c>
      <c r="GO250">
        <v>13284.504000000001</v>
      </c>
      <c r="GP250">
        <v>15600</v>
      </c>
      <c r="GQ250">
        <v>10100</v>
      </c>
      <c r="GR250">
        <v>25142.858400000001</v>
      </c>
      <c r="GS250">
        <v>27772.342800000002</v>
      </c>
      <c r="GT250">
        <v>81238.066379290001</v>
      </c>
      <c r="GU250">
        <v>33233.516799999998</v>
      </c>
      <c r="GW250">
        <v>17943.916800000003</v>
      </c>
      <c r="GX250">
        <v>15054.514299999999</v>
      </c>
      <c r="GY250">
        <v>14260.70745</v>
      </c>
      <c r="GZ250">
        <v>36267.661794490799</v>
      </c>
      <c r="HA250">
        <v>22288.8904</v>
      </c>
      <c r="HB250">
        <v>50422.234799013997</v>
      </c>
      <c r="HC250">
        <v>25949.9892</v>
      </c>
      <c r="HD250">
        <v>24600</v>
      </c>
      <c r="HE250">
        <v>16981.25</v>
      </c>
      <c r="HF250">
        <v>19035.088100000001</v>
      </c>
      <c r="HG250">
        <v>56576.031889638405</v>
      </c>
      <c r="HH250">
        <v>12937.5</v>
      </c>
      <c r="HI250">
        <v>36538.266600000003</v>
      </c>
      <c r="HJ250">
        <v>13271.0218</v>
      </c>
      <c r="HK250">
        <v>8200</v>
      </c>
      <c r="HL250">
        <v>73969.479399999997</v>
      </c>
      <c r="HM250">
        <v>23523.637500000001</v>
      </c>
      <c r="HN250">
        <v>27915.798600000002</v>
      </c>
      <c r="HO250">
        <v>15100</v>
      </c>
      <c r="HQ250">
        <v>16500</v>
      </c>
      <c r="HR250">
        <v>15092.593800000001</v>
      </c>
      <c r="HS250">
        <v>28691.834856594804</v>
      </c>
      <c r="HT250">
        <v>27700</v>
      </c>
      <c r="HV250">
        <v>27913.9915</v>
      </c>
      <c r="HW250">
        <v>38806.386599999998</v>
      </c>
      <c r="HX250">
        <v>18221.304</v>
      </c>
      <c r="HZ250">
        <v>17000</v>
      </c>
      <c r="IA250">
        <v>43039.454537494101</v>
      </c>
      <c r="IB250">
        <v>32931.158574761146</v>
      </c>
      <c r="IC250">
        <v>33830.733182954405</v>
      </c>
      <c r="ID250">
        <v>46499.981399999997</v>
      </c>
      <c r="IE250">
        <v>14400</v>
      </c>
      <c r="IF250">
        <v>32521.731</v>
      </c>
      <c r="IG250">
        <v>10600</v>
      </c>
      <c r="IH250">
        <v>8100</v>
      </c>
      <c r="II250">
        <v>49968.775999999998</v>
      </c>
      <c r="IJ250">
        <v>13100</v>
      </c>
      <c r="IK250">
        <v>17094.177124056001</v>
      </c>
      <c r="IL250">
        <v>24620.454600000001</v>
      </c>
      <c r="IM250">
        <v>7000</v>
      </c>
      <c r="IN250">
        <v>20200</v>
      </c>
      <c r="IO250">
        <v>59400</v>
      </c>
      <c r="IP250">
        <v>40478.250749999999</v>
      </c>
      <c r="IQ250">
        <v>166210.55007301501</v>
      </c>
      <c r="IR250">
        <v>14307.689999999999</v>
      </c>
      <c r="IS250">
        <v>16194.0275</v>
      </c>
      <c r="IT250">
        <v>86300</v>
      </c>
      <c r="IU250">
        <v>32832.405987214959</v>
      </c>
      <c r="IV250">
        <v>20308.454599999997</v>
      </c>
      <c r="IW250">
        <v>76040.52</v>
      </c>
      <c r="IX250">
        <v>48767.600839362356</v>
      </c>
      <c r="IY250">
        <v>20786.432100000002</v>
      </c>
      <c r="IZ250">
        <v>6900</v>
      </c>
      <c r="JA250">
        <v>43106.865239747996</v>
      </c>
      <c r="JB250">
        <v>28101.27</v>
      </c>
      <c r="JC250">
        <v>141000</v>
      </c>
      <c r="JD250">
        <v>77680.622399999993</v>
      </c>
      <c r="JE250">
        <v>25660.371200000001</v>
      </c>
      <c r="JF250">
        <v>53718.167999999998</v>
      </c>
      <c r="JG250">
        <v>16400</v>
      </c>
      <c r="JH250">
        <v>23565.211500000001</v>
      </c>
      <c r="JI250">
        <v>15887.749100000001</v>
      </c>
      <c r="JJ250">
        <v>24600</v>
      </c>
      <c r="JK250">
        <v>24428.572650000002</v>
      </c>
      <c r="JL250">
        <v>7860</v>
      </c>
      <c r="JM250">
        <v>51662.34</v>
      </c>
      <c r="JN250">
        <v>12450</v>
      </c>
      <c r="JO250">
        <v>10636.3647</v>
      </c>
      <c r="JP250">
        <v>13400</v>
      </c>
      <c r="JQ250">
        <v>27710.0406</v>
      </c>
      <c r="JR250">
        <v>14050</v>
      </c>
      <c r="JS250">
        <v>16750</v>
      </c>
      <c r="JT250">
        <v>24545.456999999999</v>
      </c>
      <c r="JU250">
        <v>43406.692252772998</v>
      </c>
      <c r="JV250">
        <v>30313.533599999999</v>
      </c>
      <c r="JW250">
        <v>87969.307491386731</v>
      </c>
      <c r="JX250">
        <v>52376.732100000001</v>
      </c>
      <c r="JY250">
        <v>16060.9995</v>
      </c>
      <c r="JZ250">
        <v>47818.186600000001</v>
      </c>
      <c r="KA250">
        <v>14100</v>
      </c>
      <c r="KB250">
        <v>9100</v>
      </c>
      <c r="KC250">
        <v>8200</v>
      </c>
      <c r="KD250">
        <v>26633.346649999999</v>
      </c>
      <c r="KE250">
        <v>36336.477632017501</v>
      </c>
      <c r="KF250">
        <v>8400</v>
      </c>
      <c r="KG250">
        <v>24240.605</v>
      </c>
      <c r="KH250">
        <v>14114.287199999999</v>
      </c>
      <c r="KI250">
        <v>18130.430250000001</v>
      </c>
      <c r="KJ250">
        <v>89070.997191540009</v>
      </c>
      <c r="KK250">
        <v>62662.315806070954</v>
      </c>
      <c r="KL250">
        <v>25384.623</v>
      </c>
      <c r="KM250">
        <v>36500</v>
      </c>
      <c r="KN250">
        <v>20370.371999999999</v>
      </c>
      <c r="KO250">
        <v>16400</v>
      </c>
      <c r="KP250">
        <v>31962.400061340002</v>
      </c>
      <c r="KQ250">
        <v>73914.057499999995</v>
      </c>
      <c r="KR250">
        <v>49900</v>
      </c>
      <c r="KS250">
        <v>36036.815999999999</v>
      </c>
      <c r="KT250">
        <v>20000</v>
      </c>
      <c r="KU250">
        <v>37400</v>
      </c>
      <c r="KV250">
        <v>15157.1096</v>
      </c>
      <c r="KW250">
        <v>24642.853200000001</v>
      </c>
      <c r="KX250">
        <v>19680.195255647999</v>
      </c>
      <c r="LB250">
        <v>13973.328</v>
      </c>
      <c r="LC250">
        <v>20270.191930150402</v>
      </c>
      <c r="LD250">
        <v>30563.108497151999</v>
      </c>
      <c r="LE250">
        <v>11217.388500000001</v>
      </c>
      <c r="LF250">
        <v>107900</v>
      </c>
      <c r="LG250">
        <v>72445.369013098403</v>
      </c>
      <c r="LH250">
        <v>15035.974503597301</v>
      </c>
      <c r="LI250">
        <v>28932.814770965917</v>
      </c>
      <c r="LJ250">
        <v>90900</v>
      </c>
      <c r="LK250">
        <v>10967.7472</v>
      </c>
      <c r="LL250">
        <v>13158.4352</v>
      </c>
      <c r="LM250">
        <v>32217.348915086252</v>
      </c>
      <c r="LN250">
        <v>12009.34015</v>
      </c>
      <c r="LO250">
        <v>36500</v>
      </c>
      <c r="LP250">
        <v>26100</v>
      </c>
      <c r="LQ250">
        <v>12900</v>
      </c>
      <c r="LR250">
        <v>53500</v>
      </c>
      <c r="LS250">
        <v>10113.379696145152</v>
      </c>
      <c r="LT250">
        <v>18216.409771015631</v>
      </c>
      <c r="LU250">
        <v>19846.159800000001</v>
      </c>
      <c r="LV250">
        <v>50833.313000000002</v>
      </c>
      <c r="LW250">
        <v>20410.11</v>
      </c>
      <c r="LX250">
        <v>35682.580160000005</v>
      </c>
      <c r="LY250">
        <v>30400</v>
      </c>
      <c r="LZ250">
        <v>13796.297400000001</v>
      </c>
      <c r="MA250">
        <v>27700</v>
      </c>
      <c r="MB250">
        <v>168300</v>
      </c>
      <c r="MC250">
        <v>23081.4912</v>
      </c>
      <c r="MD250">
        <v>28000.002799999998</v>
      </c>
      <c r="ME250">
        <v>21877.778999999999</v>
      </c>
      <c r="MG250">
        <v>43545.458899999998</v>
      </c>
      <c r="MH250">
        <v>48000.022799999999</v>
      </c>
      <c r="MI250">
        <v>38361.265500000001</v>
      </c>
      <c r="MK250">
        <v>13303.569300000001</v>
      </c>
      <c r="ML250">
        <v>38439.551379792276</v>
      </c>
      <c r="MM250">
        <v>29752.41776</v>
      </c>
      <c r="MN250">
        <v>35587.268400000001</v>
      </c>
      <c r="MP250">
        <v>42249.974741851496</v>
      </c>
      <c r="MQ250">
        <v>35636.367200000001</v>
      </c>
      <c r="MR250">
        <v>13999.9944</v>
      </c>
      <c r="MS250">
        <v>9200</v>
      </c>
      <c r="MT250">
        <v>73157.659</v>
      </c>
      <c r="MU250">
        <v>37800</v>
      </c>
      <c r="MV250">
        <v>20300</v>
      </c>
      <c r="MW250">
        <v>54584.452292212496</v>
      </c>
      <c r="MX250">
        <v>10900</v>
      </c>
      <c r="MY250">
        <v>52580.135999999999</v>
      </c>
      <c r="MZ250">
        <v>30480.097341625442</v>
      </c>
      <c r="NA250">
        <v>22174.379613850349</v>
      </c>
      <c r="NB250">
        <v>10950</v>
      </c>
      <c r="NC250">
        <v>10800</v>
      </c>
      <c r="ND250">
        <v>11830.984200000001</v>
      </c>
      <c r="NE250">
        <v>29700</v>
      </c>
      <c r="NF250">
        <v>11249.9982</v>
      </c>
      <c r="NG250">
        <v>26850</v>
      </c>
      <c r="NH250">
        <v>20966.192800000001</v>
      </c>
      <c r="NI250">
        <v>23100</v>
      </c>
      <c r="NJ250">
        <v>74135.445300000007</v>
      </c>
      <c r="NK250">
        <v>9276.1909400000004</v>
      </c>
      <c r="NL250">
        <v>104266.7188</v>
      </c>
      <c r="NM250">
        <v>37083.803899999999</v>
      </c>
      <c r="NN250">
        <v>24000.001200000002</v>
      </c>
      <c r="NO250">
        <v>16750</v>
      </c>
      <c r="NP250">
        <v>57130.1213493752</v>
      </c>
      <c r="NQ250">
        <v>16500</v>
      </c>
      <c r="NR250">
        <v>23200</v>
      </c>
      <c r="NS250">
        <v>65400</v>
      </c>
      <c r="NT250">
        <v>30850.7382</v>
      </c>
      <c r="NU250">
        <v>11050</v>
      </c>
      <c r="NV250">
        <v>20934.492000000002</v>
      </c>
      <c r="NW250">
        <v>17000</v>
      </c>
      <c r="NX250">
        <v>56179.740163427996</v>
      </c>
      <c r="NY250">
        <v>35214.134223025801</v>
      </c>
      <c r="NZ250">
        <v>33600</v>
      </c>
      <c r="OA250">
        <v>17150</v>
      </c>
      <c r="OB250">
        <v>39628.467271203001</v>
      </c>
      <c r="OC250">
        <v>8691.0095999999994</v>
      </c>
      <c r="OD250">
        <v>28235.2896</v>
      </c>
      <c r="OE250">
        <v>42400</v>
      </c>
      <c r="OF250">
        <v>24500</v>
      </c>
      <c r="OG250">
        <v>33495.163564203598</v>
      </c>
      <c r="OH250">
        <v>12300</v>
      </c>
      <c r="OI250">
        <v>36619.049449999999</v>
      </c>
      <c r="OJ250">
        <v>51633.962958393</v>
      </c>
      <c r="OK250">
        <v>65161.722840000002</v>
      </c>
      <c r="OL250">
        <v>92349.438500000004</v>
      </c>
      <c r="OM250">
        <v>8713.6815000000006</v>
      </c>
      <c r="OO250">
        <v>9596.5820999999996</v>
      </c>
      <c r="OP250">
        <v>58618.788006870003</v>
      </c>
      <c r="OQ250">
        <v>67200</v>
      </c>
      <c r="OR250">
        <v>91500</v>
      </c>
      <c r="OS250">
        <v>15817.147800000001</v>
      </c>
      <c r="OT250">
        <v>27900</v>
      </c>
      <c r="OU250">
        <v>31050.432000000001</v>
      </c>
      <c r="OV250">
        <v>12023.2</v>
      </c>
      <c r="OW250">
        <v>20370.371999999999</v>
      </c>
      <c r="OX250">
        <v>15083.161234203999</v>
      </c>
      <c r="OY250">
        <v>31297.628999999997</v>
      </c>
      <c r="PA250">
        <v>21336.863399999998</v>
      </c>
      <c r="PB250">
        <v>24766.588658476801</v>
      </c>
      <c r="PC250">
        <v>32350</v>
      </c>
      <c r="PD250">
        <v>33529.205754978997</v>
      </c>
      <c r="PE250">
        <v>45126.465199999999</v>
      </c>
      <c r="PF250">
        <v>70001.384999999995</v>
      </c>
      <c r="PH250">
        <v>19509.8</v>
      </c>
      <c r="PI250">
        <v>56677.131000000001</v>
      </c>
      <c r="PJ250">
        <v>76875.711215850009</v>
      </c>
      <c r="PK250">
        <v>14755.367200000001</v>
      </c>
      <c r="PL250">
        <v>11538.11232</v>
      </c>
      <c r="PM250">
        <v>53489.123999999996</v>
      </c>
      <c r="PN250">
        <v>11340.839399999999</v>
      </c>
      <c r="PO250">
        <v>12048.7186</v>
      </c>
      <c r="PP250">
        <v>32000</v>
      </c>
      <c r="PQ250">
        <v>53015.559900866399</v>
      </c>
      <c r="PR250">
        <v>22000</v>
      </c>
      <c r="PT250">
        <v>23848.266</v>
      </c>
      <c r="PU250">
        <v>10950</v>
      </c>
      <c r="PV250">
        <v>71757.732124850401</v>
      </c>
      <c r="PW250">
        <v>18028.837500000001</v>
      </c>
      <c r="PX250">
        <v>22619.894499999999</v>
      </c>
      <c r="PZ250">
        <v>24711.0199092</v>
      </c>
      <c r="QB250">
        <v>15200</v>
      </c>
      <c r="QC250">
        <v>96347.802000000011</v>
      </c>
      <c r="QD250">
        <v>75316.66072607442</v>
      </c>
      <c r="QE250">
        <v>16088.8</v>
      </c>
      <c r="QF250">
        <v>18699.9912</v>
      </c>
      <c r="QG250">
        <v>54000</v>
      </c>
      <c r="QH250">
        <v>54633.114226324804</v>
      </c>
      <c r="QI250">
        <v>26560</v>
      </c>
      <c r="QJ250">
        <v>21022.073383543197</v>
      </c>
      <c r="QK250">
        <v>74890.2114</v>
      </c>
      <c r="QL250">
        <v>68520.476999999999</v>
      </c>
      <c r="QM250">
        <v>138747.09316526001</v>
      </c>
      <c r="QN250">
        <v>14833.1245</v>
      </c>
      <c r="QO250">
        <v>31651.770565316248</v>
      </c>
      <c r="QP250">
        <v>45723.270799999998</v>
      </c>
      <c r="QR250">
        <v>12188.6985</v>
      </c>
      <c r="QS250">
        <v>58520.324999999997</v>
      </c>
      <c r="QT250">
        <v>19950</v>
      </c>
      <c r="QU250">
        <v>9391.3019999999997</v>
      </c>
      <c r="QV250">
        <v>49694.8222210612</v>
      </c>
      <c r="QW250">
        <v>12024.8205</v>
      </c>
      <c r="QX250">
        <v>36298.718186854501</v>
      </c>
      <c r="QY250">
        <v>16450</v>
      </c>
      <c r="RA250">
        <v>67900</v>
      </c>
      <c r="RB250">
        <v>41510.658000000003</v>
      </c>
      <c r="RD250">
        <v>22636.260619043733</v>
      </c>
      <c r="RE250">
        <v>24800</v>
      </c>
      <c r="RF250">
        <v>88369.995429359988</v>
      </c>
      <c r="RG250">
        <v>106800</v>
      </c>
      <c r="RH250">
        <v>48194.055312899996</v>
      </c>
      <c r="RI250">
        <v>25643.931700756548</v>
      </c>
      <c r="RJ250">
        <v>9340.66</v>
      </c>
      <c r="RK250">
        <v>36400</v>
      </c>
      <c r="RL250">
        <v>58032.813000000002</v>
      </c>
      <c r="RM250">
        <v>12400</v>
      </c>
      <c r="RN250">
        <v>10790.128000000001</v>
      </c>
      <c r="RO250">
        <v>34489.417987742403</v>
      </c>
      <c r="RP250">
        <v>20968.60390454355</v>
      </c>
      <c r="RQ250">
        <v>93084.277766273997</v>
      </c>
      <c r="RR250">
        <v>37270.272400000002</v>
      </c>
      <c r="RV250">
        <v>36483.139199999998</v>
      </c>
      <c r="RW250">
        <v>49050.354360940793</v>
      </c>
      <c r="RX250">
        <v>17097.712500000001</v>
      </c>
      <c r="RY250">
        <v>24001.61505</v>
      </c>
      <c r="RZ250">
        <v>26448.5857</v>
      </c>
      <c r="SA250">
        <v>16800</v>
      </c>
      <c r="SB250">
        <v>13700</v>
      </c>
      <c r="SC250">
        <v>21258.577600000001</v>
      </c>
      <c r="SD250">
        <v>54771.777999999998</v>
      </c>
      <c r="SE250">
        <v>17300</v>
      </c>
      <c r="SF250">
        <v>54181.823599999996</v>
      </c>
      <c r="SG250">
        <v>24711.526600000001</v>
      </c>
      <c r="SH250">
        <v>44373.416700000002</v>
      </c>
      <c r="SI250">
        <v>25899.986999999997</v>
      </c>
      <c r="SJ250">
        <v>26333.036800000002</v>
      </c>
      <c r="SK250">
        <v>82400</v>
      </c>
      <c r="SL250">
        <v>13506.05205</v>
      </c>
      <c r="SM250">
        <v>80500</v>
      </c>
      <c r="SN250">
        <v>23417.124500000002</v>
      </c>
      <c r="SP250">
        <v>35759.937458747248</v>
      </c>
      <c r="SQ250">
        <v>76500</v>
      </c>
      <c r="SR250">
        <v>16450</v>
      </c>
      <c r="ST250">
        <v>39308.327399999995</v>
      </c>
      <c r="SU250">
        <v>15000</v>
      </c>
      <c r="SV250">
        <v>13401.310799999999</v>
      </c>
      <c r="SW250">
        <v>51898.122979649997</v>
      </c>
      <c r="SX250">
        <v>43910.415000000001</v>
      </c>
      <c r="SY250">
        <v>12000</v>
      </c>
      <c r="SZ250">
        <v>34260.676492108454</v>
      </c>
      <c r="TA250">
        <v>15966.2919</v>
      </c>
      <c r="TB250">
        <v>106970.253064038</v>
      </c>
      <c r="TD250">
        <v>24103.765000000003</v>
      </c>
      <c r="TF250">
        <v>40350</v>
      </c>
      <c r="TG250">
        <v>22336.438099999999</v>
      </c>
      <c r="TH250">
        <v>8100</v>
      </c>
      <c r="TI250">
        <v>34787.4879</v>
      </c>
      <c r="TJ250">
        <v>27499.991999999998</v>
      </c>
      <c r="TK250">
        <v>12209.7402</v>
      </c>
      <c r="TL250">
        <v>93506.495999999999</v>
      </c>
      <c r="TM250">
        <v>22900</v>
      </c>
      <c r="TN250">
        <v>33382.5795</v>
      </c>
      <c r="TO250">
        <v>52873.6005</v>
      </c>
      <c r="TP250">
        <v>11000</v>
      </c>
      <c r="TQ250">
        <v>41557.048999999999</v>
      </c>
      <c r="TR250">
        <v>14119.524113424801</v>
      </c>
      <c r="TS250">
        <v>11289.2824</v>
      </c>
      <c r="TT250">
        <v>32300</v>
      </c>
      <c r="TU250">
        <v>8600</v>
      </c>
      <c r="TV250">
        <v>39775.872159405</v>
      </c>
      <c r="TW250">
        <v>65333.366000000002</v>
      </c>
      <c r="TX250">
        <v>7300</v>
      </c>
      <c r="TY250">
        <v>23923.259099999999</v>
      </c>
      <c r="TZ250">
        <v>15073.563399999999</v>
      </c>
      <c r="UC250">
        <v>9912.4955592883998</v>
      </c>
      <c r="UD250">
        <v>23300</v>
      </c>
      <c r="UE250">
        <v>5220</v>
      </c>
      <c r="UG250">
        <v>22347.43978973</v>
      </c>
      <c r="UH250">
        <v>53898.328800000003</v>
      </c>
      <c r="UI250">
        <v>8100</v>
      </c>
      <c r="UK250">
        <v>7800</v>
      </c>
      <c r="UL250">
        <v>30000</v>
      </c>
      <c r="UM250">
        <v>6980</v>
      </c>
      <c r="UN250">
        <v>21416.4732</v>
      </c>
      <c r="UO250">
        <v>49265.823971969905</v>
      </c>
      <c r="UP250">
        <v>9176.467200000001</v>
      </c>
      <c r="UQ250">
        <v>8591.4258000000009</v>
      </c>
      <c r="US250">
        <v>22018.019500000002</v>
      </c>
      <c r="UT250">
        <v>29492.751071550003</v>
      </c>
      <c r="UU250">
        <v>31550</v>
      </c>
      <c r="UV250">
        <v>17800</v>
      </c>
      <c r="UW250">
        <v>44410.588700889595</v>
      </c>
      <c r="UX250">
        <v>24628.471400000002</v>
      </c>
      <c r="UY250">
        <v>13773.5816</v>
      </c>
      <c r="UZ250">
        <v>13500</v>
      </c>
      <c r="VA250">
        <v>19800</v>
      </c>
      <c r="VB250">
        <v>15699.997499999999</v>
      </c>
      <c r="VC250">
        <v>11395.8781327125</v>
      </c>
      <c r="VD250">
        <v>9200</v>
      </c>
      <c r="VE250">
        <v>26111.132000000001</v>
      </c>
      <c r="VF250">
        <v>22222.224000000002</v>
      </c>
      <c r="VG250">
        <v>14452.3148</v>
      </c>
      <c r="VH250">
        <v>50028.552000000003</v>
      </c>
      <c r="VJ250">
        <v>8500</v>
      </c>
      <c r="VK250">
        <v>19363.638299999999</v>
      </c>
      <c r="VL250">
        <v>17222.223600000001</v>
      </c>
      <c r="VM250">
        <v>7400</v>
      </c>
      <c r="VN250">
        <v>9808.3369000000002</v>
      </c>
      <c r="VO250">
        <v>9100</v>
      </c>
      <c r="VP250">
        <v>15205.3449</v>
      </c>
      <c r="VQ250">
        <v>8760</v>
      </c>
      <c r="VR250">
        <v>9600</v>
      </c>
      <c r="VS250">
        <v>18749.996999999999</v>
      </c>
      <c r="VT250">
        <v>11150</v>
      </c>
      <c r="VU250">
        <v>6900</v>
      </c>
      <c r="VV250">
        <v>38776.216968530396</v>
      </c>
      <c r="VW250">
        <v>63168.188941556997</v>
      </c>
      <c r="VX250">
        <v>35300</v>
      </c>
      <c r="VY250">
        <v>11389.836000000001</v>
      </c>
      <c r="WB250">
        <v>15578.186400000001</v>
      </c>
      <c r="WC250">
        <v>23236.527999999998</v>
      </c>
      <c r="WD250">
        <v>21714.286800000002</v>
      </c>
      <c r="WE250">
        <v>40728.206200000001</v>
      </c>
      <c r="WF250">
        <v>7800</v>
      </c>
      <c r="WI250">
        <v>20409.092949999998</v>
      </c>
      <c r="WJ250">
        <v>17652.4362</v>
      </c>
      <c r="WK250">
        <v>96788.529606600001</v>
      </c>
      <c r="WL250">
        <v>8900</v>
      </c>
      <c r="WN250">
        <v>29958.321349999998</v>
      </c>
      <c r="WO250">
        <v>31478.253000000001</v>
      </c>
      <c r="WR250">
        <v>13250</v>
      </c>
      <c r="WS250">
        <v>15905.637799999999</v>
      </c>
      <c r="WV250">
        <v>27448.031999999999</v>
      </c>
      <c r="WY250">
        <v>24180</v>
      </c>
      <c r="WZ250">
        <v>31150</v>
      </c>
      <c r="XA250">
        <v>19077.768799999998</v>
      </c>
      <c r="XB250">
        <v>86850.27750396177</v>
      </c>
      <c r="XC250">
        <v>14552.5386</v>
      </c>
      <c r="XD250">
        <v>18565.212750000002</v>
      </c>
      <c r="XE250">
        <v>65262.306206599998</v>
      </c>
      <c r="XF250">
        <v>34502.405906465247</v>
      </c>
      <c r="XG250">
        <v>21500</v>
      </c>
      <c r="XI250">
        <v>12400</v>
      </c>
      <c r="XJ250">
        <v>56900.403362628</v>
      </c>
      <c r="XK250">
        <v>22210.544972635485</v>
      </c>
      <c r="XL250">
        <v>61148.602399999996</v>
      </c>
      <c r="XM250">
        <v>84600</v>
      </c>
      <c r="XN250">
        <v>10500</v>
      </c>
      <c r="XO250">
        <v>32600</v>
      </c>
      <c r="XP250">
        <v>14106.39</v>
      </c>
      <c r="XQ250">
        <v>67180.570328545873</v>
      </c>
      <c r="XR250">
        <v>15038.744700000001</v>
      </c>
      <c r="XS250">
        <v>16363.637999999999</v>
      </c>
      <c r="XT250">
        <v>29039.707727266003</v>
      </c>
      <c r="XU250">
        <v>18876.222750000001</v>
      </c>
      <c r="XV250">
        <v>57524.359199999999</v>
      </c>
      <c r="XW250">
        <v>23000</v>
      </c>
      <c r="XX250">
        <v>57636.595200000003</v>
      </c>
      <c r="XY250">
        <v>11049.994799999999</v>
      </c>
      <c r="XZ250">
        <v>22952.685600000001</v>
      </c>
      <c r="YA250">
        <v>78867.347200000004</v>
      </c>
      <c r="YB250">
        <v>24856.494927742169</v>
      </c>
      <c r="YC250">
        <v>12700</v>
      </c>
      <c r="YD250">
        <v>71311.458276791993</v>
      </c>
      <c r="YE250">
        <v>22190.952000000001</v>
      </c>
      <c r="YF250">
        <v>45000</v>
      </c>
      <c r="YG250">
        <v>22471.455040725177</v>
      </c>
      <c r="YH250">
        <v>14486.8464</v>
      </c>
      <c r="YI250">
        <v>15000</v>
      </c>
      <c r="YJ250">
        <v>19100</v>
      </c>
      <c r="YK250">
        <v>14005.904412499998</v>
      </c>
      <c r="YL250">
        <v>18720</v>
      </c>
      <c r="YM250">
        <v>9140</v>
      </c>
      <c r="YN250">
        <v>10500</v>
      </c>
      <c r="YO250">
        <v>65050.394477039998</v>
      </c>
      <c r="YP250">
        <v>16863.638050000001</v>
      </c>
      <c r="YR250">
        <v>42733.31624</v>
      </c>
      <c r="YS250">
        <v>18797.298000000003</v>
      </c>
      <c r="YT250">
        <v>19400</v>
      </c>
      <c r="YU250">
        <v>16039.550999999999</v>
      </c>
      <c r="YV250">
        <v>13363.637699999999</v>
      </c>
      <c r="YW250">
        <v>30454.514999999999</v>
      </c>
      <c r="YX250">
        <v>30374.987850000001</v>
      </c>
      <c r="YY250">
        <v>96428.555999999997</v>
      </c>
      <c r="YZ250">
        <v>19575.758399999999</v>
      </c>
      <c r="ZB250">
        <v>11408.5697</v>
      </c>
      <c r="ZC250">
        <v>13302.873900000001</v>
      </c>
      <c r="ZD250">
        <v>127230.2301078876</v>
      </c>
      <c r="ZE250">
        <v>19800</v>
      </c>
      <c r="ZF250">
        <v>45963.90103498465</v>
      </c>
      <c r="ZG250">
        <v>22608.690000000002</v>
      </c>
      <c r="ZJ250">
        <v>16669.590400000001</v>
      </c>
      <c r="ZK250">
        <v>9000</v>
      </c>
      <c r="ZM250">
        <v>31810.964049999999</v>
      </c>
      <c r="ZN250">
        <v>56079.104325038999</v>
      </c>
      <c r="ZO250">
        <v>8285.712947251599</v>
      </c>
      <c r="ZP250">
        <v>13800</v>
      </c>
      <c r="ZQ250">
        <v>46581.158230391993</v>
      </c>
      <c r="ZR250">
        <v>17181.819899999999</v>
      </c>
      <c r="ZS250">
        <v>20422.834750000002</v>
      </c>
      <c r="ZU250">
        <v>16650</v>
      </c>
      <c r="ZV250">
        <v>14500</v>
      </c>
      <c r="ZW250">
        <v>46580.232824239385</v>
      </c>
      <c r="ZZ250">
        <v>13600</v>
      </c>
      <c r="AAA250">
        <v>43300</v>
      </c>
      <c r="AAB250">
        <v>10400</v>
      </c>
      <c r="AAC250">
        <v>8900</v>
      </c>
      <c r="AAD250">
        <v>37617.486599999997</v>
      </c>
      <c r="AAE250">
        <v>19220.602999999999</v>
      </c>
      <c r="AAF250">
        <v>15092.593800000001</v>
      </c>
      <c r="AAG250">
        <v>11200</v>
      </c>
      <c r="AAH250">
        <v>20188.681758488801</v>
      </c>
      <c r="AAI250">
        <v>21508.469000000001</v>
      </c>
      <c r="AAJ250">
        <v>88900</v>
      </c>
      <c r="AAK250">
        <v>20659.854599999999</v>
      </c>
      <c r="AAL250">
        <v>82553.400981591752</v>
      </c>
      <c r="AAM250">
        <v>57397.086867639999</v>
      </c>
      <c r="AAN250">
        <v>50600</v>
      </c>
      <c r="AAO250">
        <v>19384.548900000002</v>
      </c>
      <c r="AAP250">
        <v>35900</v>
      </c>
      <c r="AAR250">
        <v>53497.930799999995</v>
      </c>
      <c r="AAT250">
        <v>58166.643400000001</v>
      </c>
      <c r="AAU250">
        <v>22609.560249983999</v>
      </c>
      <c r="AAV250">
        <v>30900</v>
      </c>
      <c r="AAW250">
        <v>46363.640999999996</v>
      </c>
      <c r="AAY250">
        <v>43636.137603023992</v>
      </c>
      <c r="AAZ250">
        <v>34243.413100000005</v>
      </c>
      <c r="ABA250">
        <v>31100</v>
      </c>
      <c r="ABB250">
        <v>11500</v>
      </c>
      <c r="ABC250">
        <v>25100</v>
      </c>
      <c r="ABD250">
        <v>26400</v>
      </c>
      <c r="ABF250">
        <v>18688.940549999999</v>
      </c>
      <c r="ABI250">
        <v>34784.284500000002</v>
      </c>
      <c r="ABJ250">
        <v>54050.173199999997</v>
      </c>
      <c r="ABK250">
        <v>48580.2693</v>
      </c>
      <c r="ABL250">
        <v>16700</v>
      </c>
      <c r="ABM250">
        <v>11850</v>
      </c>
      <c r="ABN250">
        <v>10900</v>
      </c>
      <c r="ABO250">
        <v>32273.539199999999</v>
      </c>
      <c r="ABP250">
        <v>15607.107495804003</v>
      </c>
      <c r="ABQ250">
        <v>24741.380300000001</v>
      </c>
    </row>
    <row r="251" spans="2:745" x14ac:dyDescent="0.25">
      <c r="B251" s="3">
        <v>44656</v>
      </c>
      <c r="C251" s="4">
        <v>21413.241358858748</v>
      </c>
      <c r="D251">
        <v>14000</v>
      </c>
      <c r="E251">
        <v>15000</v>
      </c>
      <c r="F251">
        <v>14571.4293</v>
      </c>
      <c r="I251">
        <v>11100</v>
      </c>
      <c r="K251">
        <v>22874.623800000001</v>
      </c>
      <c r="L251">
        <v>20500</v>
      </c>
      <c r="M251">
        <v>25591.918913790079</v>
      </c>
      <c r="N251">
        <v>27000</v>
      </c>
      <c r="P251">
        <v>19640.488595512401</v>
      </c>
      <c r="Q251">
        <v>9300</v>
      </c>
      <c r="R251">
        <v>17200</v>
      </c>
      <c r="S251">
        <v>15650</v>
      </c>
      <c r="T251">
        <v>19157.109665999997</v>
      </c>
      <c r="U251">
        <v>53148.236740696797</v>
      </c>
      <c r="V251">
        <v>11900</v>
      </c>
      <c r="W251">
        <v>52700</v>
      </c>
      <c r="Z251">
        <v>27000</v>
      </c>
      <c r="AA251">
        <v>7540</v>
      </c>
      <c r="AB251">
        <v>16377.839099999999</v>
      </c>
      <c r="AC251">
        <v>12100</v>
      </c>
      <c r="AD251">
        <v>15988.724399999999</v>
      </c>
      <c r="AE251">
        <v>15250</v>
      </c>
      <c r="AF251">
        <v>13636.365</v>
      </c>
      <c r="AH251">
        <v>27800</v>
      </c>
      <c r="AI251">
        <v>22800</v>
      </c>
      <c r="AJ251">
        <v>61500</v>
      </c>
      <c r="AK251">
        <v>18700</v>
      </c>
      <c r="AL251">
        <v>12900</v>
      </c>
      <c r="AM251">
        <v>46800</v>
      </c>
      <c r="AN251">
        <v>20350</v>
      </c>
      <c r="AO251">
        <v>16000</v>
      </c>
      <c r="AP251">
        <v>20400</v>
      </c>
      <c r="AQ251">
        <v>7500</v>
      </c>
      <c r="AR251">
        <v>22800</v>
      </c>
      <c r="AS251">
        <v>10600</v>
      </c>
      <c r="AT251">
        <v>18509.882999999998</v>
      </c>
      <c r="AU251">
        <v>68231.868000000002</v>
      </c>
      <c r="AW251">
        <v>8499.9966000000004</v>
      </c>
      <c r="AX251">
        <v>11000</v>
      </c>
      <c r="AY251">
        <v>15050</v>
      </c>
      <c r="BA251">
        <v>187777.75999999998</v>
      </c>
      <c r="BB251">
        <v>38495.047509674994</v>
      </c>
      <c r="BC251">
        <v>52636.368900000001</v>
      </c>
      <c r="BD251">
        <v>28407.087599999999</v>
      </c>
      <c r="BE251">
        <v>22500</v>
      </c>
      <c r="BF251">
        <v>18198.793869200003</v>
      </c>
      <c r="BG251">
        <v>24784.987500162417</v>
      </c>
      <c r="BH251">
        <v>38700</v>
      </c>
      <c r="BI251">
        <v>12600</v>
      </c>
      <c r="BJ251">
        <v>7510</v>
      </c>
      <c r="BK251">
        <v>29933.992999999999</v>
      </c>
      <c r="BL251">
        <v>15900</v>
      </c>
      <c r="BN251">
        <v>24000.002400000001</v>
      </c>
      <c r="BO251">
        <v>32123.333149999999</v>
      </c>
      <c r="BP251">
        <v>13300</v>
      </c>
      <c r="BQ251">
        <v>24610.2480213495</v>
      </c>
      <c r="BR251">
        <v>48275.522400000002</v>
      </c>
      <c r="BS251">
        <v>8480</v>
      </c>
      <c r="BV251">
        <v>11500</v>
      </c>
      <c r="BW251">
        <v>7100</v>
      </c>
      <c r="BX251">
        <v>19814.8164</v>
      </c>
      <c r="BY251">
        <v>22545.4568</v>
      </c>
      <c r="BZ251">
        <v>14693.383800000001</v>
      </c>
      <c r="CC251">
        <v>29000</v>
      </c>
      <c r="CD251">
        <v>24722.222611107001</v>
      </c>
      <c r="CE251">
        <v>11400</v>
      </c>
      <c r="CF251">
        <v>19134.880950000002</v>
      </c>
      <c r="CG251">
        <v>7300</v>
      </c>
      <c r="CH251">
        <v>17428.0697020224</v>
      </c>
      <c r="CI251">
        <v>19691.895280000001</v>
      </c>
      <c r="CJ251">
        <v>21363.638500000001</v>
      </c>
      <c r="CK251">
        <v>16512.340395061201</v>
      </c>
      <c r="CL251">
        <v>10000</v>
      </c>
      <c r="CM251">
        <v>14236.365</v>
      </c>
      <c r="CN251">
        <v>21800</v>
      </c>
      <c r="CP251">
        <v>12472.304599999999</v>
      </c>
      <c r="CQ251">
        <v>21094.2254879928</v>
      </c>
      <c r="CS251">
        <v>17892.006300000001</v>
      </c>
      <c r="CT251">
        <v>17234.046000000002</v>
      </c>
      <c r="CV251">
        <v>37766.486643399301</v>
      </c>
      <c r="CX251">
        <v>233000</v>
      </c>
      <c r="CY251">
        <v>10120</v>
      </c>
      <c r="CZ251">
        <v>46333.3148</v>
      </c>
      <c r="DA251">
        <v>17342.615949999999</v>
      </c>
      <c r="DB251">
        <v>26785.71</v>
      </c>
      <c r="DC251">
        <v>63600</v>
      </c>
      <c r="DD251">
        <v>14285.712</v>
      </c>
      <c r="DE251">
        <v>9076.3680000000004</v>
      </c>
      <c r="DF251">
        <v>24682.2592</v>
      </c>
      <c r="DG251">
        <v>50881.68</v>
      </c>
      <c r="DH251">
        <v>16200</v>
      </c>
      <c r="DI251">
        <v>26999.418600000001</v>
      </c>
      <c r="DJ251">
        <v>11550</v>
      </c>
      <c r="DK251">
        <v>84797.156302028947</v>
      </c>
      <c r="DL251">
        <v>17000</v>
      </c>
      <c r="DM251">
        <v>13067.024599999999</v>
      </c>
      <c r="DN251">
        <v>37715.772799999999</v>
      </c>
      <c r="DO251">
        <v>69756.492285874192</v>
      </c>
      <c r="DP251">
        <v>37400</v>
      </c>
      <c r="DQ251">
        <v>9400</v>
      </c>
      <c r="DR251">
        <v>14100</v>
      </c>
      <c r="DS251">
        <v>30203.881522457497</v>
      </c>
      <c r="DT251">
        <v>34000.001700000001</v>
      </c>
      <c r="DU251">
        <v>295652.10000000003</v>
      </c>
      <c r="DV251">
        <v>18454.931614644</v>
      </c>
      <c r="DW251">
        <v>16538.466499999999</v>
      </c>
      <c r="DX251">
        <v>13000</v>
      </c>
      <c r="DY251">
        <v>27208.32245</v>
      </c>
      <c r="DZ251">
        <v>37653.656087298899</v>
      </c>
      <c r="EA251">
        <v>15591.618899999999</v>
      </c>
      <c r="EB251">
        <v>10900</v>
      </c>
      <c r="EC251">
        <v>15600</v>
      </c>
      <c r="EE251">
        <v>19700</v>
      </c>
      <c r="EF251">
        <v>62972.32545599599</v>
      </c>
      <c r="EG251">
        <v>111265.44929999999</v>
      </c>
      <c r="EI251">
        <v>27572.537700000001</v>
      </c>
      <c r="EJ251">
        <v>12300</v>
      </c>
      <c r="EK251">
        <v>29171.2212</v>
      </c>
      <c r="EL251">
        <v>9700</v>
      </c>
      <c r="EM251">
        <v>20400</v>
      </c>
      <c r="EN251">
        <v>9200</v>
      </c>
      <c r="EO251">
        <v>10600</v>
      </c>
      <c r="EP251">
        <v>145226.484</v>
      </c>
      <c r="ER251">
        <v>24300</v>
      </c>
      <c r="ES251">
        <v>56800</v>
      </c>
      <c r="ET251">
        <v>10500</v>
      </c>
      <c r="EU251">
        <v>7513.7824300000002</v>
      </c>
      <c r="EV251">
        <v>6700</v>
      </c>
      <c r="EW251">
        <v>54731.153552992</v>
      </c>
      <c r="EY251">
        <v>50548.996800000001</v>
      </c>
      <c r="EZ251">
        <v>10812.936100000001</v>
      </c>
      <c r="FA251">
        <v>31243.927834713999</v>
      </c>
      <c r="FB251">
        <v>9437.5</v>
      </c>
      <c r="FC251">
        <v>7200</v>
      </c>
      <c r="FD251">
        <v>12661.939811648399</v>
      </c>
      <c r="FE251">
        <v>5700</v>
      </c>
      <c r="FF251">
        <v>32600</v>
      </c>
      <c r="FG251">
        <v>23900</v>
      </c>
      <c r="FH251">
        <v>43300</v>
      </c>
      <c r="FI251">
        <v>14294.115</v>
      </c>
      <c r="FJ251">
        <v>26900</v>
      </c>
      <c r="FK251">
        <v>32355.558400000002</v>
      </c>
      <c r="FL251">
        <v>22200</v>
      </c>
      <c r="FM251">
        <v>77098.393599999996</v>
      </c>
      <c r="FN251">
        <v>94713.541513545002</v>
      </c>
      <c r="FO251">
        <v>12500</v>
      </c>
      <c r="FP251">
        <v>20700</v>
      </c>
      <c r="FQ251">
        <v>13500</v>
      </c>
      <c r="FR251">
        <v>65000</v>
      </c>
      <c r="FS251">
        <v>25200</v>
      </c>
      <c r="FU251">
        <v>8570</v>
      </c>
      <c r="FV251">
        <v>5800</v>
      </c>
      <c r="FW251">
        <v>19953.661</v>
      </c>
      <c r="FX251">
        <v>52128.226978439045</v>
      </c>
      <c r="FY251">
        <v>79015.574364672008</v>
      </c>
      <c r="FZ251">
        <v>7800</v>
      </c>
      <c r="GA251">
        <v>46600</v>
      </c>
      <c r="GB251">
        <v>11100</v>
      </c>
      <c r="GC251">
        <v>39094.892999999996</v>
      </c>
      <c r="GD251">
        <v>71339.787964475196</v>
      </c>
      <c r="GE251">
        <v>57819.959682075008</v>
      </c>
      <c r="GF251">
        <v>18394.3914</v>
      </c>
      <c r="GG251">
        <v>40015</v>
      </c>
      <c r="GH251">
        <v>7400</v>
      </c>
      <c r="GI251">
        <v>28329.153299999998</v>
      </c>
      <c r="GJ251">
        <v>7400</v>
      </c>
      <c r="GK251">
        <v>15179.44615</v>
      </c>
      <c r="GL251">
        <v>19206.065450000002</v>
      </c>
      <c r="GM251">
        <v>18844.030200000001</v>
      </c>
      <c r="GN251">
        <v>99644.148000000001</v>
      </c>
      <c r="GO251">
        <v>13284.504000000001</v>
      </c>
      <c r="GP251">
        <v>14200</v>
      </c>
      <c r="GQ251">
        <v>10350</v>
      </c>
      <c r="GR251">
        <v>25714.287</v>
      </c>
      <c r="GS251">
        <v>28232.149800000003</v>
      </c>
      <c r="GT251">
        <v>80742.376482738415</v>
      </c>
      <c r="GU251">
        <v>33139.1034</v>
      </c>
      <c r="GV251">
        <v>11079.487119599999</v>
      </c>
      <c r="GW251">
        <v>18598.122100000001</v>
      </c>
      <c r="GX251">
        <v>15335.0332</v>
      </c>
      <c r="GY251">
        <v>14308.7233</v>
      </c>
      <c r="GZ251">
        <v>38974.203719452802</v>
      </c>
      <c r="HA251">
        <v>22569.842799999999</v>
      </c>
      <c r="HB251">
        <v>50000.644207049008</v>
      </c>
      <c r="HC251">
        <v>24539.663700000001</v>
      </c>
      <c r="HD251">
        <v>24200</v>
      </c>
      <c r="HE251">
        <v>17338.75</v>
      </c>
      <c r="HF251">
        <v>19210.526699999999</v>
      </c>
      <c r="HG251">
        <v>60791.133603270398</v>
      </c>
      <c r="HH251">
        <v>14062.5</v>
      </c>
      <c r="HI251">
        <v>39078.36</v>
      </c>
      <c r="HJ251">
        <v>13831.769200000001</v>
      </c>
      <c r="HK251">
        <v>8200</v>
      </c>
      <c r="HL251">
        <v>74838.572500000009</v>
      </c>
      <c r="HM251">
        <v>23666.205000000002</v>
      </c>
      <c r="HN251">
        <v>28280.710999999999</v>
      </c>
      <c r="HO251">
        <v>15200</v>
      </c>
      <c r="HQ251">
        <v>16600</v>
      </c>
      <c r="HR251">
        <v>15277.779</v>
      </c>
      <c r="HS251">
        <v>28308.254176693797</v>
      </c>
      <c r="HT251">
        <v>25200</v>
      </c>
      <c r="HU251">
        <v>23100</v>
      </c>
      <c r="HV251">
        <v>28292.4863</v>
      </c>
      <c r="HW251">
        <v>39240.78645</v>
      </c>
      <c r="HX251">
        <v>17741.795999999998</v>
      </c>
      <c r="HY251">
        <v>31599.993599999998</v>
      </c>
      <c r="HZ251">
        <v>17100</v>
      </c>
      <c r="IA251">
        <v>44081.37801791761</v>
      </c>
      <c r="IB251">
        <v>33800.175259372903</v>
      </c>
      <c r="IC251">
        <v>33562.235300550004</v>
      </c>
      <c r="ID251">
        <v>47249.981099999997</v>
      </c>
      <c r="IE251">
        <v>14650</v>
      </c>
      <c r="IF251">
        <v>32260.861500000003</v>
      </c>
      <c r="IG251">
        <v>10800</v>
      </c>
      <c r="IH251">
        <v>8700</v>
      </c>
      <c r="II251">
        <v>49968.775999999998</v>
      </c>
      <c r="IJ251">
        <v>13300</v>
      </c>
      <c r="IK251">
        <v>17221.114082897999</v>
      </c>
      <c r="IL251">
        <v>24898.1289</v>
      </c>
      <c r="IM251">
        <v>7200</v>
      </c>
      <c r="IN251">
        <v>20200</v>
      </c>
      <c r="IO251">
        <v>59400</v>
      </c>
      <c r="IP251">
        <v>40260.859499999999</v>
      </c>
      <c r="IQ251">
        <v>162974.592460974</v>
      </c>
      <c r="IR251">
        <v>14307.689999999999</v>
      </c>
      <c r="IS251">
        <v>16471.6394</v>
      </c>
      <c r="IT251">
        <v>87700</v>
      </c>
      <c r="IU251">
        <v>32451.439251076394</v>
      </c>
      <c r="IV251">
        <v>20500.951799999999</v>
      </c>
      <c r="IW251">
        <v>75255.585600000006</v>
      </c>
      <c r="IX251">
        <v>47131.627009287906</v>
      </c>
      <c r="IY251">
        <v>20040.730500000001</v>
      </c>
      <c r="IZ251">
        <v>7100</v>
      </c>
      <c r="JA251">
        <v>44348.927458520404</v>
      </c>
      <c r="JB251">
        <v>30443.0425</v>
      </c>
      <c r="JC251">
        <v>141500</v>
      </c>
      <c r="JD251">
        <v>77774.89499999999</v>
      </c>
      <c r="JE251">
        <v>26037.729599999999</v>
      </c>
      <c r="JF251">
        <v>53814.0933</v>
      </c>
      <c r="JG251">
        <v>16800</v>
      </c>
      <c r="JH251">
        <v>23304.342000000001</v>
      </c>
      <c r="JI251">
        <v>15887.749100000001</v>
      </c>
      <c r="JJ251">
        <v>24800</v>
      </c>
      <c r="JK251">
        <v>24190.4774</v>
      </c>
      <c r="JL251">
        <v>8150</v>
      </c>
      <c r="JM251">
        <v>52140.695</v>
      </c>
      <c r="JN251">
        <v>12700</v>
      </c>
      <c r="JO251">
        <v>10681.81925</v>
      </c>
      <c r="JP251">
        <v>13550</v>
      </c>
      <c r="JQ251">
        <v>27803.340400000001</v>
      </c>
      <c r="JR251">
        <v>14400</v>
      </c>
      <c r="JS251">
        <v>16600</v>
      </c>
      <c r="JT251">
        <v>24545.456999999999</v>
      </c>
      <c r="JU251">
        <v>43630.4380891275</v>
      </c>
      <c r="JV251">
        <v>29852.8416</v>
      </c>
      <c r="JW251">
        <v>88738.718344081091</v>
      </c>
      <c r="JX251">
        <v>51502.167000000001</v>
      </c>
      <c r="JY251">
        <v>16251.0705</v>
      </c>
      <c r="JZ251">
        <v>47636.368399999999</v>
      </c>
      <c r="KA251">
        <v>13900</v>
      </c>
      <c r="KB251">
        <v>9100</v>
      </c>
      <c r="KC251">
        <v>8900</v>
      </c>
      <c r="KD251">
        <v>25533.346099999999</v>
      </c>
      <c r="KE251">
        <v>36009.121977675</v>
      </c>
      <c r="KF251">
        <v>8900</v>
      </c>
      <c r="KG251">
        <v>24631.582499999997</v>
      </c>
      <c r="KH251">
        <v>15290.477799999999</v>
      </c>
      <c r="KI251">
        <v>17913.039000000001</v>
      </c>
      <c r="KJ251">
        <v>89231.485474768007</v>
      </c>
      <c r="KK251">
        <v>68493.392415802562</v>
      </c>
      <c r="KL251">
        <v>25384.623</v>
      </c>
      <c r="KM251">
        <v>36500</v>
      </c>
      <c r="KN251">
        <v>20370.371999999999</v>
      </c>
      <c r="KO251">
        <v>16350</v>
      </c>
      <c r="KP251">
        <v>32331.907576499998</v>
      </c>
      <c r="KQ251">
        <v>73715.630499999999</v>
      </c>
      <c r="KR251">
        <v>49050</v>
      </c>
      <c r="KS251">
        <v>35452.4352</v>
      </c>
      <c r="KT251">
        <v>20600</v>
      </c>
      <c r="KU251">
        <v>38000</v>
      </c>
      <c r="KV251">
        <v>15526.7952</v>
      </c>
      <c r="KW251">
        <v>24642.853200000001</v>
      </c>
      <c r="KX251">
        <v>19450.286432567998</v>
      </c>
      <c r="LB251">
        <v>14060.6613</v>
      </c>
      <c r="LC251">
        <v>20722.651571448401</v>
      </c>
      <c r="LD251">
        <v>30960.031984128</v>
      </c>
      <c r="LE251">
        <v>11478.258</v>
      </c>
      <c r="LF251">
        <v>108000</v>
      </c>
      <c r="LG251">
        <v>68886.64913175322</v>
      </c>
      <c r="LH251">
        <v>15755.3991209943</v>
      </c>
      <c r="LI251">
        <v>28932.814770965917</v>
      </c>
      <c r="LJ251">
        <v>93300</v>
      </c>
      <c r="LK251">
        <v>12580.651199999998</v>
      </c>
      <c r="LL251">
        <v>13303.564999999999</v>
      </c>
      <c r="LM251">
        <v>32217.348915086252</v>
      </c>
      <c r="LN251">
        <v>11869.1533</v>
      </c>
      <c r="LO251">
        <v>35500</v>
      </c>
      <c r="LP251">
        <v>26000</v>
      </c>
      <c r="LQ251">
        <v>13700</v>
      </c>
      <c r="LR251">
        <v>54400</v>
      </c>
      <c r="LS251">
        <v>10068.028217687102</v>
      </c>
      <c r="LT251">
        <v>18216.409771015631</v>
      </c>
      <c r="LU251">
        <v>19807.698250000001</v>
      </c>
      <c r="LV251">
        <v>50833.313000000002</v>
      </c>
      <c r="LW251">
        <v>20896.065000000002</v>
      </c>
      <c r="LX251">
        <v>35759.98272</v>
      </c>
      <c r="LY251">
        <v>30200</v>
      </c>
      <c r="LZ251">
        <v>13888.890000000001</v>
      </c>
      <c r="MA251">
        <v>28150</v>
      </c>
      <c r="MB251">
        <v>171000</v>
      </c>
      <c r="MC251">
        <v>23644.454399999999</v>
      </c>
      <c r="MD251">
        <v>28818.184699999998</v>
      </c>
      <c r="ME251">
        <v>22824.868999999999</v>
      </c>
      <c r="MG251">
        <v>43454.549800000001</v>
      </c>
      <c r="MH251">
        <v>47813.976199999997</v>
      </c>
      <c r="MI251">
        <v>38540.52375</v>
      </c>
      <c r="MK251">
        <v>13214.283600000001</v>
      </c>
      <c r="MM251">
        <v>29989.174400000004</v>
      </c>
      <c r="MN251">
        <v>35539.436050000004</v>
      </c>
      <c r="MP251">
        <v>43666.640561598004</v>
      </c>
      <c r="MQ251">
        <v>36181.821799999998</v>
      </c>
      <c r="MR251">
        <v>14083.3277</v>
      </c>
      <c r="MS251">
        <v>9400</v>
      </c>
      <c r="MT251">
        <v>76398.199600000007</v>
      </c>
      <c r="MU251">
        <v>37800</v>
      </c>
      <c r="MV251">
        <v>19000</v>
      </c>
      <c r="MW251">
        <v>55644.950222461201</v>
      </c>
      <c r="MX251">
        <v>11200</v>
      </c>
      <c r="MY251">
        <v>52674.0291</v>
      </c>
      <c r="MZ251">
        <v>30537.283265343311</v>
      </c>
      <c r="NA251">
        <v>22498.308134105802</v>
      </c>
      <c r="NB251">
        <v>11000</v>
      </c>
      <c r="NC251">
        <v>10800</v>
      </c>
      <c r="ND251">
        <v>12159.622649999999</v>
      </c>
      <c r="NE251">
        <v>29850</v>
      </c>
      <c r="NF251">
        <v>11428.569600000001</v>
      </c>
      <c r="NG251">
        <v>27550</v>
      </c>
      <c r="NH251">
        <v>21159.429599999999</v>
      </c>
      <c r="NI251">
        <v>24800</v>
      </c>
      <c r="NJ251">
        <v>74232.608399999997</v>
      </c>
      <c r="NK251">
        <v>9457.1433300000008</v>
      </c>
      <c r="NL251">
        <v>102333.3845</v>
      </c>
      <c r="NM251">
        <v>36768.388800000001</v>
      </c>
      <c r="NN251">
        <v>24285.715500000002</v>
      </c>
      <c r="NO251">
        <v>17000</v>
      </c>
      <c r="NP251">
        <v>57040.994795008002</v>
      </c>
      <c r="NQ251">
        <v>18300</v>
      </c>
      <c r="NR251">
        <v>23000</v>
      </c>
      <c r="NS251">
        <v>64500</v>
      </c>
      <c r="NT251">
        <v>29104.47</v>
      </c>
      <c r="NU251">
        <v>11050</v>
      </c>
      <c r="NV251">
        <v>20836.208000000002</v>
      </c>
      <c r="NW251">
        <v>17200</v>
      </c>
      <c r="NX251">
        <v>55109.6498746008</v>
      </c>
      <c r="NY251">
        <v>35135.706307161599</v>
      </c>
      <c r="NZ251">
        <v>33650</v>
      </c>
      <c r="OA251">
        <v>17450</v>
      </c>
      <c r="OB251">
        <v>39361.908074311497</v>
      </c>
      <c r="OC251">
        <v>8786.5151999999998</v>
      </c>
      <c r="OD251">
        <v>26666.662400000001</v>
      </c>
      <c r="OE251">
        <v>40600</v>
      </c>
      <c r="OF251">
        <v>25050</v>
      </c>
      <c r="OG251">
        <v>32979.131632542201</v>
      </c>
      <c r="OH251">
        <v>12300</v>
      </c>
      <c r="OI251">
        <v>37142.859000000004</v>
      </c>
      <c r="OJ251">
        <v>53959.817145708002</v>
      </c>
      <c r="OK251">
        <v>65161.722840000002</v>
      </c>
      <c r="OL251">
        <v>90531.159400000004</v>
      </c>
      <c r="OM251">
        <v>8611.1675999999989</v>
      </c>
      <c r="ON251">
        <v>20000</v>
      </c>
      <c r="OO251">
        <v>9596.5820999999996</v>
      </c>
      <c r="OP251">
        <v>58803.997447650007</v>
      </c>
      <c r="OQ251">
        <v>72200</v>
      </c>
      <c r="OR251">
        <v>96500</v>
      </c>
      <c r="OS251">
        <v>15634.2906</v>
      </c>
      <c r="OT251">
        <v>28700</v>
      </c>
      <c r="OU251">
        <v>31050.432000000001</v>
      </c>
      <c r="OV251">
        <v>12023.2</v>
      </c>
      <c r="OW251">
        <v>20462.964599999999</v>
      </c>
      <c r="OX251">
        <v>15220.697658831999</v>
      </c>
      <c r="OY251">
        <v>32530.565899999998</v>
      </c>
      <c r="OZ251">
        <v>12200</v>
      </c>
      <c r="PA251">
        <v>21531.720600000001</v>
      </c>
      <c r="PB251">
        <v>24766.588658476801</v>
      </c>
      <c r="PC251">
        <v>31800</v>
      </c>
      <c r="PD251">
        <v>33447.427204357096</v>
      </c>
      <c r="PE251">
        <v>44683.082900000001</v>
      </c>
      <c r="PF251">
        <v>73550.751000000004</v>
      </c>
      <c r="PH251">
        <v>21460.78</v>
      </c>
      <c r="PI251">
        <v>58042.845000000001</v>
      </c>
      <c r="PJ251">
        <v>78584.060353979992</v>
      </c>
      <c r="PK251">
        <v>15315.697600000001</v>
      </c>
      <c r="PL251">
        <v>12018.867</v>
      </c>
      <c r="PM251">
        <v>49248.544799999996</v>
      </c>
      <c r="PN251">
        <v>11945.06445</v>
      </c>
      <c r="PO251">
        <v>12096.154499999999</v>
      </c>
      <c r="PP251">
        <v>31550</v>
      </c>
      <c r="PQ251">
        <v>53113.555390516798</v>
      </c>
      <c r="PR251">
        <v>22000</v>
      </c>
      <c r="PT251">
        <v>24123.438299999998</v>
      </c>
      <c r="PU251">
        <v>10950</v>
      </c>
      <c r="PV251">
        <v>69470.295563609587</v>
      </c>
      <c r="PW251">
        <v>18605.760300000002</v>
      </c>
      <c r="PX251">
        <v>22158.263999999999</v>
      </c>
      <c r="PY251">
        <v>38000</v>
      </c>
      <c r="PZ251">
        <v>24711.0199092</v>
      </c>
      <c r="QB251">
        <v>15500</v>
      </c>
      <c r="QC251">
        <v>95652.150000000009</v>
      </c>
      <c r="QD251">
        <v>76361.406335137246</v>
      </c>
      <c r="QE251">
        <v>17802.399999999998</v>
      </c>
      <c r="QF251">
        <v>18699.9912</v>
      </c>
      <c r="QH251">
        <v>51096.990328180807</v>
      </c>
      <c r="QI251">
        <v>26400</v>
      </c>
      <c r="QJ251">
        <v>20730.100142105097</v>
      </c>
      <c r="QK251">
        <v>73814.76449999999</v>
      </c>
      <c r="QL251">
        <v>68520.476999999999</v>
      </c>
      <c r="QM251">
        <v>138747.09316526001</v>
      </c>
      <c r="QN251">
        <v>15211.038500000001</v>
      </c>
      <c r="QO251">
        <v>32543.968124875497</v>
      </c>
      <c r="QP251">
        <v>45822.453600000001</v>
      </c>
      <c r="QQ251">
        <v>24530.214407399999</v>
      </c>
      <c r="QR251">
        <v>12467.829</v>
      </c>
      <c r="QS251">
        <v>58900.945</v>
      </c>
      <c r="QT251">
        <v>19900</v>
      </c>
      <c r="QU251">
        <v>9478.2584999999999</v>
      </c>
      <c r="QV251">
        <v>49694.8222210612</v>
      </c>
      <c r="QW251">
        <v>11828.4969</v>
      </c>
      <c r="QX251">
        <v>36388.344651513398</v>
      </c>
      <c r="QY251">
        <v>16900</v>
      </c>
      <c r="RB251">
        <v>41415.231200000002</v>
      </c>
      <c r="RD251">
        <v>24221.679650727732</v>
      </c>
      <c r="RE251">
        <v>25800</v>
      </c>
      <c r="RF251">
        <v>85069.871118719995</v>
      </c>
      <c r="RG251">
        <v>108000</v>
      </c>
      <c r="RH251">
        <v>48145.861257587101</v>
      </c>
      <c r="RI251">
        <v>25795.446806817148</v>
      </c>
      <c r="RJ251">
        <v>9340.66</v>
      </c>
      <c r="RK251">
        <v>37200</v>
      </c>
      <c r="RL251">
        <v>58032.813000000002</v>
      </c>
      <c r="RM251">
        <v>12600</v>
      </c>
      <c r="RN251">
        <v>10883.9552</v>
      </c>
      <c r="RO251">
        <v>35061.856460568</v>
      </c>
      <c r="RP251">
        <v>20968.60390454355</v>
      </c>
      <c r="RQ251">
        <v>89789.259084281992</v>
      </c>
      <c r="RR251">
        <v>38925.677899999995</v>
      </c>
      <c r="RT251">
        <v>20350</v>
      </c>
      <c r="RU251">
        <v>51072.115805459005</v>
      </c>
      <c r="RV251">
        <v>36387.633600000001</v>
      </c>
      <c r="RW251">
        <v>47819.360911728007</v>
      </c>
      <c r="RX251">
        <v>17003.25</v>
      </c>
      <c r="RY251">
        <v>24803.240699999998</v>
      </c>
      <c r="RZ251">
        <v>26915.875200000002</v>
      </c>
      <c r="SA251">
        <v>17000</v>
      </c>
      <c r="SB251">
        <v>14100</v>
      </c>
      <c r="SC251">
        <v>21258.577600000001</v>
      </c>
      <c r="SD251">
        <v>54960.646199999996</v>
      </c>
      <c r="SE251">
        <v>17700</v>
      </c>
      <c r="SF251">
        <v>58181.824000000001</v>
      </c>
      <c r="SG251">
        <v>23749.988600000001</v>
      </c>
      <c r="SH251">
        <v>41485.775699999998</v>
      </c>
      <c r="SI251">
        <v>25238.308499999999</v>
      </c>
      <c r="SJ251">
        <v>27512.128000000001</v>
      </c>
      <c r="SK251">
        <v>84000</v>
      </c>
      <c r="SL251">
        <v>13923.765000000001</v>
      </c>
      <c r="SM251">
        <v>82300</v>
      </c>
      <c r="SN251">
        <v>23847.234950000002</v>
      </c>
      <c r="SP251">
        <v>34889.589774566099</v>
      </c>
      <c r="SR251">
        <v>16800</v>
      </c>
      <c r="SS251">
        <v>12545.4558</v>
      </c>
      <c r="ST251">
        <v>39308.327399999995</v>
      </c>
      <c r="SU251">
        <v>16100</v>
      </c>
      <c r="SV251">
        <v>13171.836299999999</v>
      </c>
      <c r="SW251">
        <v>54488.850535799997</v>
      </c>
      <c r="SX251">
        <v>45081.359400000001</v>
      </c>
      <c r="SY251">
        <v>12200</v>
      </c>
      <c r="SZ251">
        <v>33219.845813867185</v>
      </c>
      <c r="TA251">
        <v>15871.816800000001</v>
      </c>
      <c r="TB251">
        <v>106238.83253026681</v>
      </c>
      <c r="TD251">
        <v>24758.010050000001</v>
      </c>
      <c r="TF251">
        <v>40500</v>
      </c>
      <c r="TG251">
        <v>22429.896000000001</v>
      </c>
      <c r="TH251">
        <v>8140</v>
      </c>
      <c r="TI251">
        <v>35027.071149999996</v>
      </c>
      <c r="TK251">
        <v>12112.8375</v>
      </c>
      <c r="TL251">
        <v>93603.8986</v>
      </c>
      <c r="TM251">
        <v>22900</v>
      </c>
      <c r="TN251">
        <v>33189.0573</v>
      </c>
      <c r="TO251">
        <v>52873.6005</v>
      </c>
      <c r="TP251">
        <v>11300</v>
      </c>
      <c r="TQ251">
        <v>41750.337599999999</v>
      </c>
      <c r="TR251">
        <v>14166.4328314096</v>
      </c>
      <c r="TS251">
        <v>11191.961000000001</v>
      </c>
      <c r="TT251">
        <v>35800</v>
      </c>
      <c r="TU251">
        <v>8600</v>
      </c>
      <c r="TV251">
        <v>40659.780429614002</v>
      </c>
      <c r="TW251">
        <v>64000.031999999999</v>
      </c>
      <c r="TX251">
        <v>7300</v>
      </c>
      <c r="TY251">
        <v>23535.837899999999</v>
      </c>
      <c r="TZ251">
        <v>14501.149599999999</v>
      </c>
      <c r="UA251">
        <v>13900</v>
      </c>
      <c r="UC251">
        <v>9912.4955592883998</v>
      </c>
      <c r="UD251">
        <v>23200</v>
      </c>
      <c r="UE251">
        <v>5600</v>
      </c>
      <c r="UG251">
        <v>22347.43978973</v>
      </c>
      <c r="UH251">
        <v>54491.549400000004</v>
      </c>
      <c r="UI251">
        <v>8200</v>
      </c>
      <c r="UK251">
        <v>7800</v>
      </c>
      <c r="UL251">
        <v>28100</v>
      </c>
      <c r="UM251">
        <v>7310</v>
      </c>
      <c r="UN251">
        <v>19487.0612</v>
      </c>
      <c r="UO251">
        <v>49521.08730861223</v>
      </c>
      <c r="UP251">
        <v>9272.0553999999993</v>
      </c>
      <c r="UQ251">
        <v>8591.4258000000009</v>
      </c>
      <c r="US251">
        <v>20237.839200000002</v>
      </c>
      <c r="UT251">
        <v>29220.510292428</v>
      </c>
      <c r="UU251">
        <v>32100</v>
      </c>
      <c r="UW251">
        <v>44230.057852512</v>
      </c>
      <c r="UX251">
        <v>22469.800600000002</v>
      </c>
      <c r="UY251">
        <v>13490.5628</v>
      </c>
      <c r="UZ251">
        <v>13500</v>
      </c>
      <c r="VC251">
        <v>11395.8781327125</v>
      </c>
      <c r="VD251">
        <v>9100</v>
      </c>
      <c r="VE251">
        <v>27888.911200000002</v>
      </c>
      <c r="VF251">
        <v>22685.187000000002</v>
      </c>
      <c r="VG251">
        <v>14452.3148</v>
      </c>
      <c r="VH251">
        <v>49047.600000000006</v>
      </c>
      <c r="VI251">
        <v>51335.564679010502</v>
      </c>
      <c r="VJ251">
        <v>8700</v>
      </c>
      <c r="VK251">
        <v>21181.820299999999</v>
      </c>
      <c r="VL251">
        <v>17777.779200000001</v>
      </c>
      <c r="VN251">
        <v>9991.6702999999998</v>
      </c>
      <c r="VO251">
        <v>9200</v>
      </c>
      <c r="VP251">
        <v>13866.5095</v>
      </c>
      <c r="VQ251">
        <v>8860</v>
      </c>
      <c r="VR251">
        <v>10400</v>
      </c>
      <c r="VS251">
        <v>19107.139800000001</v>
      </c>
      <c r="VT251">
        <v>11400</v>
      </c>
      <c r="VU251">
        <v>6900</v>
      </c>
      <c r="VV251">
        <v>38776.216968530396</v>
      </c>
      <c r="VW251">
        <v>65182.247139693602</v>
      </c>
      <c r="VX251">
        <v>35350</v>
      </c>
      <c r="VY251">
        <v>12528.819600000001</v>
      </c>
      <c r="WA251">
        <v>26000</v>
      </c>
      <c r="WB251">
        <v>14558.186100000001</v>
      </c>
      <c r="WC251">
        <v>23195.034199999998</v>
      </c>
      <c r="WD251">
        <v>22190.477300000002</v>
      </c>
      <c r="WE251">
        <v>40533.3344</v>
      </c>
      <c r="WF251">
        <v>8000</v>
      </c>
      <c r="WH251">
        <v>16302.215999999999</v>
      </c>
      <c r="WI251">
        <v>20500.002049999999</v>
      </c>
      <c r="WJ251">
        <v>16097.5584</v>
      </c>
      <c r="WK251">
        <v>94949.547544074609</v>
      </c>
      <c r="WL251">
        <v>8900</v>
      </c>
      <c r="WM251">
        <v>14500</v>
      </c>
      <c r="WN251">
        <v>29708.321449999999</v>
      </c>
      <c r="WO251">
        <v>31217.3835</v>
      </c>
      <c r="WP251">
        <v>17228.125</v>
      </c>
      <c r="WQ251">
        <v>22842</v>
      </c>
      <c r="WR251">
        <v>13200</v>
      </c>
      <c r="WS251">
        <v>14929.8318</v>
      </c>
      <c r="WU251">
        <v>16054.9058</v>
      </c>
      <c r="WV251">
        <v>27931.272000000001</v>
      </c>
      <c r="WW251">
        <v>47334.473764700881</v>
      </c>
      <c r="WY251">
        <v>24645</v>
      </c>
      <c r="WZ251">
        <v>31200</v>
      </c>
      <c r="XA251">
        <v>17566.6584</v>
      </c>
      <c r="XB251">
        <v>86629.65867880352</v>
      </c>
      <c r="XC251">
        <v>14644.064</v>
      </c>
      <c r="XD251">
        <v>18521.734500000002</v>
      </c>
      <c r="XE251">
        <v>65073.686824500001</v>
      </c>
      <c r="XF251">
        <v>34551.345489311301</v>
      </c>
      <c r="XG251">
        <v>22900</v>
      </c>
      <c r="XI251">
        <v>13700</v>
      </c>
      <c r="XJ251">
        <v>56434.006613754005</v>
      </c>
      <c r="XK251">
        <v>22368.439842109201</v>
      </c>
      <c r="XL251">
        <v>59835.595600000001</v>
      </c>
      <c r="XM251">
        <v>83000</v>
      </c>
      <c r="XN251">
        <v>10300</v>
      </c>
      <c r="XO251">
        <v>32350</v>
      </c>
      <c r="XP251">
        <v>14012.347400000001</v>
      </c>
      <c r="XQ251">
        <v>68551.602376067211</v>
      </c>
      <c r="XR251">
        <v>13714.5785</v>
      </c>
      <c r="XT251">
        <v>28880.586041089202</v>
      </c>
      <c r="XU251">
        <v>19121.3685</v>
      </c>
      <c r="XV251">
        <v>58364.8125</v>
      </c>
      <c r="XW251">
        <v>23100</v>
      </c>
      <c r="XY251">
        <v>10105.550799999999</v>
      </c>
      <c r="XZ251">
        <v>22859.381999999998</v>
      </c>
      <c r="YA251">
        <v>80398.751999999993</v>
      </c>
      <c r="YB251">
        <v>24177.35572206615</v>
      </c>
      <c r="YC251">
        <v>12700</v>
      </c>
      <c r="YD251">
        <v>76639.325849196</v>
      </c>
      <c r="YE251">
        <v>22283.4143</v>
      </c>
      <c r="YF251">
        <v>47000</v>
      </c>
      <c r="YG251">
        <v>22353.49464681061</v>
      </c>
      <c r="YH251">
        <v>15461.9226</v>
      </c>
      <c r="YI251">
        <v>15500</v>
      </c>
      <c r="YJ251">
        <v>20600</v>
      </c>
      <c r="YK251">
        <v>14005.904412499998</v>
      </c>
      <c r="YL251">
        <v>19104</v>
      </c>
      <c r="YM251">
        <v>9500</v>
      </c>
      <c r="YN251">
        <v>10650</v>
      </c>
      <c r="YP251">
        <v>16818.183499999999</v>
      </c>
      <c r="YR251">
        <v>43266.649360000003</v>
      </c>
      <c r="YS251">
        <v>19038.289000000001</v>
      </c>
      <c r="YT251">
        <v>19600</v>
      </c>
      <c r="YU251">
        <v>15945.200699999999</v>
      </c>
      <c r="YV251">
        <v>13454.5468</v>
      </c>
      <c r="YW251">
        <v>31818.149999999998</v>
      </c>
      <c r="YX251">
        <v>30249.9879</v>
      </c>
      <c r="YY251">
        <v>99196.412700000001</v>
      </c>
      <c r="YZ251">
        <v>19575.758399999999</v>
      </c>
      <c r="ZA251">
        <v>48500</v>
      </c>
      <c r="ZB251">
        <v>11502.855399999999</v>
      </c>
      <c r="ZC251">
        <v>13484.483099999999</v>
      </c>
      <c r="ZD251">
        <v>125410.29183586319</v>
      </c>
      <c r="ZE251">
        <v>21900</v>
      </c>
      <c r="ZF251">
        <v>45800.036860171866</v>
      </c>
      <c r="ZG251">
        <v>22956.516</v>
      </c>
      <c r="ZJ251">
        <v>16714.888200000001</v>
      </c>
      <c r="ZK251">
        <v>10000</v>
      </c>
      <c r="ZM251">
        <v>31764.3887</v>
      </c>
      <c r="ZN251">
        <v>56262.970240858805</v>
      </c>
      <c r="ZO251">
        <v>8357.1415071416995</v>
      </c>
      <c r="ZP251">
        <v>13900</v>
      </c>
      <c r="ZQ251">
        <v>46490.884667929997</v>
      </c>
      <c r="ZR251">
        <v>17272.728999999999</v>
      </c>
      <c r="ZS251">
        <v>20472.046399999999</v>
      </c>
      <c r="ZT251">
        <v>69899.079603888007</v>
      </c>
      <c r="ZU251">
        <v>16900</v>
      </c>
      <c r="ZV251">
        <v>14700</v>
      </c>
      <c r="ZW251">
        <v>45505.304374449246</v>
      </c>
      <c r="ZX251">
        <v>28770.48</v>
      </c>
      <c r="ZZ251">
        <v>13700</v>
      </c>
      <c r="AAA251">
        <v>43900</v>
      </c>
      <c r="AAB251">
        <v>10300</v>
      </c>
      <c r="AAC251">
        <v>9000</v>
      </c>
      <c r="AAD251">
        <v>37707.696400000001</v>
      </c>
      <c r="AAE251">
        <v>19268.178749999999</v>
      </c>
      <c r="AAF251">
        <v>15462.9642</v>
      </c>
      <c r="AAG251">
        <v>11500</v>
      </c>
      <c r="AAH251">
        <v>21349.977611853203</v>
      </c>
      <c r="AAI251">
        <v>21416.943599999999</v>
      </c>
      <c r="AAJ251">
        <v>95000</v>
      </c>
      <c r="AAK251">
        <v>22180.2768</v>
      </c>
      <c r="AAL251">
        <v>83778.228889330494</v>
      </c>
      <c r="AAM251">
        <v>55895.932288024793</v>
      </c>
      <c r="AAN251">
        <v>48900</v>
      </c>
      <c r="AAO251">
        <v>19660.158600000002</v>
      </c>
      <c r="AAP251">
        <v>36200</v>
      </c>
      <c r="AAR251">
        <v>53497.930799999995</v>
      </c>
      <c r="AAT251">
        <v>58499.976600000002</v>
      </c>
      <c r="AAU251">
        <v>21855.908241651199</v>
      </c>
      <c r="AAV251">
        <v>32200</v>
      </c>
      <c r="AAW251">
        <v>47272.731999999996</v>
      </c>
      <c r="AAY251">
        <v>43027.479031307994</v>
      </c>
      <c r="AAZ251">
        <v>33958.841800000002</v>
      </c>
      <c r="ABA251">
        <v>33250</v>
      </c>
      <c r="ABB251">
        <v>11800</v>
      </c>
      <c r="ABC251">
        <v>24850</v>
      </c>
      <c r="ABD251">
        <v>26600</v>
      </c>
      <c r="ABE251">
        <v>21137.434099999999</v>
      </c>
      <c r="ABF251">
        <v>18735.78</v>
      </c>
      <c r="ABI251">
        <v>33902.429400000001</v>
      </c>
      <c r="ABJ251">
        <v>56031.069600000003</v>
      </c>
      <c r="ABK251">
        <v>50748.1515</v>
      </c>
      <c r="ABL251">
        <v>16850</v>
      </c>
      <c r="ABM251">
        <v>12400</v>
      </c>
      <c r="ABN251">
        <v>11900</v>
      </c>
      <c r="ABO251">
        <v>33762.348299999998</v>
      </c>
      <c r="ABP251">
        <v>15515.300981122802</v>
      </c>
      <c r="ABQ251">
        <v>24956.897549999998</v>
      </c>
    </row>
    <row r="252" spans="2:745" x14ac:dyDescent="0.25">
      <c r="B252" s="3">
        <v>44655</v>
      </c>
      <c r="C252" s="4">
        <v>21368.5373059175</v>
      </c>
      <c r="D252">
        <v>13950</v>
      </c>
      <c r="E252">
        <v>13700</v>
      </c>
      <c r="F252">
        <v>14285.715</v>
      </c>
      <c r="I252">
        <v>12300</v>
      </c>
      <c r="J252">
        <v>21176.46</v>
      </c>
      <c r="K252">
        <v>22392.036799999998</v>
      </c>
      <c r="L252">
        <v>19200</v>
      </c>
      <c r="M252">
        <v>25591.918913790079</v>
      </c>
      <c r="N252">
        <v>29000</v>
      </c>
      <c r="O252">
        <v>19364.475600000002</v>
      </c>
      <c r="P252">
        <v>19734.462225155999</v>
      </c>
      <c r="Q252">
        <v>9200</v>
      </c>
      <c r="R252">
        <v>17300</v>
      </c>
      <c r="S252">
        <v>15800</v>
      </c>
      <c r="T252">
        <v>19067.170183999995</v>
      </c>
      <c r="U252">
        <v>53394.293392274099</v>
      </c>
      <c r="V252">
        <v>12200</v>
      </c>
      <c r="W252">
        <v>53200</v>
      </c>
      <c r="Z252">
        <v>26750</v>
      </c>
      <c r="AA252">
        <v>7550</v>
      </c>
      <c r="AB252">
        <v>16469.591700000001</v>
      </c>
      <c r="AC252">
        <v>11900</v>
      </c>
      <c r="AD252">
        <v>15942.24555</v>
      </c>
      <c r="AE252">
        <v>15600</v>
      </c>
      <c r="AF252">
        <v>13727.274100000001</v>
      </c>
      <c r="AH252">
        <v>28200</v>
      </c>
      <c r="AI252">
        <v>22950</v>
      </c>
      <c r="AJ252">
        <v>60000</v>
      </c>
      <c r="AK252">
        <v>18750</v>
      </c>
      <c r="AL252">
        <v>12800</v>
      </c>
      <c r="AM252">
        <v>46900</v>
      </c>
      <c r="AN252">
        <v>20350</v>
      </c>
      <c r="AO252">
        <v>16300</v>
      </c>
      <c r="AP252">
        <v>20400</v>
      </c>
      <c r="AQ252">
        <v>7500</v>
      </c>
      <c r="AR252">
        <v>22750</v>
      </c>
      <c r="AT252">
        <v>18509.882999999998</v>
      </c>
      <c r="AU252">
        <v>68158.500400000004</v>
      </c>
      <c r="AW252">
        <v>8333.33</v>
      </c>
      <c r="AX252">
        <v>11000</v>
      </c>
      <c r="AY252">
        <v>15200</v>
      </c>
      <c r="AZ252">
        <v>13000</v>
      </c>
      <c r="BB252">
        <v>38725.556776199999</v>
      </c>
      <c r="BC252">
        <v>51818.186999999998</v>
      </c>
      <c r="BD252">
        <v>28584.078799999999</v>
      </c>
      <c r="BE252">
        <v>22300</v>
      </c>
      <c r="BF252">
        <v>18198.793869200003</v>
      </c>
      <c r="BG252">
        <v>25098.721519151815</v>
      </c>
      <c r="BH252">
        <v>38700</v>
      </c>
      <c r="BI252">
        <v>13000</v>
      </c>
      <c r="BJ252">
        <v>7610</v>
      </c>
      <c r="BK252">
        <v>30217.279999999999</v>
      </c>
      <c r="BL252">
        <v>15200</v>
      </c>
      <c r="BM252">
        <v>20124.9954</v>
      </c>
      <c r="BN252">
        <v>24181.820599999999</v>
      </c>
      <c r="BO252">
        <v>32123.333149999999</v>
      </c>
      <c r="BP252">
        <v>14300</v>
      </c>
      <c r="BQ252">
        <v>23032.12119849</v>
      </c>
      <c r="BR252">
        <v>48275.522400000002</v>
      </c>
      <c r="BS252">
        <v>8700</v>
      </c>
      <c r="BV252">
        <v>11000</v>
      </c>
      <c r="BW252">
        <v>7100</v>
      </c>
      <c r="BX252">
        <v>19629.6312</v>
      </c>
      <c r="BY252">
        <v>21181.820299999999</v>
      </c>
      <c r="BZ252">
        <v>14507.391600000001</v>
      </c>
      <c r="CA252">
        <v>21500</v>
      </c>
      <c r="CC252">
        <v>29500</v>
      </c>
      <c r="CD252">
        <v>24560.109675952201</v>
      </c>
      <c r="CE252">
        <v>11800</v>
      </c>
      <c r="CF252">
        <v>18854.173650000001</v>
      </c>
      <c r="CG252">
        <v>7500</v>
      </c>
      <c r="CH252">
        <v>17513.501416248</v>
      </c>
      <c r="CI252">
        <v>20650.35036</v>
      </c>
      <c r="CK252">
        <v>16512.340395061201</v>
      </c>
      <c r="CL252">
        <v>10000</v>
      </c>
      <c r="CM252">
        <v>15280.365100000001</v>
      </c>
      <c r="CN252">
        <v>21000</v>
      </c>
      <c r="CP252">
        <v>12658.4584</v>
      </c>
      <c r="CQ252">
        <v>21139.298619377401</v>
      </c>
      <c r="CS252">
        <v>17608.0062</v>
      </c>
      <c r="CT252">
        <v>16324.471350000002</v>
      </c>
      <c r="CV252">
        <v>38208.905549765004</v>
      </c>
      <c r="CW252">
        <v>11875</v>
      </c>
      <c r="CX252">
        <v>245500</v>
      </c>
      <c r="CY252">
        <v>10120</v>
      </c>
      <c r="CZ252">
        <v>43499.982600000003</v>
      </c>
      <c r="DA252">
        <v>17086.950850000001</v>
      </c>
      <c r="DB252">
        <v>26964.2814</v>
      </c>
      <c r="DC252">
        <v>68000</v>
      </c>
      <c r="DD252">
        <v>14151.783450000001</v>
      </c>
      <c r="DE252">
        <v>8896.7315500000004</v>
      </c>
      <c r="DF252">
        <v>24682.2592</v>
      </c>
      <c r="DG252">
        <v>51280.752</v>
      </c>
      <c r="DH252">
        <v>16400</v>
      </c>
      <c r="DI252">
        <v>25280.006400000002</v>
      </c>
      <c r="DJ252">
        <v>11850</v>
      </c>
      <c r="DK252">
        <v>85422.709094420963</v>
      </c>
      <c r="DL252">
        <v>17100</v>
      </c>
      <c r="DN252">
        <v>38347.609199999999</v>
      </c>
      <c r="DO252">
        <v>70514.715028111968</v>
      </c>
      <c r="DP252">
        <v>35500</v>
      </c>
      <c r="DQ252">
        <v>10100</v>
      </c>
      <c r="DR252">
        <v>14000</v>
      </c>
      <c r="DS252">
        <v>28763.388711386448</v>
      </c>
      <c r="DT252">
        <v>33809.525500000003</v>
      </c>
      <c r="DU252">
        <v>296521.66500000004</v>
      </c>
      <c r="DV252">
        <v>18274.883501330401</v>
      </c>
      <c r="DW252">
        <v>16615.389599999999</v>
      </c>
      <c r="DX252">
        <v>13500</v>
      </c>
      <c r="DY252">
        <v>27499.989000000001</v>
      </c>
      <c r="DZ252">
        <v>35203.105253081696</v>
      </c>
      <c r="EA252">
        <v>15637.747949999999</v>
      </c>
      <c r="EB252">
        <v>11000</v>
      </c>
      <c r="EC252">
        <v>15450</v>
      </c>
      <c r="ED252">
        <v>23538.463500000002</v>
      </c>
      <c r="EE252">
        <v>19700</v>
      </c>
      <c r="EF252">
        <v>62046.261846349</v>
      </c>
      <c r="EG252">
        <v>109415.8924</v>
      </c>
      <c r="EI252">
        <v>27572.537700000001</v>
      </c>
      <c r="EJ252">
        <v>12200</v>
      </c>
      <c r="EK252">
        <v>27894.366399999999</v>
      </c>
      <c r="EL252">
        <v>9300</v>
      </c>
      <c r="EM252">
        <v>19750</v>
      </c>
      <c r="EN252">
        <v>9400</v>
      </c>
      <c r="EO252">
        <v>10600</v>
      </c>
      <c r="EP252">
        <v>144854.1084</v>
      </c>
      <c r="ER252">
        <v>25250</v>
      </c>
      <c r="ES252">
        <v>56900</v>
      </c>
      <c r="ET252">
        <v>10600</v>
      </c>
      <c r="EU252">
        <v>7504.7187600000007</v>
      </c>
      <c r="EV252">
        <v>6900</v>
      </c>
      <c r="EW252">
        <v>54731.153552992</v>
      </c>
      <c r="EX252">
        <v>11822.8943455232</v>
      </c>
      <c r="EY252">
        <v>51508.180800000002</v>
      </c>
      <c r="EZ252">
        <v>10669.40155</v>
      </c>
      <c r="FA252">
        <v>31975.635746533997</v>
      </c>
      <c r="FB252">
        <v>9531.875</v>
      </c>
      <c r="FC252">
        <v>7300</v>
      </c>
      <c r="FD252">
        <v>12477.093974981997</v>
      </c>
      <c r="FE252">
        <v>6000</v>
      </c>
      <c r="FF252">
        <v>29700</v>
      </c>
      <c r="FG252">
        <v>22700</v>
      </c>
      <c r="FH252">
        <v>44250</v>
      </c>
      <c r="FI252">
        <v>14579.997300000001</v>
      </c>
      <c r="FJ252">
        <v>27200</v>
      </c>
      <c r="FK252">
        <v>33090.912000000004</v>
      </c>
      <c r="FL252">
        <v>22800</v>
      </c>
      <c r="FM252">
        <v>76999.039999999994</v>
      </c>
      <c r="FN252">
        <v>97356.710113923007</v>
      </c>
      <c r="FO252">
        <v>12900</v>
      </c>
      <c r="FP252">
        <v>21100</v>
      </c>
      <c r="FQ252">
        <v>14900</v>
      </c>
      <c r="FR252">
        <v>65000</v>
      </c>
      <c r="FS252">
        <v>24900</v>
      </c>
      <c r="FU252">
        <v>8010</v>
      </c>
      <c r="FV252">
        <v>6130</v>
      </c>
      <c r="FW252">
        <v>19854.880499999999</v>
      </c>
      <c r="FX252">
        <v>51693.825086952056</v>
      </c>
      <c r="FY252">
        <v>77938.089259699191</v>
      </c>
      <c r="FZ252">
        <v>7800</v>
      </c>
      <c r="GA252">
        <v>48000</v>
      </c>
      <c r="GB252">
        <v>11050</v>
      </c>
      <c r="GC252">
        <v>37453.872799999997</v>
      </c>
      <c r="GD252">
        <v>70349.939568535992</v>
      </c>
      <c r="GE252">
        <v>56973.81393063</v>
      </c>
      <c r="GF252">
        <v>18394.3914</v>
      </c>
      <c r="GG252">
        <v>39543.125</v>
      </c>
      <c r="GH252">
        <v>7600</v>
      </c>
      <c r="GI252">
        <v>28426.671900000001</v>
      </c>
      <c r="GJ252">
        <v>7600</v>
      </c>
      <c r="GK252">
        <v>16118.8907</v>
      </c>
      <c r="GL252">
        <v>19913.905699999999</v>
      </c>
      <c r="GM252">
        <v>18665.413800000002</v>
      </c>
      <c r="GN252">
        <v>101581.6731</v>
      </c>
      <c r="GO252">
        <v>12915.49</v>
      </c>
      <c r="GP252">
        <v>14200</v>
      </c>
      <c r="GQ252">
        <v>10200</v>
      </c>
      <c r="GR252">
        <v>25571.42985</v>
      </c>
      <c r="GS252">
        <v>27956.265600000002</v>
      </c>
      <c r="GT252">
        <v>80742.376482738415</v>
      </c>
      <c r="GU252">
        <v>33988.824000000001</v>
      </c>
      <c r="GV252">
        <v>11079.487119599999</v>
      </c>
      <c r="GW252">
        <v>18785.037899999999</v>
      </c>
      <c r="GX252">
        <v>15241.526899999999</v>
      </c>
      <c r="GY252">
        <v>14164.67575</v>
      </c>
      <c r="GZ252">
        <v>38974.203719452802</v>
      </c>
      <c r="HA252">
        <v>22476.191999999999</v>
      </c>
      <c r="HB252">
        <v>50253.598562228006</v>
      </c>
      <c r="HC252">
        <v>26420.097699999998</v>
      </c>
      <c r="HD252">
        <v>23350</v>
      </c>
      <c r="HE252">
        <v>17249.375</v>
      </c>
      <c r="HF252">
        <v>18947.3688</v>
      </c>
      <c r="HG252">
        <v>62196.167507814404</v>
      </c>
      <c r="HI252">
        <v>39908.775150000001</v>
      </c>
      <c r="HJ252">
        <v>13831.769200000001</v>
      </c>
      <c r="HK252">
        <v>8300</v>
      </c>
      <c r="HL252">
        <v>75321.402000000002</v>
      </c>
      <c r="HM252">
        <v>23286.025000000001</v>
      </c>
      <c r="HN252">
        <v>29192.992000000002</v>
      </c>
      <c r="HO252">
        <v>15250</v>
      </c>
      <c r="HP252">
        <v>12449.995999999999</v>
      </c>
      <c r="HQ252">
        <v>16550</v>
      </c>
      <c r="HR252">
        <v>15185.186400000001</v>
      </c>
      <c r="HS252">
        <v>28768.550992575001</v>
      </c>
      <c r="HT252">
        <v>24400</v>
      </c>
      <c r="HU252">
        <v>23100</v>
      </c>
      <c r="HV252">
        <v>28103.2389</v>
      </c>
      <c r="HW252">
        <v>38999.453199999996</v>
      </c>
      <c r="HX252">
        <v>18173.353200000001</v>
      </c>
      <c r="HZ252">
        <v>17100</v>
      </c>
      <c r="IA252">
        <v>45283.597418406272</v>
      </c>
      <c r="IB252">
        <v>32931.158574761146</v>
      </c>
      <c r="IC252">
        <v>34188.730359493602</v>
      </c>
      <c r="ID252">
        <v>46833.314599999998</v>
      </c>
      <c r="IE252">
        <v>14900</v>
      </c>
      <c r="IF252">
        <v>31999.992000000002</v>
      </c>
      <c r="IG252">
        <v>10950</v>
      </c>
      <c r="IH252">
        <v>9000</v>
      </c>
      <c r="II252">
        <v>49488.307000000001</v>
      </c>
      <c r="IJ252">
        <v>13450</v>
      </c>
      <c r="IK252">
        <v>17432.675680968001</v>
      </c>
      <c r="IL252">
        <v>24713.012699999999</v>
      </c>
      <c r="IM252">
        <v>7200</v>
      </c>
      <c r="IN252">
        <v>20200</v>
      </c>
      <c r="IO252">
        <v>59400</v>
      </c>
      <c r="IP252">
        <v>40086.946499999998</v>
      </c>
      <c r="IQ252">
        <v>163268.77042570501</v>
      </c>
      <c r="IR252">
        <v>13926.151599999999</v>
      </c>
      <c r="IS252">
        <v>16379.1021</v>
      </c>
      <c r="IT252">
        <v>86500</v>
      </c>
      <c r="IU252">
        <v>33109.472704406653</v>
      </c>
      <c r="IV252">
        <v>20019.7088</v>
      </c>
      <c r="IW252">
        <v>75451.819199999998</v>
      </c>
      <c r="IX252">
        <v>47910.662166466223</v>
      </c>
      <c r="IY252">
        <v>20972.857500000002</v>
      </c>
      <c r="IZ252">
        <v>7100</v>
      </c>
      <c r="JA252">
        <v>44421.989941977605</v>
      </c>
      <c r="JB252">
        <v>29974.688000000002</v>
      </c>
      <c r="JC252">
        <v>142900</v>
      </c>
      <c r="JD252">
        <v>80131.709999999992</v>
      </c>
      <c r="JE252">
        <v>25613.201400000002</v>
      </c>
      <c r="JF252">
        <v>53910.018600000003</v>
      </c>
      <c r="JG252">
        <v>16500</v>
      </c>
      <c r="JH252">
        <v>23478.255000000001</v>
      </c>
      <c r="JI252">
        <v>15887.749100000001</v>
      </c>
      <c r="JJ252">
        <v>25100</v>
      </c>
      <c r="JK252">
        <v>24333.33455</v>
      </c>
      <c r="JL252">
        <v>8150</v>
      </c>
      <c r="JN252">
        <v>12850</v>
      </c>
      <c r="JO252">
        <v>10636.3647</v>
      </c>
      <c r="JP252">
        <v>13800</v>
      </c>
      <c r="JQ252">
        <v>27896.640199999998</v>
      </c>
      <c r="JR252">
        <v>14500</v>
      </c>
      <c r="JS252">
        <v>16600</v>
      </c>
      <c r="JT252">
        <v>24909.093399999998</v>
      </c>
      <c r="JU252">
        <v>44152.511707288002</v>
      </c>
      <c r="JV252">
        <v>29622.495599999998</v>
      </c>
      <c r="JW252">
        <v>87199.896638692386</v>
      </c>
      <c r="JX252">
        <v>51404.9931</v>
      </c>
      <c r="JY252">
        <v>15300.715499999998</v>
      </c>
      <c r="JZ252">
        <v>47909.095699999998</v>
      </c>
      <c r="KA252">
        <v>14100</v>
      </c>
      <c r="KB252">
        <v>9400</v>
      </c>
      <c r="KC252">
        <v>9600</v>
      </c>
      <c r="KD252">
        <v>26000.012999999999</v>
      </c>
      <c r="KE252">
        <v>36009.121977675</v>
      </c>
      <c r="KF252">
        <v>8800</v>
      </c>
      <c r="KG252">
        <v>24709.777999999998</v>
      </c>
      <c r="KH252">
        <v>15380.954</v>
      </c>
      <c r="KI252">
        <v>17219.737173325499</v>
      </c>
      <c r="KJ252">
        <v>87867.335067330001</v>
      </c>
      <c r="KK252">
        <v>70582.136276004923</v>
      </c>
      <c r="KL252">
        <v>25269.23835</v>
      </c>
      <c r="KM252">
        <v>35800</v>
      </c>
      <c r="KN252">
        <v>20462.964599999999</v>
      </c>
      <c r="KO252">
        <v>16200</v>
      </c>
      <c r="KP252">
        <v>32516.661334080003</v>
      </c>
      <c r="KQ252">
        <v>73219.562999999995</v>
      </c>
      <c r="KR252">
        <v>49650</v>
      </c>
      <c r="KS252">
        <v>35549.831999999995</v>
      </c>
      <c r="KT252">
        <v>20600</v>
      </c>
      <c r="KU252">
        <v>38800</v>
      </c>
      <c r="KV252">
        <v>15711.637999999999</v>
      </c>
      <c r="KW252">
        <v>24642.853200000001</v>
      </c>
      <c r="KX252">
        <v>19680.195255647999</v>
      </c>
      <c r="LB252">
        <v>14322.6612</v>
      </c>
      <c r="LC252">
        <v>21175.111212746404</v>
      </c>
      <c r="LD252">
        <v>31009.647419999998</v>
      </c>
      <c r="LE252">
        <v>11565.2145</v>
      </c>
      <c r="LF252">
        <v>107400</v>
      </c>
      <c r="LG252">
        <v>65963.414943505384</v>
      </c>
      <c r="LH252">
        <v>16079.140198822952</v>
      </c>
      <c r="LI252">
        <v>29090.917583922012</v>
      </c>
      <c r="LJ252">
        <v>92000</v>
      </c>
      <c r="LK252">
        <v>12983.877199999999</v>
      </c>
      <c r="LL252">
        <v>13110.058599999998</v>
      </c>
      <c r="LM252">
        <v>32301.139159338753</v>
      </c>
      <c r="LN252">
        <v>11682.237500000001</v>
      </c>
      <c r="LO252">
        <v>35000</v>
      </c>
      <c r="LP252">
        <v>26200</v>
      </c>
      <c r="LQ252">
        <v>13800</v>
      </c>
      <c r="LR252">
        <v>55500</v>
      </c>
      <c r="LS252">
        <v>10158.731174603201</v>
      </c>
      <c r="LT252">
        <v>18484.298150001159</v>
      </c>
      <c r="LU252">
        <v>19961.544450000001</v>
      </c>
      <c r="LV252">
        <v>50833.313000000002</v>
      </c>
      <c r="LW252">
        <v>21090.447</v>
      </c>
      <c r="LX252">
        <v>35682.580160000005</v>
      </c>
      <c r="LY252">
        <v>29950</v>
      </c>
      <c r="LZ252">
        <v>13935.186300000001</v>
      </c>
      <c r="MA252">
        <v>28700</v>
      </c>
      <c r="MB252">
        <v>170500</v>
      </c>
      <c r="MC252">
        <v>23269.1456</v>
      </c>
      <c r="MD252">
        <v>28636.3665</v>
      </c>
      <c r="ME252">
        <v>22730.16</v>
      </c>
      <c r="MG252">
        <v>43636.368000000002</v>
      </c>
      <c r="MH252">
        <v>48000.022799999999</v>
      </c>
      <c r="MI252">
        <v>38092.378125000003</v>
      </c>
      <c r="MK252">
        <v>13303.569300000001</v>
      </c>
      <c r="MM252">
        <v>29989.174400000004</v>
      </c>
      <c r="MN252">
        <v>34343.6273</v>
      </c>
      <c r="MP252">
        <v>44166.640262685003</v>
      </c>
      <c r="MQ252">
        <v>36545.458200000001</v>
      </c>
      <c r="MR252">
        <v>13583.3279</v>
      </c>
      <c r="MS252">
        <v>9500</v>
      </c>
      <c r="MT252">
        <v>76496.397800000006</v>
      </c>
      <c r="MU252">
        <v>38300</v>
      </c>
      <c r="MV252">
        <v>19200</v>
      </c>
      <c r="MW252">
        <v>56144.00807199</v>
      </c>
      <c r="MX252">
        <v>11000</v>
      </c>
      <c r="MY252">
        <v>53988.532500000001</v>
      </c>
      <c r="MZ252">
        <v>30422.91141790757</v>
      </c>
      <c r="NA252">
        <v>23028.372985432903</v>
      </c>
      <c r="NB252">
        <v>10950</v>
      </c>
      <c r="NC252">
        <v>10900</v>
      </c>
      <c r="ND252">
        <v>12112.674300000001</v>
      </c>
      <c r="NE252">
        <v>30300</v>
      </c>
      <c r="NF252">
        <v>11517.855299999999</v>
      </c>
      <c r="NG252">
        <v>27800</v>
      </c>
      <c r="NH252">
        <v>21739.14</v>
      </c>
      <c r="NI252">
        <v>23500</v>
      </c>
      <c r="NJ252">
        <v>74135.445300000007</v>
      </c>
      <c r="NK252">
        <v>9409.5242799999996</v>
      </c>
      <c r="NL252">
        <v>102000.05100000001</v>
      </c>
      <c r="NM252">
        <v>37173.922500000001</v>
      </c>
      <c r="NN252">
        <v>23523.810700000002</v>
      </c>
      <c r="NO252">
        <v>17200</v>
      </c>
      <c r="NP252">
        <v>57219.247903742398</v>
      </c>
      <c r="NQ252">
        <v>18000</v>
      </c>
      <c r="NR252">
        <v>23280</v>
      </c>
      <c r="NS252">
        <v>63600</v>
      </c>
      <c r="NT252">
        <v>29104.47</v>
      </c>
      <c r="NU252">
        <v>11050</v>
      </c>
      <c r="NV252">
        <v>21425.912</v>
      </c>
      <c r="NW252">
        <v>17200</v>
      </c>
      <c r="NX252">
        <v>55466.346637543196</v>
      </c>
      <c r="NY252">
        <v>35841.557549939404</v>
      </c>
      <c r="NZ252">
        <v>34050</v>
      </c>
      <c r="OA252">
        <v>17300</v>
      </c>
      <c r="OB252">
        <v>39983.879533724998</v>
      </c>
      <c r="OC252">
        <v>8595.5040000000008</v>
      </c>
      <c r="OD252">
        <v>26568.623200000002</v>
      </c>
      <c r="OE252">
        <v>42500</v>
      </c>
      <c r="OF252">
        <v>25100</v>
      </c>
      <c r="OG252">
        <v>33635.899545565801</v>
      </c>
      <c r="OH252">
        <v>12300</v>
      </c>
      <c r="OI252">
        <v>35619.049400000004</v>
      </c>
      <c r="OJ252">
        <v>53959.817145708002</v>
      </c>
      <c r="OK252">
        <v>65161.722840000002</v>
      </c>
      <c r="OL252">
        <v>89956.966</v>
      </c>
      <c r="OM252">
        <v>8542.8249999999989</v>
      </c>
      <c r="OO252">
        <v>9503.411399999999</v>
      </c>
      <c r="OP252">
        <v>59822.64937194001</v>
      </c>
      <c r="OQ252">
        <v>72300</v>
      </c>
      <c r="OR252">
        <v>96100</v>
      </c>
      <c r="OS252">
        <v>15542.862000000001</v>
      </c>
      <c r="OT252">
        <v>29000</v>
      </c>
      <c r="OU252">
        <v>32020.758000000002</v>
      </c>
      <c r="OV252">
        <v>12204</v>
      </c>
      <c r="OW252">
        <v>20370.371999999999</v>
      </c>
      <c r="OX252">
        <v>15495.770508087999</v>
      </c>
      <c r="OY252">
        <v>32625.407199999998</v>
      </c>
      <c r="PA252">
        <v>21531.720600000001</v>
      </c>
      <c r="PB252">
        <v>24250.618061425197</v>
      </c>
      <c r="PC252">
        <v>32200</v>
      </c>
      <c r="PD252">
        <v>33610.984305600898</v>
      </c>
      <c r="PE252">
        <v>44781.612300000001</v>
      </c>
      <c r="PF252">
        <v>73747.937999999995</v>
      </c>
      <c r="PG252">
        <v>13000</v>
      </c>
      <c r="PH252">
        <v>21460.78</v>
      </c>
      <c r="PI252">
        <v>57457.538999999997</v>
      </c>
      <c r="PJ252">
        <v>79438.234923044991</v>
      </c>
      <c r="PK252">
        <v>16296.275800000001</v>
      </c>
      <c r="PL252">
        <v>12018.867</v>
      </c>
      <c r="PM252">
        <v>53007.24</v>
      </c>
      <c r="PN252">
        <v>11526.754800000001</v>
      </c>
      <c r="PO252">
        <v>12333.333999999999</v>
      </c>
      <c r="PP252">
        <v>31550</v>
      </c>
      <c r="PQ252">
        <v>53309.546369817595</v>
      </c>
      <c r="PR252">
        <v>22000</v>
      </c>
      <c r="PT252">
        <v>24031.714199999999</v>
      </c>
      <c r="PU252">
        <v>10500</v>
      </c>
      <c r="PV252">
        <v>69893.894926802328</v>
      </c>
      <c r="PW252">
        <v>18701.914100000002</v>
      </c>
      <c r="PX252">
        <v>22065.937900000001</v>
      </c>
      <c r="PZ252">
        <v>24796.23032268</v>
      </c>
      <c r="QB252">
        <v>15550</v>
      </c>
      <c r="QC252">
        <v>94782.585000000006</v>
      </c>
      <c r="QD252">
        <v>78070.990059058226</v>
      </c>
      <c r="QE252">
        <v>19040</v>
      </c>
      <c r="QF252">
        <v>18511.1024</v>
      </c>
      <c r="QG252">
        <v>52400</v>
      </c>
      <c r="QH252">
        <v>51273.796523088</v>
      </c>
      <c r="QI252">
        <v>26800</v>
      </c>
      <c r="QJ252">
        <v>20503.009843208798</v>
      </c>
      <c r="QK252">
        <v>74010.300300000003</v>
      </c>
      <c r="QL252">
        <v>65997.06</v>
      </c>
      <c r="QM252">
        <v>138747.09316526001</v>
      </c>
      <c r="QN252">
        <v>15116.56</v>
      </c>
      <c r="QO252">
        <v>31524.313771093497</v>
      </c>
      <c r="QP252">
        <v>45227.356800000001</v>
      </c>
      <c r="QQ252">
        <v>26417.1539772</v>
      </c>
      <c r="QR252">
        <v>12374.7855</v>
      </c>
      <c r="QS252">
        <v>58900.945</v>
      </c>
      <c r="QT252">
        <v>20050</v>
      </c>
      <c r="QU252">
        <v>9521.73675</v>
      </c>
      <c r="QV252">
        <v>48334.130660246432</v>
      </c>
      <c r="QW252">
        <v>11779.415999999999</v>
      </c>
      <c r="QX252">
        <v>36029.838792877796</v>
      </c>
      <c r="QY252">
        <v>17000</v>
      </c>
      <c r="QZ252">
        <v>20622.276600000001</v>
      </c>
      <c r="RB252">
        <v>41510.658000000003</v>
      </c>
      <c r="RD252">
        <v>24485.916156008396</v>
      </c>
      <c r="RE252">
        <v>27000</v>
      </c>
      <c r="RF252">
        <v>84244.840041060001</v>
      </c>
      <c r="RG252">
        <v>110300</v>
      </c>
      <c r="RH252">
        <v>48194.055312899996</v>
      </c>
      <c r="RI252">
        <v>25606.052924241398</v>
      </c>
      <c r="RK252">
        <v>38500</v>
      </c>
      <c r="RL252">
        <v>57541.0095</v>
      </c>
      <c r="RM252">
        <v>12700</v>
      </c>
      <c r="RN252">
        <v>10837.0416</v>
      </c>
      <c r="RO252">
        <v>35157.262872705607</v>
      </c>
      <c r="RP252">
        <v>20005.536501829651</v>
      </c>
      <c r="RQ252">
        <v>90036.385485431398</v>
      </c>
      <c r="RR252">
        <v>39256.758999999998</v>
      </c>
      <c r="RS252">
        <v>17000</v>
      </c>
      <c r="RT252">
        <v>20350</v>
      </c>
      <c r="RU252">
        <v>46480.310898179203</v>
      </c>
      <c r="RV252">
        <v>37151.678399999997</v>
      </c>
      <c r="RW252">
        <v>44694.531386803203</v>
      </c>
      <c r="RX252">
        <v>16719.862499999999</v>
      </c>
      <c r="RY252">
        <v>24426.005099999998</v>
      </c>
      <c r="RZ252">
        <v>26074.754100000002</v>
      </c>
      <c r="SA252">
        <v>17050</v>
      </c>
      <c r="SB252">
        <v>14400</v>
      </c>
      <c r="SC252">
        <v>21258.577600000001</v>
      </c>
      <c r="SD252">
        <v>55149.5144</v>
      </c>
      <c r="SE252">
        <v>17300</v>
      </c>
      <c r="SF252">
        <v>61636.3698</v>
      </c>
      <c r="SG252">
        <v>23269.2196</v>
      </c>
      <c r="SH252">
        <v>43025.850900000005</v>
      </c>
      <c r="SI252">
        <v>24860.2065</v>
      </c>
      <c r="SJ252">
        <v>27512.128000000001</v>
      </c>
      <c r="SK252">
        <v>82800</v>
      </c>
      <c r="SL252">
        <v>13923.765000000001</v>
      </c>
      <c r="SM252">
        <v>82700</v>
      </c>
      <c r="SN252">
        <v>23608.2847</v>
      </c>
      <c r="SO252">
        <v>34480.226799999997</v>
      </c>
      <c r="SP252">
        <v>34700.383756265852</v>
      </c>
      <c r="SQ252">
        <v>85000</v>
      </c>
      <c r="SR252">
        <v>17250</v>
      </c>
      <c r="SS252">
        <v>11636.364799999999</v>
      </c>
      <c r="ST252">
        <v>38719.438600000001</v>
      </c>
      <c r="SU252">
        <v>16300</v>
      </c>
      <c r="SV252">
        <v>12850.572</v>
      </c>
      <c r="SW252">
        <v>53653.131969299997</v>
      </c>
      <c r="SX252">
        <v>45130.14875</v>
      </c>
      <c r="SY252">
        <v>12300</v>
      </c>
      <c r="SZ252">
        <v>32959.638144306875</v>
      </c>
      <c r="TB252">
        <v>107153.1081974808</v>
      </c>
      <c r="TC252">
        <v>17048.227199999998</v>
      </c>
      <c r="TD252">
        <v>23277.350200000001</v>
      </c>
      <c r="TF252">
        <v>41250</v>
      </c>
      <c r="TG252">
        <v>22663.54075</v>
      </c>
      <c r="TH252">
        <v>8200</v>
      </c>
      <c r="TI252">
        <v>34787.4879</v>
      </c>
      <c r="TK252">
        <v>12015.934799999999</v>
      </c>
      <c r="TL252">
        <v>92045.456999999995</v>
      </c>
      <c r="TM252">
        <v>22900</v>
      </c>
      <c r="TN252">
        <v>33189.0573</v>
      </c>
      <c r="TO252">
        <v>52966.851999999999</v>
      </c>
      <c r="TP252">
        <v>11400</v>
      </c>
      <c r="TQ252">
        <v>41267.116099999999</v>
      </c>
      <c r="TR252">
        <v>14213.341549394399</v>
      </c>
      <c r="TS252">
        <v>11191.961000000001</v>
      </c>
      <c r="TT252">
        <v>38000</v>
      </c>
      <c r="TU252">
        <v>8900</v>
      </c>
      <c r="TV252">
        <v>40880.757497166247</v>
      </c>
      <c r="TW252">
        <v>63866.698600000003</v>
      </c>
      <c r="TX252">
        <v>8100</v>
      </c>
      <c r="TY252">
        <v>23342.1273</v>
      </c>
      <c r="TZ252">
        <v>14596.551899999999</v>
      </c>
      <c r="UB252">
        <v>23919.433499999999</v>
      </c>
      <c r="UE252">
        <v>5820</v>
      </c>
      <c r="UF252">
        <v>29899.291603752925</v>
      </c>
      <c r="UG252">
        <v>22347.43978973</v>
      </c>
      <c r="UH252">
        <v>54576.2952</v>
      </c>
      <c r="UI252">
        <v>8400</v>
      </c>
      <c r="UJ252">
        <v>12500.648799999999</v>
      </c>
      <c r="UK252">
        <v>8000</v>
      </c>
      <c r="UL252">
        <v>30150</v>
      </c>
      <c r="UM252">
        <v>7100</v>
      </c>
      <c r="UN252">
        <v>19583.531800000001</v>
      </c>
      <c r="UO252">
        <v>48925.472856446795</v>
      </c>
      <c r="UP252">
        <v>9463.2317999999996</v>
      </c>
      <c r="UQ252">
        <v>8591.4258000000009</v>
      </c>
      <c r="US252">
        <v>22018.019500000002</v>
      </c>
      <c r="UT252">
        <v>29311.257218802002</v>
      </c>
      <c r="UU252">
        <v>32050</v>
      </c>
      <c r="UV252">
        <v>17900</v>
      </c>
      <c r="UW252">
        <v>42695.5456413024</v>
      </c>
      <c r="UX252">
        <v>20507.372600000002</v>
      </c>
      <c r="UY252">
        <v>13490.5628</v>
      </c>
      <c r="UZ252">
        <v>13400</v>
      </c>
      <c r="VA252">
        <v>21900</v>
      </c>
      <c r="VC252">
        <v>11578.2121828359</v>
      </c>
      <c r="VD252">
        <v>9200</v>
      </c>
      <c r="VE252">
        <v>28333.356000000003</v>
      </c>
      <c r="VF252">
        <v>22685.187000000002</v>
      </c>
      <c r="VG252">
        <v>14546.161</v>
      </c>
      <c r="VJ252">
        <v>8900</v>
      </c>
      <c r="VK252">
        <v>19272.729199999998</v>
      </c>
      <c r="VL252">
        <v>18055.557000000001</v>
      </c>
      <c r="VM252">
        <v>7500</v>
      </c>
      <c r="VN252">
        <v>9716.6702000000005</v>
      </c>
      <c r="VO252">
        <v>9300</v>
      </c>
      <c r="VP252">
        <v>13770.8784</v>
      </c>
      <c r="VQ252">
        <v>8970</v>
      </c>
      <c r="VR252">
        <v>10600</v>
      </c>
      <c r="VS252">
        <v>19196.425500000001</v>
      </c>
      <c r="VT252">
        <v>11000</v>
      </c>
      <c r="VU252">
        <v>7100</v>
      </c>
      <c r="VV252">
        <v>38037.208349174995</v>
      </c>
      <c r="VW252">
        <v>65731.535739185405</v>
      </c>
      <c r="VX252">
        <v>35500</v>
      </c>
      <c r="VY252">
        <v>12908.480800000001</v>
      </c>
      <c r="WA252">
        <v>25100</v>
      </c>
      <c r="WB252">
        <v>14650.913399999999</v>
      </c>
      <c r="WC252">
        <v>23236.527999999998</v>
      </c>
      <c r="WD252">
        <v>22333.334450000002</v>
      </c>
      <c r="WE252">
        <v>40728.206200000001</v>
      </c>
      <c r="WF252">
        <v>7900</v>
      </c>
      <c r="WI252">
        <v>19181.820100000001</v>
      </c>
      <c r="WJ252">
        <v>16097.5584</v>
      </c>
      <c r="WK252">
        <v>94949.547544074609</v>
      </c>
      <c r="WL252">
        <v>8800</v>
      </c>
      <c r="WM252">
        <v>14500</v>
      </c>
      <c r="WN252">
        <v>29708.321449999999</v>
      </c>
      <c r="WO252">
        <v>31304.34</v>
      </c>
      <c r="WP252">
        <v>16390</v>
      </c>
      <c r="WR252">
        <v>13350</v>
      </c>
      <c r="WS252">
        <v>14441.9288</v>
      </c>
      <c r="WU252">
        <v>16235.298000000001</v>
      </c>
      <c r="WV252">
        <v>28124.567999999999</v>
      </c>
      <c r="WW252">
        <v>47334.473764700881</v>
      </c>
      <c r="WX252">
        <v>15800.004000000001</v>
      </c>
      <c r="WZ252">
        <v>31350</v>
      </c>
      <c r="XA252">
        <v>17849.991599999998</v>
      </c>
      <c r="XB252">
        <v>85747.18337817055</v>
      </c>
      <c r="XC252">
        <v>14644.064</v>
      </c>
      <c r="XD252">
        <v>18869.5605</v>
      </c>
      <c r="XE252">
        <v>64130.589913999996</v>
      </c>
      <c r="XF252">
        <v>35236.499649155994</v>
      </c>
      <c r="XG252">
        <v>22900</v>
      </c>
      <c r="XI252">
        <v>13800</v>
      </c>
      <c r="XJ252">
        <v>56247.4479142044</v>
      </c>
      <c r="XK252">
        <v>22789.492827372433</v>
      </c>
      <c r="XL252">
        <v>59648.023199999996</v>
      </c>
      <c r="XM252">
        <v>82600</v>
      </c>
      <c r="XN252">
        <v>10100</v>
      </c>
      <c r="XO252">
        <v>32850</v>
      </c>
      <c r="XP252">
        <v>14294.475199999999</v>
      </c>
      <c r="XQ252">
        <v>68632.251320039053</v>
      </c>
      <c r="XR252">
        <v>13809.1618</v>
      </c>
      <c r="XS252">
        <v>15000.0015</v>
      </c>
      <c r="XT252">
        <v>29477.292364252196</v>
      </c>
      <c r="XU252">
        <v>17895.639749999998</v>
      </c>
      <c r="XV252">
        <v>59111.882100000003</v>
      </c>
      <c r="XW252">
        <v>23100</v>
      </c>
      <c r="XY252">
        <v>10861.106</v>
      </c>
      <c r="XZ252">
        <v>22579.4712</v>
      </c>
      <c r="YA252">
        <v>81355.88</v>
      </c>
      <c r="YB252">
        <v>24086.803827976019</v>
      </c>
      <c r="YC252">
        <v>13200</v>
      </c>
      <c r="YD252">
        <v>77868.833750520003</v>
      </c>
      <c r="YE252">
        <v>22283.4143</v>
      </c>
      <c r="YF252">
        <v>46000</v>
      </c>
      <c r="YG252">
        <v>22707.375828554315</v>
      </c>
      <c r="YH252">
        <v>15415.490400000001</v>
      </c>
      <c r="YI252">
        <v>15500</v>
      </c>
      <c r="YJ252">
        <v>21400</v>
      </c>
      <c r="YK252">
        <v>13061.686137499999</v>
      </c>
      <c r="YL252">
        <v>19200</v>
      </c>
      <c r="YM252">
        <v>9600</v>
      </c>
      <c r="YN252">
        <v>10850</v>
      </c>
      <c r="YO252">
        <v>65339.507341382399</v>
      </c>
      <c r="YP252">
        <v>17227.274450000001</v>
      </c>
      <c r="YR252">
        <v>43333.315999999999</v>
      </c>
      <c r="YS252">
        <v>18893.6944</v>
      </c>
      <c r="YT252">
        <v>19850</v>
      </c>
      <c r="YU252">
        <v>15945.200699999999</v>
      </c>
      <c r="YV252">
        <v>13500.00135</v>
      </c>
      <c r="YW252">
        <v>32272.695</v>
      </c>
      <c r="YX252">
        <v>30583.321100000001</v>
      </c>
      <c r="YY252">
        <v>100267.84110000001</v>
      </c>
      <c r="ZA252">
        <v>48600</v>
      </c>
      <c r="ZC252">
        <v>13575.287700000001</v>
      </c>
      <c r="ZD252">
        <v>124086.7003653</v>
      </c>
      <c r="ZE252">
        <v>22500</v>
      </c>
      <c r="ZF252">
        <v>45554.240597952696</v>
      </c>
      <c r="ZG252">
        <v>22782.602999999999</v>
      </c>
      <c r="ZH252">
        <v>34135.545002981395</v>
      </c>
      <c r="ZJ252">
        <v>16850.781599999998</v>
      </c>
      <c r="ZK252">
        <v>11100</v>
      </c>
      <c r="ZL252">
        <v>24080.97149703214</v>
      </c>
      <c r="ZM252">
        <v>31205.484499999999</v>
      </c>
      <c r="ZN252">
        <v>56262.970240858805</v>
      </c>
      <c r="ZO252">
        <v>8285.712947251599</v>
      </c>
      <c r="ZP252">
        <v>14200</v>
      </c>
      <c r="ZQ252">
        <v>46490.884667929997</v>
      </c>
      <c r="ZR252">
        <v>16181.819799999999</v>
      </c>
      <c r="ZS252">
        <v>21062.586200000002</v>
      </c>
      <c r="ZU252">
        <v>16800</v>
      </c>
      <c r="ZV252">
        <v>14500</v>
      </c>
      <c r="ZW252">
        <v>48730.089723819656</v>
      </c>
      <c r="ZX252">
        <v>27331.955999999998</v>
      </c>
      <c r="ZZ252">
        <v>14000</v>
      </c>
      <c r="AAA252">
        <v>43600</v>
      </c>
      <c r="AAB252">
        <v>10300</v>
      </c>
      <c r="AAC252">
        <v>9000</v>
      </c>
      <c r="AAD252">
        <v>37707.696400000001</v>
      </c>
      <c r="AAE252">
        <v>19315.754499999999</v>
      </c>
      <c r="AAF252">
        <v>15046.297500000001</v>
      </c>
      <c r="AAG252">
        <v>11181.374099999999</v>
      </c>
      <c r="AAH252">
        <v>21796.629863147202</v>
      </c>
      <c r="AAI252">
        <v>19769.486400000002</v>
      </c>
      <c r="AAJ252">
        <v>99000</v>
      </c>
      <c r="AAK252">
        <v>21420.065699999999</v>
      </c>
      <c r="AAL252">
        <v>83778.228889330494</v>
      </c>
      <c r="AAM252">
        <v>55454.416235196797</v>
      </c>
      <c r="AAN252">
        <v>48100</v>
      </c>
      <c r="AAO252">
        <v>19935.7683</v>
      </c>
      <c r="AAP252">
        <v>37000</v>
      </c>
      <c r="AAQ252">
        <v>20799.533299999999</v>
      </c>
      <c r="AAR252">
        <v>49649.158799999997</v>
      </c>
      <c r="AAS252">
        <v>13888.890000000001</v>
      </c>
      <c r="AAT252">
        <v>59583.309499999996</v>
      </c>
      <c r="AAU252">
        <v>21714.5984900888</v>
      </c>
      <c r="AAV252">
        <v>32300</v>
      </c>
      <c r="AAW252">
        <v>48000.004800000002</v>
      </c>
      <c r="AAY252">
        <v>43074.298921439993</v>
      </c>
      <c r="AAZ252">
        <v>33958.841800000002</v>
      </c>
      <c r="ABA252">
        <v>32000</v>
      </c>
      <c r="ABB252">
        <v>11700</v>
      </c>
      <c r="ABC252">
        <v>24600</v>
      </c>
      <c r="ABD252">
        <v>26600</v>
      </c>
      <c r="ABE252">
        <v>19241.700100000002</v>
      </c>
      <c r="ABF252">
        <v>18782.619449999998</v>
      </c>
      <c r="ABI252">
        <v>33216.542099999999</v>
      </c>
      <c r="ABJ252">
        <v>56597.04</v>
      </c>
      <c r="ABK252">
        <v>50748.1515</v>
      </c>
      <c r="ABL252">
        <v>17000</v>
      </c>
      <c r="ABM252">
        <v>12800</v>
      </c>
      <c r="ABN252">
        <v>12600</v>
      </c>
      <c r="ABO252">
        <v>33906.426599999999</v>
      </c>
      <c r="ABP252">
        <v>15607.107495804003</v>
      </c>
      <c r="ABQ252">
        <v>25043.104449999999</v>
      </c>
    </row>
    <row r="253" spans="2:745" x14ac:dyDescent="0.25">
      <c r="B253" s="3">
        <v>44652</v>
      </c>
      <c r="C253" s="4">
        <v>20966.20082944625</v>
      </c>
      <c r="D253">
        <v>13900</v>
      </c>
      <c r="E253">
        <v>13500</v>
      </c>
      <c r="F253">
        <v>14000.000700000001</v>
      </c>
      <c r="I253">
        <v>12000</v>
      </c>
      <c r="J253">
        <v>20047.0488</v>
      </c>
      <c r="K253">
        <v>22150.743299999998</v>
      </c>
      <c r="L253">
        <v>19700</v>
      </c>
      <c r="M253">
        <v>25911.81790021246</v>
      </c>
      <c r="N253">
        <v>28050</v>
      </c>
      <c r="P253">
        <v>19546.514965868799</v>
      </c>
      <c r="R253">
        <v>17800</v>
      </c>
      <c r="S253">
        <v>15800</v>
      </c>
      <c r="T253">
        <v>18977.230701999997</v>
      </c>
      <c r="U253">
        <v>51671.896831232996</v>
      </c>
      <c r="V253">
        <v>12400</v>
      </c>
      <c r="W253">
        <v>53000</v>
      </c>
      <c r="Y253">
        <v>98128.880729451601</v>
      </c>
      <c r="Z253">
        <v>26700</v>
      </c>
      <c r="AA253">
        <v>7310</v>
      </c>
      <c r="AB253">
        <v>16515.468000000001</v>
      </c>
      <c r="AC253">
        <v>12300</v>
      </c>
      <c r="AD253">
        <v>15802.808999999999</v>
      </c>
      <c r="AE253">
        <v>15450</v>
      </c>
      <c r="AF253">
        <v>13545.455899999999</v>
      </c>
      <c r="AG253">
        <v>4000</v>
      </c>
      <c r="AH253">
        <v>27600</v>
      </c>
      <c r="AI253">
        <v>22950</v>
      </c>
      <c r="AJ253">
        <v>61800</v>
      </c>
      <c r="AK253">
        <v>19100</v>
      </c>
      <c r="AL253">
        <v>11700</v>
      </c>
      <c r="AM253">
        <v>46400</v>
      </c>
      <c r="AN253">
        <v>20200</v>
      </c>
      <c r="AO253">
        <v>15700</v>
      </c>
      <c r="AP253">
        <v>20300</v>
      </c>
      <c r="AQ253">
        <v>7400</v>
      </c>
      <c r="AR253">
        <v>22500</v>
      </c>
      <c r="AT253">
        <v>18950.594499999999</v>
      </c>
      <c r="AU253">
        <v>68011.765199999994</v>
      </c>
      <c r="AW253">
        <v>7666.6635999999999</v>
      </c>
      <c r="AX253">
        <v>10900</v>
      </c>
      <c r="AY253">
        <v>15900</v>
      </c>
      <c r="BA253">
        <v>187777.75999999998</v>
      </c>
      <c r="BB253">
        <v>38310.640096454998</v>
      </c>
      <c r="BC253">
        <v>51818.186999999998</v>
      </c>
      <c r="BD253">
        <v>28141.6008</v>
      </c>
      <c r="BE253">
        <v>22750</v>
      </c>
      <c r="BF253">
        <v>18289.787838545999</v>
      </c>
      <c r="BG253">
        <v>25009.083228011987</v>
      </c>
      <c r="BH253">
        <v>38000</v>
      </c>
      <c r="BI253">
        <v>13200</v>
      </c>
      <c r="BJ253">
        <v>7500</v>
      </c>
      <c r="BK253">
        <v>29981.2075</v>
      </c>
      <c r="BL253">
        <v>15500</v>
      </c>
      <c r="BM253">
        <v>20319.4398</v>
      </c>
      <c r="BN253">
        <v>25000.002499999999</v>
      </c>
      <c r="BO253">
        <v>31311.896799999999</v>
      </c>
      <c r="BP253">
        <v>13400</v>
      </c>
      <c r="BQ253">
        <v>23458.641961425001</v>
      </c>
      <c r="BR253">
        <v>48033.1754</v>
      </c>
      <c r="BS253">
        <v>9010</v>
      </c>
      <c r="BV253">
        <v>10800</v>
      </c>
      <c r="BW253">
        <v>7800</v>
      </c>
      <c r="BX253">
        <v>20000.0016</v>
      </c>
      <c r="BY253">
        <v>21818.184000000001</v>
      </c>
      <c r="BZ253">
        <v>14507.391600000001</v>
      </c>
      <c r="CA253">
        <v>19600</v>
      </c>
      <c r="CC253">
        <v>28700</v>
      </c>
      <c r="CD253">
        <v>26181.2390275002</v>
      </c>
      <c r="CE253">
        <v>11400</v>
      </c>
      <c r="CF253">
        <v>18807.3891</v>
      </c>
      <c r="CG253">
        <v>7300</v>
      </c>
      <c r="CH253">
        <v>17043.6269880072</v>
      </c>
      <c r="CI253">
        <v>20127.556679999998</v>
      </c>
      <c r="CK253">
        <v>16820.9822716044</v>
      </c>
      <c r="CL253">
        <v>10100</v>
      </c>
      <c r="CM253">
        <v>15185.456</v>
      </c>
      <c r="CN253">
        <v>20300</v>
      </c>
      <c r="CP253">
        <v>12472.304599999999</v>
      </c>
      <c r="CQ253">
        <v>21184.371750761999</v>
      </c>
      <c r="CS253">
        <v>17892.006300000001</v>
      </c>
      <c r="CT253">
        <v>16276.599</v>
      </c>
      <c r="CU253">
        <v>13403.768</v>
      </c>
      <c r="CV253">
        <v>38611.104555551996</v>
      </c>
      <c r="CW253">
        <v>11305</v>
      </c>
      <c r="CX253">
        <v>231600</v>
      </c>
      <c r="CY253">
        <v>10028</v>
      </c>
      <c r="CZ253">
        <v>46249.981500000002</v>
      </c>
      <c r="DA253">
        <v>16618.231500000002</v>
      </c>
      <c r="DB253">
        <v>26428.567200000001</v>
      </c>
      <c r="DC253">
        <v>74000</v>
      </c>
      <c r="DD253">
        <v>14196.426300000001</v>
      </c>
      <c r="DE253">
        <v>8811.6406000000006</v>
      </c>
      <c r="DF253">
        <v>24884.572800000002</v>
      </c>
      <c r="DG253">
        <v>51779.592000000004</v>
      </c>
      <c r="DH253">
        <v>16100</v>
      </c>
      <c r="DI253">
        <v>26441.771400000001</v>
      </c>
      <c r="DJ253">
        <v>12250</v>
      </c>
      <c r="DK253">
        <v>82850.99205903156</v>
      </c>
      <c r="DL253">
        <v>16000</v>
      </c>
      <c r="DM253">
        <v>13343.0885</v>
      </c>
      <c r="DN253">
        <v>36938.128000000004</v>
      </c>
      <c r="DO253">
        <v>70514.715028111968</v>
      </c>
      <c r="DQ253">
        <v>9900</v>
      </c>
      <c r="DR253">
        <v>13800</v>
      </c>
      <c r="DS253">
        <v>26951.155820038999</v>
      </c>
      <c r="DT253">
        <v>33238.096900000004</v>
      </c>
      <c r="DU253">
        <v>301652.09850000002</v>
      </c>
      <c r="DV253">
        <v>17824.763218046399</v>
      </c>
      <c r="DW253">
        <v>16615.389599999999</v>
      </c>
      <c r="DX253">
        <v>14100</v>
      </c>
      <c r="DY253">
        <v>27749.9889</v>
      </c>
      <c r="DZ253">
        <v>35155.979275500598</v>
      </c>
      <c r="EA253">
        <v>15453.231749999999</v>
      </c>
      <c r="EB253">
        <v>11000</v>
      </c>
      <c r="EC253">
        <v>15300</v>
      </c>
      <c r="ED253">
        <v>23076.924999999999</v>
      </c>
      <c r="EE253">
        <v>20100</v>
      </c>
      <c r="EG253">
        <v>106787.5747</v>
      </c>
      <c r="EH253">
        <v>9900</v>
      </c>
      <c r="EI253">
        <v>26683.100999999999</v>
      </c>
      <c r="EJ253">
        <v>12300</v>
      </c>
      <c r="EK253">
        <v>27354.158599999999</v>
      </c>
      <c r="EL253">
        <v>9200</v>
      </c>
      <c r="EM253">
        <v>21200</v>
      </c>
      <c r="EN253">
        <v>9300</v>
      </c>
      <c r="EO253">
        <v>10700</v>
      </c>
      <c r="EP253">
        <v>144109.3572</v>
      </c>
      <c r="ER253">
        <v>23750</v>
      </c>
      <c r="ES253">
        <v>56800</v>
      </c>
      <c r="ET253">
        <v>10700</v>
      </c>
      <c r="EU253">
        <v>7504.7187600000007</v>
      </c>
      <c r="EV253">
        <v>7200</v>
      </c>
      <c r="EW253">
        <v>56001.6981890436</v>
      </c>
      <c r="EY253">
        <v>47575.526400000002</v>
      </c>
      <c r="EZ253">
        <v>10621.556699999999</v>
      </c>
      <c r="FA253">
        <v>32926.856031900003</v>
      </c>
      <c r="FB253">
        <v>9531.875</v>
      </c>
      <c r="FC253">
        <v>7200</v>
      </c>
      <c r="FD253">
        <v>12384.671056648798</v>
      </c>
      <c r="FE253">
        <v>5500</v>
      </c>
      <c r="FF253">
        <v>32000.001</v>
      </c>
      <c r="FG253">
        <v>22000</v>
      </c>
      <c r="FH253">
        <v>44350</v>
      </c>
      <c r="FI253">
        <v>14579.997300000001</v>
      </c>
      <c r="FJ253">
        <v>26800</v>
      </c>
      <c r="FK253">
        <v>32355.558400000002</v>
      </c>
      <c r="FL253">
        <v>22600</v>
      </c>
      <c r="FM253">
        <v>77495.808000000005</v>
      </c>
      <c r="FN253">
        <v>100440.406814364</v>
      </c>
      <c r="FO253">
        <v>12700</v>
      </c>
      <c r="FP253">
        <v>20500</v>
      </c>
      <c r="FQ253">
        <v>16500</v>
      </c>
      <c r="FR253">
        <v>66900</v>
      </c>
      <c r="FS253">
        <v>25050</v>
      </c>
      <c r="FT253">
        <v>7278.4764999999998</v>
      </c>
      <c r="FU253">
        <v>7630</v>
      </c>
      <c r="FV253">
        <v>5730</v>
      </c>
      <c r="FW253">
        <v>20496.953750000001</v>
      </c>
      <c r="FX253">
        <v>51259.42319546506</v>
      </c>
      <c r="FY253">
        <v>76411.652027654403</v>
      </c>
      <c r="FZ253">
        <v>7700</v>
      </c>
      <c r="GA253">
        <v>46500</v>
      </c>
      <c r="GB253">
        <v>10900</v>
      </c>
      <c r="GC253">
        <v>36488.566800000001</v>
      </c>
      <c r="GD253">
        <v>69006.573888332801</v>
      </c>
      <c r="GE253">
        <v>59982.332157990008</v>
      </c>
      <c r="GF253">
        <v>18738.211799999997</v>
      </c>
      <c r="GG253">
        <v>41619.375</v>
      </c>
      <c r="GH253">
        <v>7400</v>
      </c>
      <c r="GI253">
        <v>28914.264899999998</v>
      </c>
      <c r="GJ253">
        <v>7400</v>
      </c>
      <c r="GK253">
        <v>16267.224050000001</v>
      </c>
      <c r="GL253">
        <v>18970.118699999999</v>
      </c>
      <c r="GM253">
        <v>19111.9548</v>
      </c>
      <c r="GN253">
        <v>101489.41</v>
      </c>
      <c r="GO253">
        <v>12915.49</v>
      </c>
      <c r="GP253">
        <v>14000</v>
      </c>
      <c r="GQ253">
        <v>10100</v>
      </c>
      <c r="GR253">
        <v>25619.048900000002</v>
      </c>
      <c r="GS253">
        <v>27496.458600000002</v>
      </c>
      <c r="GT253">
        <v>81182.989724117608</v>
      </c>
      <c r="GU253">
        <v>32950.276599999997</v>
      </c>
      <c r="GV253">
        <v>11256.758913513599</v>
      </c>
      <c r="GW253">
        <v>18971.953700000002</v>
      </c>
      <c r="GX253">
        <v>14961.008</v>
      </c>
      <c r="GY253">
        <v>13972.612349999999</v>
      </c>
      <c r="GZ253">
        <v>41861.1817727456</v>
      </c>
      <c r="HA253">
        <v>22288.8904</v>
      </c>
      <c r="HB253">
        <v>50084.962325442008</v>
      </c>
      <c r="HC253">
        <v>26232.0543</v>
      </c>
      <c r="HD253">
        <v>23300</v>
      </c>
      <c r="HE253">
        <v>17428.125</v>
      </c>
      <c r="HF253">
        <v>18552.631949999999</v>
      </c>
      <c r="HG253">
        <v>59854.4443335744</v>
      </c>
      <c r="HH253">
        <v>15468.75</v>
      </c>
      <c r="HI253">
        <v>38394.488700000002</v>
      </c>
      <c r="HJ253">
        <v>13831.769200000001</v>
      </c>
      <c r="HK253">
        <v>8300</v>
      </c>
      <c r="HL253">
        <v>74162.611199999999</v>
      </c>
      <c r="HM253">
        <v>22810.799999999999</v>
      </c>
      <c r="HN253">
        <v>28736.851500000001</v>
      </c>
      <c r="HO253">
        <v>15000</v>
      </c>
      <c r="HP253">
        <v>11683.8424</v>
      </c>
      <c r="HQ253">
        <v>16750</v>
      </c>
      <c r="HR253">
        <v>14907.408600000001</v>
      </c>
      <c r="HS253">
        <v>26850.64759307</v>
      </c>
      <c r="HT253">
        <v>24100</v>
      </c>
      <c r="HV253">
        <v>28387.11</v>
      </c>
      <c r="HW253">
        <v>38516.786699999997</v>
      </c>
      <c r="HX253">
        <v>17502.042000000001</v>
      </c>
      <c r="HZ253">
        <v>16900</v>
      </c>
      <c r="IA253">
        <v>44001.230057885026</v>
      </c>
      <c r="IB253">
        <v>32931.158574761146</v>
      </c>
      <c r="IC253">
        <v>34904.724712572002</v>
      </c>
      <c r="ID253">
        <v>43666.6492</v>
      </c>
      <c r="IE253">
        <v>15000</v>
      </c>
      <c r="IF253">
        <v>31999.992000000002</v>
      </c>
      <c r="IG253">
        <v>10950</v>
      </c>
      <c r="IH253">
        <v>9000</v>
      </c>
      <c r="II253">
        <v>50545.338799999998</v>
      </c>
      <c r="IJ253">
        <v>13050</v>
      </c>
      <c r="IK253">
        <v>17517.300320196002</v>
      </c>
      <c r="IL253">
        <v>25453.477500000001</v>
      </c>
      <c r="IM253">
        <v>7200</v>
      </c>
      <c r="IN253">
        <v>20200</v>
      </c>
      <c r="IO253">
        <v>59300</v>
      </c>
      <c r="IP253">
        <v>41130.424500000001</v>
      </c>
      <c r="IQ253">
        <v>162092.05856678099</v>
      </c>
      <c r="IR253">
        <v>14307.689999999999</v>
      </c>
      <c r="IS253">
        <v>16286.5648</v>
      </c>
      <c r="IT253">
        <v>82600</v>
      </c>
      <c r="IU253">
        <v>33178.739383704567</v>
      </c>
      <c r="IV253">
        <v>19923.460199999998</v>
      </c>
      <c r="IW253">
        <v>78787.790399999998</v>
      </c>
      <c r="IX253">
        <v>44794.521537752968</v>
      </c>
      <c r="IY253">
        <v>21066.070200000002</v>
      </c>
      <c r="IZ253">
        <v>7000</v>
      </c>
      <c r="JA253">
        <v>44714.239875806394</v>
      </c>
      <c r="JB253">
        <v>31754.435099999999</v>
      </c>
      <c r="JC253">
        <v>140900</v>
      </c>
      <c r="JD253">
        <v>76643.623800000001</v>
      </c>
      <c r="JE253">
        <v>24999.993999999999</v>
      </c>
      <c r="JF253">
        <v>52854.840300000003</v>
      </c>
      <c r="JG253">
        <v>16600</v>
      </c>
      <c r="JH253">
        <v>23478.255000000001</v>
      </c>
      <c r="JI253">
        <v>15474.483950000002</v>
      </c>
      <c r="JJ253">
        <v>25100</v>
      </c>
      <c r="JK253">
        <v>25904.763200000001</v>
      </c>
      <c r="JL253">
        <v>8300</v>
      </c>
      <c r="JN253">
        <v>12950</v>
      </c>
      <c r="JO253">
        <v>10636.3647</v>
      </c>
      <c r="JP253">
        <v>13900</v>
      </c>
      <c r="JQ253">
        <v>27989.94</v>
      </c>
      <c r="JR253">
        <v>14650</v>
      </c>
      <c r="JS253">
        <v>16700</v>
      </c>
      <c r="JT253">
        <v>22818.184099999999</v>
      </c>
      <c r="JU253">
        <v>42884.618634612503</v>
      </c>
      <c r="JV253">
        <v>29576.4264</v>
      </c>
      <c r="JW253">
        <v>83301.548318374378</v>
      </c>
      <c r="JX253">
        <v>50919.123599999999</v>
      </c>
      <c r="JY253">
        <v>15110.644499999999</v>
      </c>
      <c r="JZ253">
        <v>47818.186600000001</v>
      </c>
      <c r="KA253">
        <v>13800</v>
      </c>
      <c r="KB253">
        <v>9300</v>
      </c>
      <c r="KC253">
        <v>8800</v>
      </c>
      <c r="KD253">
        <v>25733.3462</v>
      </c>
      <c r="KE253">
        <v>35588.236136377505</v>
      </c>
      <c r="KF253">
        <v>9000</v>
      </c>
      <c r="KG253">
        <v>24318.800499999998</v>
      </c>
      <c r="KH253">
        <v>15380.954</v>
      </c>
      <c r="KI253">
        <v>17259.051641757749</v>
      </c>
      <c r="KJ253">
        <v>88990.753049926003</v>
      </c>
      <c r="KK253">
        <v>70146.981305129419</v>
      </c>
      <c r="KL253">
        <v>25384.623</v>
      </c>
      <c r="KM253">
        <v>36500</v>
      </c>
      <c r="KN253">
        <v>20370.371999999999</v>
      </c>
      <c r="KO253">
        <v>16000</v>
      </c>
      <c r="KP253">
        <v>32239.530697710001</v>
      </c>
      <c r="KQ253">
        <v>71929.787500000006</v>
      </c>
      <c r="KR253">
        <v>50300</v>
      </c>
      <c r="KS253">
        <v>33650.594399999994</v>
      </c>
      <c r="KT253">
        <v>20400</v>
      </c>
      <c r="KU253">
        <v>37400</v>
      </c>
      <c r="KV253">
        <v>15711.637999999999</v>
      </c>
      <c r="KW253">
        <v>24374.9961</v>
      </c>
      <c r="KX253">
        <v>19266.359374103999</v>
      </c>
      <c r="LB253">
        <v>14147.9946</v>
      </c>
      <c r="LC253">
        <v>20360.683858410001</v>
      </c>
      <c r="LD253">
        <v>31009.647419999998</v>
      </c>
      <c r="LE253">
        <v>11652.171</v>
      </c>
      <c r="LF253">
        <v>107100</v>
      </c>
      <c r="LG253">
        <v>66090.512082124857</v>
      </c>
      <c r="LH253">
        <v>16007.197737083252</v>
      </c>
      <c r="LI253">
        <v>29011.866177443964</v>
      </c>
      <c r="LJ253">
        <v>90000</v>
      </c>
      <c r="LK253">
        <v>12983.877199999999</v>
      </c>
      <c r="LL253">
        <v>12964.9288</v>
      </c>
      <c r="LM253">
        <v>32259.244037212502</v>
      </c>
      <c r="LN253">
        <v>11915.882250000001</v>
      </c>
      <c r="LO253">
        <v>33400</v>
      </c>
      <c r="LP253">
        <v>25700</v>
      </c>
      <c r="LQ253">
        <v>13600</v>
      </c>
      <c r="LR253">
        <v>57500</v>
      </c>
      <c r="LS253">
        <v>10068.028217687102</v>
      </c>
      <c r="LT253">
        <v>18484.298150001159</v>
      </c>
      <c r="LU253">
        <v>19846.159800000001</v>
      </c>
      <c r="LV253">
        <v>50833.313000000002</v>
      </c>
      <c r="LW253">
        <v>20896.065000000002</v>
      </c>
      <c r="LX253">
        <v>36224.398079999999</v>
      </c>
      <c r="LY253">
        <v>28000</v>
      </c>
      <c r="LZ253">
        <v>13796.297400000001</v>
      </c>
      <c r="MA253">
        <v>29000</v>
      </c>
      <c r="MB253">
        <v>169800</v>
      </c>
      <c r="MC253">
        <v>22893.836800000001</v>
      </c>
      <c r="MD253">
        <v>28909.093799999999</v>
      </c>
      <c r="ME253">
        <v>23345.768499999998</v>
      </c>
      <c r="MF253">
        <v>33526.482402361537</v>
      </c>
      <c r="MG253">
        <v>44545.459000000003</v>
      </c>
      <c r="MH253">
        <v>47813.976199999997</v>
      </c>
      <c r="MI253">
        <v>38092.378125000003</v>
      </c>
      <c r="MK253">
        <v>13392.855</v>
      </c>
      <c r="MM253">
        <v>29831.336640000001</v>
      </c>
      <c r="MN253">
        <v>34343.6273</v>
      </c>
      <c r="MO253">
        <v>41288.584479999998</v>
      </c>
      <c r="MP253">
        <v>44083.306979170498</v>
      </c>
      <c r="MQ253">
        <v>36636.367299999998</v>
      </c>
      <c r="MR253">
        <v>13583.3279</v>
      </c>
      <c r="MS253">
        <v>9400</v>
      </c>
      <c r="MT253">
        <v>75219.821200000006</v>
      </c>
      <c r="MU253">
        <v>38200</v>
      </c>
      <c r="MV253">
        <v>19300</v>
      </c>
      <c r="MW253">
        <v>56144.00807199</v>
      </c>
      <c r="MX253">
        <v>11100</v>
      </c>
      <c r="MY253">
        <v>54176.318699999996</v>
      </c>
      <c r="MZ253">
        <v>29908.238104446726</v>
      </c>
      <c r="NA253">
        <v>23028.372985432903</v>
      </c>
      <c r="NB253">
        <v>11000</v>
      </c>
      <c r="NC253">
        <v>11000</v>
      </c>
      <c r="ND253">
        <v>12394.3644</v>
      </c>
      <c r="NE253">
        <v>29900</v>
      </c>
      <c r="NF253">
        <v>11607.141</v>
      </c>
      <c r="NG253">
        <v>27900</v>
      </c>
      <c r="NH253">
        <v>20579.7192</v>
      </c>
      <c r="NI253">
        <v>22000</v>
      </c>
      <c r="NJ253">
        <v>74038.282200000001</v>
      </c>
      <c r="NK253">
        <v>9323.8099899999997</v>
      </c>
      <c r="NL253">
        <v>101466.71740000001</v>
      </c>
      <c r="NM253">
        <v>37173.922500000001</v>
      </c>
      <c r="NN253">
        <v>23333.334500000001</v>
      </c>
      <c r="NO253">
        <v>17200</v>
      </c>
      <c r="NP253">
        <v>57486.627566843999</v>
      </c>
      <c r="NQ253">
        <v>18200</v>
      </c>
      <c r="NR253">
        <v>23560</v>
      </c>
      <c r="NS253">
        <v>60500</v>
      </c>
      <c r="NT253">
        <v>29007.455100000003</v>
      </c>
      <c r="NU253">
        <v>11050</v>
      </c>
      <c r="NV253">
        <v>21032.776000000002</v>
      </c>
      <c r="NW253">
        <v>17200</v>
      </c>
      <c r="NX253">
        <v>55912.217591221197</v>
      </c>
      <c r="NY253">
        <v>34900.422559569</v>
      </c>
      <c r="NZ253">
        <v>34050</v>
      </c>
      <c r="OA253">
        <v>17850</v>
      </c>
      <c r="OB253">
        <v>38117.965155484504</v>
      </c>
      <c r="OC253">
        <v>8691.0095999999994</v>
      </c>
      <c r="OD253">
        <v>26274.5056</v>
      </c>
      <c r="OE253">
        <v>41400</v>
      </c>
      <c r="OF253">
        <v>25300</v>
      </c>
      <c r="OG253">
        <v>33401.339576628801</v>
      </c>
      <c r="OH253">
        <v>12800</v>
      </c>
      <c r="OI253">
        <v>35523.811300000001</v>
      </c>
      <c r="OJ253">
        <v>54052.851313200597</v>
      </c>
      <c r="OK253">
        <v>65333.201057999999</v>
      </c>
      <c r="OL253">
        <v>87085.998999999996</v>
      </c>
      <c r="OM253">
        <v>8269.4545999999991</v>
      </c>
      <c r="OO253">
        <v>9596.5820999999996</v>
      </c>
      <c r="OP253">
        <v>60378.277694280005</v>
      </c>
      <c r="OQ253">
        <v>72600</v>
      </c>
      <c r="OR253">
        <v>95000</v>
      </c>
      <c r="OS253">
        <v>15542.862000000001</v>
      </c>
      <c r="OT253">
        <v>30900</v>
      </c>
      <c r="OU253">
        <v>30080.106</v>
      </c>
      <c r="OW253">
        <v>20925.927599999999</v>
      </c>
      <c r="OX253">
        <v>15358.23408346</v>
      </c>
      <c r="OY253">
        <v>31961.518099999998</v>
      </c>
      <c r="PA253">
        <v>21336.863399999998</v>
      </c>
      <c r="PB253">
        <v>24250.618061425197</v>
      </c>
      <c r="PC253">
        <v>32200</v>
      </c>
      <c r="PD253">
        <v>34183.434159954202</v>
      </c>
      <c r="PE253">
        <v>45323.523999999998</v>
      </c>
      <c r="PF253">
        <v>73747.937999999995</v>
      </c>
      <c r="PI253">
        <v>56579.58</v>
      </c>
      <c r="PJ253">
        <v>77729.885784915008</v>
      </c>
      <c r="PK253">
        <v>15642.557000000001</v>
      </c>
      <c r="PL253">
        <v>12115.017936</v>
      </c>
      <c r="PM253">
        <v>48670.284</v>
      </c>
      <c r="PN253">
        <v>11294.360549999999</v>
      </c>
      <c r="PO253">
        <v>12143.590399999999</v>
      </c>
      <c r="PP253">
        <v>32500</v>
      </c>
      <c r="PQ253">
        <v>52721.573431915196</v>
      </c>
      <c r="PR253">
        <v>21000</v>
      </c>
      <c r="PT253">
        <v>23939.990099999999</v>
      </c>
      <c r="PV253">
        <v>71249.412889019106</v>
      </c>
      <c r="PW253">
        <v>18749.991000000002</v>
      </c>
      <c r="PX253">
        <v>22250.590100000001</v>
      </c>
      <c r="PY253">
        <v>36000</v>
      </c>
      <c r="PZ253">
        <v>25009.256356380003</v>
      </c>
      <c r="QB253">
        <v>15500</v>
      </c>
      <c r="QC253">
        <v>100869.54000000001</v>
      </c>
      <c r="QD253">
        <v>77596.105691302393</v>
      </c>
      <c r="QE253">
        <v>20087.2</v>
      </c>
      <c r="QF253">
        <v>18794.435600000001</v>
      </c>
      <c r="QH253">
        <v>49328.928379108802</v>
      </c>
      <c r="QI253">
        <v>26720</v>
      </c>
      <c r="QJ253">
        <v>20503.009843208798</v>
      </c>
      <c r="QK253">
        <v>73423.692899999995</v>
      </c>
      <c r="QL253">
        <v>65802.951000000001</v>
      </c>
      <c r="QM253">
        <v>131570.51938084999</v>
      </c>
      <c r="QN253">
        <v>15494.474</v>
      </c>
      <c r="QO253">
        <v>31014.486594202503</v>
      </c>
      <c r="QP253">
        <v>42301.464200000002</v>
      </c>
      <c r="QR253">
        <v>12560.872499999999</v>
      </c>
      <c r="QS253">
        <v>55094.745000000003</v>
      </c>
      <c r="QT253">
        <v>19700</v>
      </c>
      <c r="QU253">
        <v>9521.73675</v>
      </c>
      <c r="QV253">
        <v>49399.019707840605</v>
      </c>
      <c r="QW253">
        <v>11681.254199999999</v>
      </c>
      <c r="QX253">
        <v>36164.278489866148</v>
      </c>
      <c r="QY253">
        <v>16700</v>
      </c>
      <c r="QZ253">
        <v>20622.276600000001</v>
      </c>
      <c r="RB253">
        <v>41510.658000000003</v>
      </c>
      <c r="RD253">
        <v>22988.575959417954</v>
      </c>
      <c r="RE253">
        <v>27700</v>
      </c>
      <c r="RF253">
        <v>83878.159562100001</v>
      </c>
      <c r="RG253">
        <v>109400</v>
      </c>
      <c r="RH253">
        <v>48194.055312899996</v>
      </c>
      <c r="RI253">
        <v>25227.2651590899</v>
      </c>
      <c r="RJ253">
        <v>9340.66</v>
      </c>
      <c r="RK253">
        <v>38900</v>
      </c>
      <c r="RL253">
        <v>56557.402500000004</v>
      </c>
      <c r="RM253">
        <v>12600</v>
      </c>
      <c r="RN253">
        <v>10837.0416</v>
      </c>
      <c r="RO253">
        <v>34966.450048430401</v>
      </c>
      <c r="RP253">
        <v>20005.536501829651</v>
      </c>
      <c r="RQ253">
        <v>91436.768425278002</v>
      </c>
      <c r="RR253">
        <v>39256.758999999998</v>
      </c>
      <c r="RT253">
        <v>20400</v>
      </c>
      <c r="RV253">
        <v>35528.083200000001</v>
      </c>
      <c r="RW253">
        <v>44031.688760304001</v>
      </c>
      <c r="RX253">
        <v>16672.631250000002</v>
      </c>
      <c r="RY253">
        <v>25180.476299999998</v>
      </c>
      <c r="RZ253">
        <v>25887.838300000003</v>
      </c>
      <c r="SA253">
        <v>17000</v>
      </c>
      <c r="SB253">
        <v>14200</v>
      </c>
      <c r="SC253">
        <v>21258.577600000001</v>
      </c>
      <c r="SD253">
        <v>55810.553099999997</v>
      </c>
      <c r="SE253">
        <v>17300</v>
      </c>
      <c r="SF253">
        <v>61181.8243</v>
      </c>
      <c r="SG253">
        <v>23461.5272</v>
      </c>
      <c r="SH253">
        <v>46009.746599999999</v>
      </c>
      <c r="SI253">
        <v>24576.629999999997</v>
      </c>
      <c r="SJ253">
        <v>27020.84</v>
      </c>
      <c r="SK253">
        <v>81600</v>
      </c>
      <c r="SL253">
        <v>14387.890500000001</v>
      </c>
      <c r="SM253">
        <v>82100</v>
      </c>
      <c r="SN253">
        <v>23034.804100000001</v>
      </c>
      <c r="SO253">
        <v>37169.492399999996</v>
      </c>
      <c r="SP253">
        <v>34586.860145285696</v>
      </c>
      <c r="SR253">
        <v>17650</v>
      </c>
      <c r="SS253">
        <v>12636.3649</v>
      </c>
      <c r="ST253">
        <v>38645.827499999999</v>
      </c>
      <c r="SU253">
        <v>16850</v>
      </c>
      <c r="SV253">
        <v>12804.677100000001</v>
      </c>
      <c r="SW253">
        <v>57664.581088499996</v>
      </c>
      <c r="SX253">
        <v>46105.935749999997</v>
      </c>
      <c r="SY253">
        <v>11850</v>
      </c>
      <c r="SZ253">
        <v>33740.26115298782</v>
      </c>
      <c r="TA253">
        <v>15966.2919</v>
      </c>
      <c r="TB253">
        <v>107427.390897645</v>
      </c>
      <c r="TD253">
        <v>23139.614400000002</v>
      </c>
      <c r="TF253">
        <v>40275</v>
      </c>
      <c r="TG253">
        <v>22710.269700000001</v>
      </c>
      <c r="TH253">
        <v>8220</v>
      </c>
      <c r="TI253">
        <v>34595.821300000003</v>
      </c>
      <c r="TK253">
        <v>11725.226699999999</v>
      </c>
      <c r="TL253">
        <v>94772.729800000001</v>
      </c>
      <c r="TM253">
        <v>23200</v>
      </c>
      <c r="TN253">
        <v>32511.729599999999</v>
      </c>
      <c r="TO253">
        <v>52127.588499999998</v>
      </c>
      <c r="TP253">
        <v>11200</v>
      </c>
      <c r="TQ253">
        <v>40977.183199999999</v>
      </c>
      <c r="TR253">
        <v>14260.250267379201</v>
      </c>
      <c r="TS253">
        <v>11483.9252</v>
      </c>
      <c r="TT253">
        <v>35800</v>
      </c>
      <c r="TU253">
        <v>8700</v>
      </c>
      <c r="TV253">
        <v>40880.757497166247</v>
      </c>
      <c r="TW253">
        <v>63266.698300000004</v>
      </c>
      <c r="TX253">
        <v>8100</v>
      </c>
      <c r="TY253">
        <v>22664.140200000002</v>
      </c>
      <c r="TZ253">
        <v>14501.149599999999</v>
      </c>
      <c r="UD253">
        <v>23700</v>
      </c>
      <c r="UE253">
        <v>5440</v>
      </c>
      <c r="UG253">
        <v>23160.073963901999</v>
      </c>
      <c r="UH253">
        <v>55000.0242</v>
      </c>
      <c r="UI253">
        <v>8400</v>
      </c>
      <c r="UK253">
        <v>7900</v>
      </c>
      <c r="UM253">
        <v>6890</v>
      </c>
      <c r="UN253">
        <v>19390.5906</v>
      </c>
      <c r="UO253">
        <v>48925.472856446795</v>
      </c>
      <c r="UP253">
        <v>9558.82</v>
      </c>
      <c r="UQ253">
        <v>8591.4258000000009</v>
      </c>
      <c r="US253">
        <v>21643.244699999999</v>
      </c>
      <c r="UT253">
        <v>29764.991850672002</v>
      </c>
      <c r="UU253">
        <v>31900</v>
      </c>
      <c r="UW253">
        <v>42153.9530961696</v>
      </c>
      <c r="UX253">
        <v>18643.065999999999</v>
      </c>
      <c r="UY253">
        <v>13207.544</v>
      </c>
      <c r="UZ253">
        <v>14000</v>
      </c>
      <c r="VA253">
        <v>20700</v>
      </c>
      <c r="VB253">
        <v>15699.997499999999</v>
      </c>
      <c r="VC253">
        <v>11669.3792078976</v>
      </c>
      <c r="VD253">
        <v>9100</v>
      </c>
      <c r="VE253">
        <v>26500.021200000003</v>
      </c>
      <c r="VF253">
        <v>22222.224000000002</v>
      </c>
      <c r="VG253">
        <v>13889.2376</v>
      </c>
      <c r="VH253">
        <v>49047.600000000006</v>
      </c>
      <c r="VI253">
        <v>51752.926993474</v>
      </c>
      <c r="VJ253">
        <v>8900</v>
      </c>
      <c r="VK253">
        <v>17545.456299999998</v>
      </c>
      <c r="VL253">
        <v>17685.186600000001</v>
      </c>
      <c r="VN253">
        <v>10083.337</v>
      </c>
      <c r="VO253">
        <v>9400</v>
      </c>
      <c r="VP253">
        <v>13675.247300000001</v>
      </c>
      <c r="VQ253">
        <v>9040</v>
      </c>
      <c r="VR253">
        <v>10700</v>
      </c>
      <c r="VS253">
        <v>19196.425500000001</v>
      </c>
      <c r="VT253">
        <v>11300</v>
      </c>
      <c r="VU253">
        <v>7100</v>
      </c>
      <c r="VV253">
        <v>37602.497396612998</v>
      </c>
      <c r="VW253">
        <v>65731.535739185405</v>
      </c>
      <c r="VX253">
        <v>35500</v>
      </c>
      <c r="VY253">
        <v>13477.972600000001</v>
      </c>
      <c r="VZ253">
        <v>5100</v>
      </c>
      <c r="WA253">
        <v>25200</v>
      </c>
      <c r="WB253">
        <v>14650.913399999999</v>
      </c>
      <c r="WC253">
        <v>23236.527999999998</v>
      </c>
      <c r="WD253">
        <v>22333.334450000002</v>
      </c>
      <c r="WE253">
        <v>40728.206200000001</v>
      </c>
      <c r="WF253">
        <v>7800</v>
      </c>
      <c r="WI253">
        <v>19136.365549999999</v>
      </c>
      <c r="WJ253">
        <v>16463.412</v>
      </c>
      <c r="WK253">
        <v>93884.873718401999</v>
      </c>
      <c r="WL253">
        <v>8800</v>
      </c>
      <c r="WM253">
        <v>14700</v>
      </c>
      <c r="WN253">
        <v>29791.654749999998</v>
      </c>
      <c r="WO253">
        <v>31130.427</v>
      </c>
      <c r="WR253">
        <v>13150</v>
      </c>
      <c r="WS253">
        <v>14051.606399999999</v>
      </c>
      <c r="WU253">
        <v>16054.9058</v>
      </c>
      <c r="WV253">
        <v>28027.920000000002</v>
      </c>
      <c r="WW253">
        <v>49677.76454513162</v>
      </c>
      <c r="WZ253">
        <v>31900</v>
      </c>
      <c r="XA253">
        <v>17849.991599999998</v>
      </c>
      <c r="XB253">
        <v>86188.421028487035</v>
      </c>
      <c r="XC253">
        <v>14552.5386</v>
      </c>
      <c r="XD253">
        <v>19217.386500000001</v>
      </c>
      <c r="XE253">
        <v>66771.261263400011</v>
      </c>
      <c r="XF253">
        <v>33719.372580928451</v>
      </c>
      <c r="XG253">
        <v>23000</v>
      </c>
      <c r="XI253">
        <v>13800</v>
      </c>
      <c r="XJ253">
        <v>55967.609864880003</v>
      </c>
      <c r="XK253">
        <v>21736.860364214353</v>
      </c>
      <c r="XL253">
        <v>59460.450799999999</v>
      </c>
      <c r="XM253">
        <v>82800</v>
      </c>
      <c r="XN253">
        <v>10400</v>
      </c>
      <c r="XO253">
        <v>33050</v>
      </c>
      <c r="XP253">
        <v>14012.347400000001</v>
      </c>
      <c r="XQ253">
        <v>66777.32560868666</v>
      </c>
      <c r="XR253">
        <v>13619.995200000001</v>
      </c>
      <c r="XT253">
        <v>27567.832130130602</v>
      </c>
      <c r="XU253">
        <v>17748.552299999999</v>
      </c>
      <c r="XV253">
        <v>58738.347300000001</v>
      </c>
      <c r="XW253">
        <v>23100</v>
      </c>
      <c r="XX253">
        <v>63755.548800000004</v>
      </c>
      <c r="XY253">
        <v>11994.4388</v>
      </c>
      <c r="XZ253">
        <v>22859.381999999998</v>
      </c>
      <c r="YA253">
        <v>77335.9424</v>
      </c>
      <c r="YB253">
        <v>24358.459510246423</v>
      </c>
      <c r="YC253">
        <v>12400</v>
      </c>
      <c r="YD253">
        <v>79836.046392638411</v>
      </c>
      <c r="YE253">
        <v>22375.8766</v>
      </c>
      <c r="YF253">
        <v>42800</v>
      </c>
      <c r="YG253">
        <v>21527.771889408636</v>
      </c>
      <c r="YH253">
        <v>15926.2446</v>
      </c>
      <c r="YI253">
        <v>16450</v>
      </c>
      <c r="YJ253">
        <v>22900</v>
      </c>
      <c r="YK253">
        <v>11881.41329375</v>
      </c>
      <c r="YL253">
        <v>19200</v>
      </c>
      <c r="YM253">
        <v>9800</v>
      </c>
      <c r="YN253">
        <v>10900</v>
      </c>
      <c r="YO253">
        <v>65628.620205724787</v>
      </c>
      <c r="YP253">
        <v>16863.638050000001</v>
      </c>
      <c r="YR253">
        <v>44133.31568</v>
      </c>
      <c r="YS253">
        <v>18893.6944</v>
      </c>
      <c r="YT253">
        <v>20000</v>
      </c>
      <c r="YU253">
        <v>16039.550999999999</v>
      </c>
      <c r="YV253">
        <v>13500.00135</v>
      </c>
      <c r="YW253">
        <v>32681.785499999998</v>
      </c>
      <c r="YX253">
        <v>30999.9876</v>
      </c>
      <c r="YY253">
        <v>100357.1268</v>
      </c>
      <c r="YZ253">
        <v>19767.677599999999</v>
      </c>
      <c r="ZB253">
        <v>10842.8555</v>
      </c>
      <c r="ZC253">
        <v>13620.69</v>
      </c>
      <c r="ZD253">
        <v>121191.344023443</v>
      </c>
      <c r="ZE253">
        <v>20500</v>
      </c>
      <c r="ZF253">
        <v>45800.036860171866</v>
      </c>
      <c r="ZG253">
        <v>22869.559499999999</v>
      </c>
      <c r="ZH253">
        <v>34135.545002981395</v>
      </c>
      <c r="ZJ253">
        <v>16397.803599999999</v>
      </c>
      <c r="ZK253">
        <v>10100</v>
      </c>
      <c r="ZL253">
        <v>24080.97149703214</v>
      </c>
      <c r="ZM253">
        <v>31624.662649999998</v>
      </c>
      <c r="ZN253">
        <v>55711.372493399402</v>
      </c>
      <c r="ZO253">
        <v>8214.2843873615002</v>
      </c>
      <c r="ZP253">
        <v>13600</v>
      </c>
      <c r="ZQ253">
        <v>45858.969730695993</v>
      </c>
      <c r="ZR253">
        <v>16136.365249999999</v>
      </c>
      <c r="ZS253">
        <v>19684.66</v>
      </c>
      <c r="ZU253">
        <v>16400</v>
      </c>
      <c r="ZV253">
        <v>14500</v>
      </c>
      <c r="ZW253">
        <v>48730.089723819656</v>
      </c>
      <c r="ZY253">
        <v>36853.215355055996</v>
      </c>
      <c r="ZZ253">
        <v>13400</v>
      </c>
      <c r="AAA253">
        <v>46500</v>
      </c>
      <c r="AAB253">
        <v>10100</v>
      </c>
      <c r="AAC253">
        <v>9000</v>
      </c>
      <c r="AAD253">
        <v>37797.906199999998</v>
      </c>
      <c r="AAE253">
        <v>18982.724249999999</v>
      </c>
      <c r="AAF253">
        <v>15138.890100000001</v>
      </c>
      <c r="AAG253">
        <v>10990.2395</v>
      </c>
      <c r="AAH253">
        <v>20546.003559524001</v>
      </c>
      <c r="AAI253">
        <v>21416.943599999999</v>
      </c>
      <c r="AAJ253">
        <v>98200</v>
      </c>
      <c r="AAK253">
        <v>22985.206200000001</v>
      </c>
      <c r="AAL253">
        <v>83337.290842544535</v>
      </c>
      <c r="AAM253">
        <v>56072.538709155997</v>
      </c>
      <c r="AAN253">
        <v>47650</v>
      </c>
      <c r="AAO253">
        <v>20486.987700000001</v>
      </c>
      <c r="AAP253">
        <v>37000</v>
      </c>
      <c r="AAR253">
        <v>50996.228999999999</v>
      </c>
      <c r="AAS253">
        <v>12870.3714</v>
      </c>
      <c r="AAT253">
        <v>59666.642800000001</v>
      </c>
      <c r="AAU253">
        <v>21997.212529236538</v>
      </c>
      <c r="AAV253">
        <v>30900</v>
      </c>
      <c r="AAW253">
        <v>48727.277600000001</v>
      </c>
      <c r="AAY253">
        <v>43308.398372099997</v>
      </c>
      <c r="AAZ253">
        <v>35002.269899999999</v>
      </c>
      <c r="ABA253">
        <v>31900</v>
      </c>
      <c r="ABB253">
        <v>11600</v>
      </c>
      <c r="ABC253">
        <v>24500</v>
      </c>
      <c r="ABD253">
        <v>26650</v>
      </c>
      <c r="ABE253">
        <v>20853.074000000001</v>
      </c>
      <c r="ABF253">
        <v>18548.422200000001</v>
      </c>
      <c r="ABH253">
        <v>7000</v>
      </c>
      <c r="ABI253">
        <v>31060.8963</v>
      </c>
      <c r="ABJ253">
        <v>54144.501600000003</v>
      </c>
      <c r="ABL253">
        <v>16300</v>
      </c>
      <c r="ABM253">
        <v>12650</v>
      </c>
      <c r="ABN253">
        <v>12200</v>
      </c>
      <c r="ABO253">
        <v>32081.434799999999</v>
      </c>
      <c r="ABP253">
        <v>15790.720525166402</v>
      </c>
      <c r="ABQ253">
        <v>24870.69065</v>
      </c>
    </row>
    <row r="254" spans="2:745" x14ac:dyDescent="0.25">
      <c r="B254" s="3">
        <v>44651</v>
      </c>
      <c r="C254" s="4">
        <v>20563.864352974997</v>
      </c>
      <c r="D254">
        <v>13750</v>
      </c>
      <c r="E254">
        <v>13400</v>
      </c>
      <c r="F254">
        <v>13619.0483</v>
      </c>
      <c r="I254">
        <v>12200</v>
      </c>
      <c r="J254">
        <v>19858.813600000001</v>
      </c>
      <c r="K254">
        <v>21861.1911</v>
      </c>
      <c r="L254">
        <v>19300</v>
      </c>
      <c r="N254">
        <v>30150</v>
      </c>
      <c r="P254">
        <v>19546.514965868799</v>
      </c>
      <c r="Q254">
        <v>9000</v>
      </c>
      <c r="R254">
        <v>16700</v>
      </c>
      <c r="S254">
        <v>15100</v>
      </c>
      <c r="T254">
        <v>18752.381996999997</v>
      </c>
      <c r="U254">
        <v>51753.915715092095</v>
      </c>
      <c r="V254">
        <v>12300</v>
      </c>
      <c r="W254">
        <v>54000</v>
      </c>
      <c r="Y254">
        <v>104369.95435705861</v>
      </c>
      <c r="Z254">
        <v>26500</v>
      </c>
      <c r="AA254">
        <v>7240</v>
      </c>
      <c r="AB254">
        <v>16515.468000000001</v>
      </c>
      <c r="AC254">
        <v>12100</v>
      </c>
      <c r="AD254">
        <v>15430.9782</v>
      </c>
      <c r="AE254">
        <v>15600</v>
      </c>
      <c r="AF254">
        <v>13727.274100000001</v>
      </c>
      <c r="AH254">
        <v>27500</v>
      </c>
      <c r="AI254">
        <v>23200</v>
      </c>
      <c r="AJ254">
        <v>60000</v>
      </c>
      <c r="AK254">
        <v>18700</v>
      </c>
      <c r="AL254">
        <v>11700</v>
      </c>
      <c r="AM254">
        <v>46900</v>
      </c>
      <c r="AN254">
        <v>19800</v>
      </c>
      <c r="AO254">
        <v>15600</v>
      </c>
      <c r="AP254">
        <v>20300</v>
      </c>
      <c r="AQ254">
        <v>7500</v>
      </c>
      <c r="AR254">
        <v>21900</v>
      </c>
      <c r="AS254">
        <v>10600</v>
      </c>
      <c r="AT254">
        <v>18950.594499999999</v>
      </c>
      <c r="AU254">
        <v>65664.001999999993</v>
      </c>
      <c r="AW254">
        <v>7833.3302000000003</v>
      </c>
      <c r="AX254">
        <v>10900</v>
      </c>
      <c r="AY254">
        <v>15350</v>
      </c>
      <c r="AZ254">
        <v>12000</v>
      </c>
      <c r="BA254">
        <v>187777.75999999998</v>
      </c>
      <c r="BB254">
        <v>38356.741949759999</v>
      </c>
      <c r="BC254">
        <v>51818.186999999998</v>
      </c>
      <c r="BD254">
        <v>27787.618399999999</v>
      </c>
      <c r="BE254">
        <v>22850</v>
      </c>
      <c r="BF254">
        <v>19017.739593314</v>
      </c>
      <c r="BG254">
        <v>24202.338607753536</v>
      </c>
      <c r="BH254">
        <v>36700</v>
      </c>
      <c r="BI254">
        <v>13050</v>
      </c>
      <c r="BJ254">
        <v>7440</v>
      </c>
      <c r="BK254">
        <v>29839.563999999998</v>
      </c>
      <c r="BL254">
        <v>15300</v>
      </c>
      <c r="BM254">
        <v>20416.662</v>
      </c>
      <c r="BN254">
        <v>23000.0023</v>
      </c>
      <c r="BO254">
        <v>31646.017650000002</v>
      </c>
      <c r="BP254">
        <v>12550</v>
      </c>
      <c r="BQ254">
        <v>23799.858571773002</v>
      </c>
      <c r="BR254">
        <v>49244.910400000001</v>
      </c>
      <c r="BS254">
        <v>8700</v>
      </c>
      <c r="BV254">
        <v>11200</v>
      </c>
      <c r="BW254">
        <v>7800</v>
      </c>
      <c r="BX254">
        <v>19166.6682</v>
      </c>
      <c r="BY254">
        <v>21363.638500000001</v>
      </c>
      <c r="BZ254">
        <v>14553.889650000001</v>
      </c>
      <c r="CC254">
        <v>29200</v>
      </c>
      <c r="CD254">
        <v>25938.069624767999</v>
      </c>
      <c r="CE254">
        <v>10800</v>
      </c>
      <c r="CF254">
        <v>19322.01915</v>
      </c>
      <c r="CG254">
        <v>7300</v>
      </c>
      <c r="CH254">
        <v>16958.195273781599</v>
      </c>
      <c r="CJ254">
        <v>19545.4565</v>
      </c>
      <c r="CK254">
        <v>16666.661333332799</v>
      </c>
      <c r="CL254">
        <v>10200</v>
      </c>
      <c r="CM254">
        <v>15754.910600000001</v>
      </c>
      <c r="CN254">
        <v>20900</v>
      </c>
      <c r="CP254">
        <v>12099.996999999999</v>
      </c>
      <c r="CQ254">
        <v>20553.347911377601</v>
      </c>
      <c r="CS254">
        <v>18176.006400000002</v>
      </c>
      <c r="CT254">
        <v>16563.8331</v>
      </c>
      <c r="CV254">
        <v>37927.366245714104</v>
      </c>
      <c r="CW254">
        <v>12255</v>
      </c>
      <c r="CX254">
        <v>231600</v>
      </c>
      <c r="CY254">
        <v>9936</v>
      </c>
      <c r="CZ254">
        <v>51333.3128</v>
      </c>
      <c r="DA254">
        <v>16277.3447</v>
      </c>
      <c r="DB254">
        <v>26249.995800000001</v>
      </c>
      <c r="DC254">
        <v>72000</v>
      </c>
      <c r="DD254">
        <v>14062.49775</v>
      </c>
      <c r="DE254">
        <v>8915.6406500000012</v>
      </c>
      <c r="DF254">
        <v>23266.064000000002</v>
      </c>
      <c r="DG254">
        <v>52278.432000000001</v>
      </c>
      <c r="DH254">
        <v>16300</v>
      </c>
      <c r="DI254">
        <v>25280.006400000002</v>
      </c>
      <c r="DJ254">
        <v>12000</v>
      </c>
      <c r="DK254">
        <v>83407.038985602252</v>
      </c>
      <c r="DL254">
        <v>15950</v>
      </c>
      <c r="DN254">
        <v>36354.894400000005</v>
      </c>
      <c r="DO254">
        <v>66723.601316923145</v>
      </c>
      <c r="DQ254">
        <v>11000</v>
      </c>
      <c r="DR254">
        <v>13800</v>
      </c>
      <c r="DS254">
        <v>28716.921201351899</v>
      </c>
      <c r="DT254">
        <v>32857.144500000002</v>
      </c>
      <c r="DU254">
        <v>295043.4045</v>
      </c>
      <c r="DV254">
        <v>17824.763218046399</v>
      </c>
      <c r="DW254">
        <v>16615.389599999999</v>
      </c>
      <c r="DX254">
        <v>14400</v>
      </c>
      <c r="DY254">
        <v>27458.322349999999</v>
      </c>
      <c r="DZ254">
        <v>34873.223410013998</v>
      </c>
      <c r="EA254">
        <v>15591.618899999999</v>
      </c>
      <c r="EB254">
        <v>10650</v>
      </c>
      <c r="EC254">
        <v>15300</v>
      </c>
      <c r="EE254">
        <v>19900</v>
      </c>
      <c r="EF254">
        <v>61305.410958631401</v>
      </c>
      <c r="EG254">
        <v>105424.7433</v>
      </c>
      <c r="EJ254">
        <v>12500</v>
      </c>
      <c r="EK254">
        <v>26715.731199999998</v>
      </c>
      <c r="EL254">
        <v>9800</v>
      </c>
      <c r="EM254">
        <v>19900</v>
      </c>
      <c r="EN254">
        <v>9000</v>
      </c>
      <c r="EO254">
        <v>10700</v>
      </c>
      <c r="EP254">
        <v>143643.88769999999</v>
      </c>
      <c r="ER254">
        <v>24300</v>
      </c>
      <c r="ES254">
        <v>57400</v>
      </c>
      <c r="ET254">
        <v>10200</v>
      </c>
      <c r="EU254">
        <v>7522.8461000000007</v>
      </c>
      <c r="EV254">
        <v>6600</v>
      </c>
      <c r="EW254">
        <v>55122.090364084797</v>
      </c>
      <c r="EX254">
        <v>11822.8943455232</v>
      </c>
      <c r="EY254">
        <v>46520.423999999999</v>
      </c>
      <c r="EZ254">
        <v>10621.556699999999</v>
      </c>
      <c r="FA254">
        <v>31097.58625235</v>
      </c>
      <c r="FB254">
        <v>9437.5</v>
      </c>
      <c r="FC254">
        <v>7200</v>
      </c>
      <c r="FD254">
        <v>12107.402301649197</v>
      </c>
      <c r="FE254">
        <v>5000</v>
      </c>
      <c r="FF254">
        <v>30545.4555</v>
      </c>
      <c r="FG254">
        <v>23400</v>
      </c>
      <c r="FH254">
        <v>43500</v>
      </c>
      <c r="FI254">
        <v>14389.409100000001</v>
      </c>
      <c r="FJ254">
        <v>26300</v>
      </c>
      <c r="FK254">
        <v>30241.416799999999</v>
      </c>
      <c r="FL254">
        <v>23600</v>
      </c>
      <c r="FM254">
        <v>72428.774399999995</v>
      </c>
      <c r="FN254">
        <v>100440.406814364</v>
      </c>
      <c r="FO254">
        <v>12100</v>
      </c>
      <c r="FP254">
        <v>20100</v>
      </c>
      <c r="FQ254">
        <v>16500</v>
      </c>
      <c r="FR254">
        <v>64000</v>
      </c>
      <c r="FS254">
        <v>24900</v>
      </c>
      <c r="FU254">
        <v>7380</v>
      </c>
      <c r="FV254">
        <v>5360</v>
      </c>
      <c r="FW254">
        <v>19756.100000000002</v>
      </c>
      <c r="FX254">
        <v>51693.825086952056</v>
      </c>
      <c r="FY254">
        <v>76411.652027654403</v>
      </c>
      <c r="GA254">
        <v>45300</v>
      </c>
      <c r="GB254">
        <v>10650</v>
      </c>
      <c r="GC254">
        <v>40542.851999999999</v>
      </c>
      <c r="GD254">
        <v>68440.946233510389</v>
      </c>
      <c r="GE254">
        <v>58760.121628125002</v>
      </c>
      <c r="GF254">
        <v>18308.436299999998</v>
      </c>
      <c r="GG254">
        <v>40534.0625</v>
      </c>
      <c r="GH254">
        <v>7400</v>
      </c>
      <c r="GI254">
        <v>28524.190500000001</v>
      </c>
      <c r="GJ254">
        <v>7200</v>
      </c>
      <c r="GK254">
        <v>16415.557400000002</v>
      </c>
      <c r="GL254">
        <v>19442.012200000001</v>
      </c>
      <c r="GM254">
        <v>18844.030200000001</v>
      </c>
      <c r="GN254">
        <v>99367.358699999997</v>
      </c>
      <c r="GO254">
        <v>12915.49</v>
      </c>
      <c r="GP254">
        <v>14000</v>
      </c>
      <c r="GQ254">
        <v>10100</v>
      </c>
      <c r="GR254">
        <v>25142.858400000001</v>
      </c>
      <c r="GS254">
        <v>27680.381400000002</v>
      </c>
      <c r="GT254">
        <v>78208.850344808001</v>
      </c>
      <c r="GU254">
        <v>32950.276599999997</v>
      </c>
      <c r="GV254">
        <v>11168.123016556799</v>
      </c>
      <c r="GW254">
        <v>17757.001</v>
      </c>
      <c r="GX254">
        <v>15054.514299999999</v>
      </c>
      <c r="GY254">
        <v>14212.6916</v>
      </c>
      <c r="GZ254">
        <v>40147.038553603001</v>
      </c>
      <c r="HA254">
        <v>22850.7952</v>
      </c>
      <c r="HB254">
        <v>49747.689851870004</v>
      </c>
      <c r="HC254">
        <v>23881.5118</v>
      </c>
      <c r="HD254">
        <v>23000</v>
      </c>
      <c r="HE254">
        <v>17338.75</v>
      </c>
      <c r="HF254">
        <v>19254.386350000001</v>
      </c>
      <c r="HG254">
        <v>60697.464676300806</v>
      </c>
      <c r="HH254">
        <v>14718.75</v>
      </c>
      <c r="HI254">
        <v>37857.161249999997</v>
      </c>
      <c r="HJ254">
        <v>13644.8534</v>
      </c>
      <c r="HK254">
        <v>8200</v>
      </c>
      <c r="HL254">
        <v>74066.045299999998</v>
      </c>
      <c r="HM254">
        <v>22715.755000000001</v>
      </c>
      <c r="HN254">
        <v>27003.517599999999</v>
      </c>
      <c r="HO254">
        <v>15200</v>
      </c>
      <c r="HQ254">
        <v>17000</v>
      </c>
      <c r="HR254">
        <v>15092.593800000001</v>
      </c>
      <c r="HS254">
        <v>26006.770097287801</v>
      </c>
      <c r="HT254">
        <v>23600</v>
      </c>
      <c r="HU254">
        <v>23100</v>
      </c>
      <c r="HV254">
        <v>28954.852200000001</v>
      </c>
      <c r="HW254">
        <v>38516.786699999997</v>
      </c>
      <c r="HX254">
        <v>17022.534</v>
      </c>
      <c r="HY254">
        <v>31599.993599999998</v>
      </c>
      <c r="HZ254">
        <v>17100</v>
      </c>
      <c r="IA254">
        <v>44241.673937982763</v>
      </c>
      <c r="IB254">
        <v>32931.158574761146</v>
      </c>
      <c r="IC254">
        <v>35710.218359785205</v>
      </c>
      <c r="ID254">
        <v>43333.315999999999</v>
      </c>
      <c r="IE254">
        <v>14600</v>
      </c>
      <c r="IF254">
        <v>32130.426750000002</v>
      </c>
      <c r="IG254">
        <v>10350</v>
      </c>
      <c r="IH254">
        <v>8200</v>
      </c>
      <c r="II254">
        <v>50160.963599999995</v>
      </c>
      <c r="IJ254">
        <v>12800</v>
      </c>
      <c r="IK254">
        <v>17094.177124056001</v>
      </c>
      <c r="IL254">
        <v>25453.477500000001</v>
      </c>
      <c r="IM254">
        <v>7200</v>
      </c>
      <c r="IN254">
        <v>20250</v>
      </c>
      <c r="IO254">
        <v>59000</v>
      </c>
      <c r="IP254">
        <v>40999.989750000001</v>
      </c>
      <c r="IQ254">
        <v>155914.32130742999</v>
      </c>
      <c r="IR254">
        <v>14403.0746</v>
      </c>
      <c r="IS254">
        <v>16286.5648</v>
      </c>
      <c r="IT254">
        <v>80100</v>
      </c>
      <c r="IU254">
        <v>32589.972609672237</v>
      </c>
      <c r="IV254">
        <v>19923.460199999998</v>
      </c>
      <c r="IW254">
        <v>77512.271999999997</v>
      </c>
      <c r="IX254">
        <v>42846.933644807184</v>
      </c>
      <c r="IY254">
        <v>21345.708300000002</v>
      </c>
      <c r="IZ254">
        <v>7000</v>
      </c>
      <c r="JA254">
        <v>45006.489809635197</v>
      </c>
      <c r="JB254">
        <v>29037.978999999999</v>
      </c>
      <c r="JC254">
        <v>140500</v>
      </c>
      <c r="JD254">
        <v>79188.983999999997</v>
      </c>
      <c r="JE254">
        <v>24999.993999999999</v>
      </c>
      <c r="JF254">
        <v>52950.765599999999</v>
      </c>
      <c r="JG254">
        <v>16400</v>
      </c>
      <c r="JH254">
        <v>22956.516</v>
      </c>
      <c r="JI254">
        <v>15612.239000000001</v>
      </c>
      <c r="JJ254">
        <v>24000</v>
      </c>
      <c r="JK254">
        <v>25619.048900000002</v>
      </c>
      <c r="JL254">
        <v>8210</v>
      </c>
      <c r="JM254">
        <v>52140.695</v>
      </c>
      <c r="JN254">
        <v>12650</v>
      </c>
      <c r="JO254">
        <v>10590.91015</v>
      </c>
      <c r="JP254">
        <v>13100</v>
      </c>
      <c r="JQ254">
        <v>27523.440999999999</v>
      </c>
      <c r="JR254">
        <v>14600</v>
      </c>
      <c r="JS254">
        <v>15800</v>
      </c>
      <c r="JT254">
        <v>25000.002499999999</v>
      </c>
      <c r="JU254">
        <v>41840.471398291498</v>
      </c>
      <c r="JV254">
        <v>31327.056</v>
      </c>
      <c r="JW254">
        <v>82891.195863604051</v>
      </c>
      <c r="JX254">
        <v>50433.254099999998</v>
      </c>
      <c r="JY254">
        <v>16060.9995</v>
      </c>
      <c r="JZ254">
        <v>47818.186600000001</v>
      </c>
      <c r="KA254">
        <v>14200</v>
      </c>
      <c r="KB254">
        <v>9800</v>
      </c>
      <c r="KC254">
        <v>8000</v>
      </c>
      <c r="KD254">
        <v>24800.0124</v>
      </c>
      <c r="KE254">
        <v>35401.175762467501</v>
      </c>
      <c r="KF254">
        <v>8700</v>
      </c>
      <c r="KG254">
        <v>23693.236499999999</v>
      </c>
      <c r="KH254">
        <v>15471.430199999999</v>
      </c>
      <c r="KI254">
        <v>17023.164831164249</v>
      </c>
      <c r="KJ254">
        <v>87466.114359259998</v>
      </c>
      <c r="KK254">
        <v>69711.826334253929</v>
      </c>
      <c r="KL254">
        <v>25384.623</v>
      </c>
      <c r="KM254">
        <v>36400</v>
      </c>
      <c r="KN254">
        <v>20370.371999999999</v>
      </c>
      <c r="KO254">
        <v>15850</v>
      </c>
      <c r="KP254">
        <v>32609.038212869997</v>
      </c>
      <c r="KQ254">
        <v>72822.709000000003</v>
      </c>
      <c r="KR254">
        <v>49550</v>
      </c>
      <c r="KS254">
        <v>33114.911999999997</v>
      </c>
      <c r="KT254">
        <v>20400</v>
      </c>
      <c r="KU254">
        <v>37000</v>
      </c>
      <c r="KV254">
        <v>15804.0594</v>
      </c>
      <c r="KW254">
        <v>24687.496050000002</v>
      </c>
      <c r="KX254">
        <v>19450.286432567998</v>
      </c>
      <c r="LB254">
        <v>14584.661100000001</v>
      </c>
      <c r="LC254">
        <v>20405.929822539802</v>
      </c>
      <c r="LD254">
        <v>30761.570240639998</v>
      </c>
      <c r="LE254">
        <v>11565.2145</v>
      </c>
      <c r="LF254">
        <v>106800</v>
      </c>
      <c r="LG254">
        <v>65391.477819717758</v>
      </c>
      <c r="LH254">
        <v>15395.6868122958</v>
      </c>
      <c r="LI254">
        <v>28458.506332097619</v>
      </c>
      <c r="LJ254">
        <v>91600</v>
      </c>
      <c r="LK254">
        <v>11370.973199999999</v>
      </c>
      <c r="LL254">
        <v>13255.188399999999</v>
      </c>
      <c r="LM254">
        <v>31882.187938076248</v>
      </c>
      <c r="LN254">
        <v>12056.069100000001</v>
      </c>
      <c r="LO254">
        <v>31000</v>
      </c>
      <c r="LP254">
        <v>25400</v>
      </c>
      <c r="LQ254">
        <v>13900</v>
      </c>
      <c r="LR254">
        <v>57400</v>
      </c>
      <c r="LS254">
        <v>10158.731174603201</v>
      </c>
      <c r="LT254">
        <v>18216.409771015631</v>
      </c>
      <c r="LU254">
        <v>19538.467400000001</v>
      </c>
      <c r="LV254">
        <v>50833.313000000002</v>
      </c>
      <c r="LW254">
        <v>20604.492000000002</v>
      </c>
      <c r="LX254">
        <v>35527.77504</v>
      </c>
      <c r="LY254">
        <v>30000</v>
      </c>
      <c r="LZ254">
        <v>13796.297400000001</v>
      </c>
      <c r="MA254">
        <v>27800</v>
      </c>
      <c r="MB254">
        <v>168500</v>
      </c>
      <c r="MC254">
        <v>23362.9728</v>
      </c>
      <c r="MD254">
        <v>28954.548350000001</v>
      </c>
      <c r="ME254">
        <v>23345.768499999998</v>
      </c>
      <c r="MF254">
        <v>33611.359573000431</v>
      </c>
      <c r="MG254">
        <v>45136.368150000002</v>
      </c>
      <c r="MH254">
        <v>47348.859700000001</v>
      </c>
      <c r="MI254">
        <v>38092.378125000003</v>
      </c>
      <c r="MK254">
        <v>13571.4264</v>
      </c>
      <c r="ML254">
        <v>38531.068446762773</v>
      </c>
      <c r="MM254">
        <v>29831.336640000001</v>
      </c>
      <c r="MN254">
        <v>33530.477350000001</v>
      </c>
      <c r="MP254">
        <v>43833.307128626999</v>
      </c>
      <c r="MQ254">
        <v>36090.912700000001</v>
      </c>
      <c r="MR254">
        <v>13416.6613</v>
      </c>
      <c r="MS254">
        <v>9400</v>
      </c>
      <c r="MT254">
        <v>75121.623000000007</v>
      </c>
      <c r="MU254">
        <v>38000</v>
      </c>
      <c r="MV254">
        <v>20700</v>
      </c>
      <c r="MW254">
        <v>54272.541136257008</v>
      </c>
      <c r="MX254">
        <v>11100</v>
      </c>
      <c r="MY254">
        <v>52486.242899999997</v>
      </c>
      <c r="MZ254">
        <v>29736.680333293109</v>
      </c>
      <c r="NA254">
        <v>23263.957363800499</v>
      </c>
      <c r="NB254">
        <v>10800</v>
      </c>
      <c r="NC254">
        <v>10700</v>
      </c>
      <c r="ND254">
        <v>12347.41605</v>
      </c>
      <c r="NE254">
        <v>30000</v>
      </c>
      <c r="NF254">
        <v>11517.855299999999</v>
      </c>
      <c r="NG254">
        <v>27800</v>
      </c>
      <c r="NH254">
        <v>20676.337600000003</v>
      </c>
      <c r="NI254">
        <v>22400</v>
      </c>
      <c r="NJ254">
        <v>73649.629799999995</v>
      </c>
      <c r="NK254">
        <v>9323.8099899999997</v>
      </c>
      <c r="NL254">
        <v>100066.7167</v>
      </c>
      <c r="NM254">
        <v>36182.617900000005</v>
      </c>
      <c r="NN254">
        <v>23333.334500000001</v>
      </c>
      <c r="NO254">
        <v>17300</v>
      </c>
      <c r="NP254">
        <v>56417.108914437602</v>
      </c>
      <c r="NQ254">
        <v>18900</v>
      </c>
      <c r="NR254">
        <v>22680</v>
      </c>
      <c r="NS254">
        <v>60200</v>
      </c>
      <c r="NT254">
        <v>28231.335900000002</v>
      </c>
      <c r="NU254">
        <v>11100</v>
      </c>
      <c r="NV254">
        <v>21425.912</v>
      </c>
      <c r="NW254">
        <v>17000</v>
      </c>
      <c r="NX254">
        <v>54574.604730187202</v>
      </c>
      <c r="NY254">
        <v>34978.850475433203</v>
      </c>
      <c r="NZ254">
        <v>33450</v>
      </c>
      <c r="OA254">
        <v>17800</v>
      </c>
      <c r="OB254">
        <v>37318.287564809994</v>
      </c>
      <c r="OC254">
        <v>8595.5040000000008</v>
      </c>
      <c r="OD254">
        <v>25784.309600000001</v>
      </c>
      <c r="OE254">
        <v>42000</v>
      </c>
      <c r="OF254">
        <v>25700</v>
      </c>
      <c r="OG254">
        <v>33307.515589054005</v>
      </c>
      <c r="OH254">
        <v>12400</v>
      </c>
      <c r="OI254">
        <v>35714.287499999999</v>
      </c>
      <c r="OJ254">
        <v>53587.680475737601</v>
      </c>
      <c r="OK254">
        <v>64733.027295</v>
      </c>
      <c r="OL254">
        <v>81439.763900000005</v>
      </c>
      <c r="OM254">
        <v>8816.1954000000005</v>
      </c>
      <c r="ON254">
        <v>18200</v>
      </c>
      <c r="OO254">
        <v>9456.8260499999997</v>
      </c>
      <c r="OP254">
        <v>56859.298319460002</v>
      </c>
      <c r="OQ254">
        <v>72900</v>
      </c>
      <c r="OR254">
        <v>95500</v>
      </c>
      <c r="OS254">
        <v>14537.1474</v>
      </c>
      <c r="OT254">
        <v>31000</v>
      </c>
      <c r="OU254">
        <v>28139.454000000002</v>
      </c>
      <c r="OV254">
        <v>11119.2</v>
      </c>
      <c r="OW254">
        <v>20925.927599999999</v>
      </c>
      <c r="OX254">
        <v>15174.852183956</v>
      </c>
      <c r="OY254">
        <v>31676.994199999997</v>
      </c>
      <c r="OZ254">
        <v>12200</v>
      </c>
      <c r="PA254">
        <v>21434.292000000001</v>
      </c>
      <c r="PB254">
        <v>24078.627862407997</v>
      </c>
      <c r="PC254">
        <v>31700</v>
      </c>
      <c r="PD254">
        <v>33651.873580911844</v>
      </c>
      <c r="PE254">
        <v>45717.641600000003</v>
      </c>
      <c r="PF254">
        <v>73846.531499999997</v>
      </c>
      <c r="PI254">
        <v>56969.784</v>
      </c>
      <c r="PJ254">
        <v>76961.128672756502</v>
      </c>
      <c r="PK254">
        <v>14661.978800000001</v>
      </c>
      <c r="PL254">
        <v>11826.565128</v>
      </c>
      <c r="PM254">
        <v>47802.892800000001</v>
      </c>
      <c r="PN254">
        <v>11201.40285</v>
      </c>
      <c r="PO254">
        <v>12238.4622</v>
      </c>
      <c r="PP254">
        <v>30600</v>
      </c>
      <c r="PQ254">
        <v>52721.573431915196</v>
      </c>
      <c r="PR254">
        <v>21200</v>
      </c>
      <c r="PS254">
        <v>29725.352999999999</v>
      </c>
      <c r="PT254">
        <v>23939.990099999999</v>
      </c>
      <c r="PU254">
        <v>10300</v>
      </c>
      <c r="PV254">
        <v>69216.135945693954</v>
      </c>
      <c r="PW254">
        <v>18269.222000000002</v>
      </c>
      <c r="PZ254">
        <v>24497.9938755</v>
      </c>
      <c r="QB254">
        <v>15600</v>
      </c>
      <c r="QC254">
        <v>105130.40850000001</v>
      </c>
      <c r="QD254">
        <v>76836.290702893079</v>
      </c>
      <c r="QE254">
        <v>22276.799999999999</v>
      </c>
      <c r="QF254">
        <v>18983.324399999998</v>
      </c>
      <c r="QG254">
        <v>52700</v>
      </c>
      <c r="QH254">
        <v>49063.719086748002</v>
      </c>
      <c r="QI254">
        <v>26440</v>
      </c>
      <c r="QJ254">
        <v>20308.361015583399</v>
      </c>
      <c r="QK254">
        <v>73325.925000000003</v>
      </c>
      <c r="QL254">
        <v>64638.296999999999</v>
      </c>
      <c r="QM254">
        <v>131187.76877901479</v>
      </c>
      <c r="QN254">
        <v>15116.56</v>
      </c>
      <c r="QO254">
        <v>31609.284967241998</v>
      </c>
      <c r="QP254">
        <v>45425.722399999999</v>
      </c>
      <c r="QQ254">
        <v>26417.1539772</v>
      </c>
      <c r="QR254">
        <v>12560.872499999999</v>
      </c>
      <c r="QS254">
        <v>54523.815000000002</v>
      </c>
      <c r="QT254">
        <v>19050</v>
      </c>
      <c r="QU254">
        <v>9521.73675</v>
      </c>
      <c r="QV254">
        <v>49221.538199908224</v>
      </c>
      <c r="QW254">
        <v>11730.3351</v>
      </c>
      <c r="QX254">
        <v>36657.224045490097</v>
      </c>
      <c r="QY254">
        <v>16300</v>
      </c>
      <c r="RB254">
        <v>40556.39</v>
      </c>
      <c r="RD254">
        <v>24485.916156008396</v>
      </c>
      <c r="RE254">
        <v>27700</v>
      </c>
      <c r="RF254">
        <v>85069.871118719995</v>
      </c>
      <c r="RG254">
        <v>107699.98</v>
      </c>
      <c r="RH254">
        <v>50362.787801980499</v>
      </c>
      <c r="RI254">
        <v>25909.083136362598</v>
      </c>
      <c r="RJ254">
        <v>9340.66</v>
      </c>
      <c r="RK254">
        <v>38200</v>
      </c>
      <c r="RL254">
        <v>55573.7955</v>
      </c>
      <c r="RM254">
        <v>12600</v>
      </c>
      <c r="RN254">
        <v>10883.9552</v>
      </c>
      <c r="RO254">
        <v>36254.436612288002</v>
      </c>
      <c r="RP254">
        <v>19742.88175563495</v>
      </c>
      <c r="RQ254">
        <v>88141.749743285996</v>
      </c>
      <c r="RR254">
        <v>38783.786</v>
      </c>
      <c r="RT254">
        <v>20350</v>
      </c>
      <c r="RV254">
        <v>35050.555200000003</v>
      </c>
      <c r="RW254">
        <v>43368.8461338048</v>
      </c>
      <c r="RX254">
        <v>16578.168750000001</v>
      </c>
      <c r="RY254">
        <v>24331.696199999998</v>
      </c>
      <c r="RZ254">
        <v>25233.633000000002</v>
      </c>
      <c r="SA254">
        <v>16700</v>
      </c>
      <c r="SB254">
        <v>13200</v>
      </c>
      <c r="SC254">
        <v>21212.761699999999</v>
      </c>
      <c r="SD254">
        <v>55904.987199999996</v>
      </c>
      <c r="SE254">
        <v>16800</v>
      </c>
      <c r="SF254">
        <v>57181.823899999996</v>
      </c>
      <c r="SG254">
        <v>22980.7582</v>
      </c>
      <c r="SH254">
        <v>43025.850900000005</v>
      </c>
      <c r="SI254">
        <v>24765.681</v>
      </c>
      <c r="SJ254">
        <v>28985.991999999998</v>
      </c>
      <c r="SK254">
        <v>82400</v>
      </c>
      <c r="SL254">
        <v>14341.47795</v>
      </c>
      <c r="SM254">
        <v>81200</v>
      </c>
      <c r="SN254">
        <v>24181.765299999999</v>
      </c>
      <c r="SP254">
        <v>34132.765701365097</v>
      </c>
      <c r="SR254">
        <v>18600</v>
      </c>
      <c r="SS254">
        <v>12636.3649</v>
      </c>
      <c r="ST254">
        <v>39234.7163</v>
      </c>
      <c r="SU254">
        <v>16700</v>
      </c>
      <c r="SV254">
        <v>13217.7312</v>
      </c>
      <c r="SW254">
        <v>55909.572098849996</v>
      </c>
      <c r="SX254">
        <v>43471.310850000002</v>
      </c>
      <c r="SY254">
        <v>11600</v>
      </c>
      <c r="SZ254">
        <v>33566.789373280946</v>
      </c>
      <c r="TA254">
        <v>15966.2919</v>
      </c>
      <c r="TB254">
        <v>107427.390897645</v>
      </c>
      <c r="TD254">
        <v>23208.4823</v>
      </c>
      <c r="TF254">
        <v>39825</v>
      </c>
      <c r="TG254">
        <v>22429.896000000001</v>
      </c>
      <c r="TH254">
        <v>8250</v>
      </c>
      <c r="TI254">
        <v>34404.154699999999</v>
      </c>
      <c r="TJ254">
        <v>27499.991999999998</v>
      </c>
      <c r="TL254">
        <v>92337.664799999999</v>
      </c>
      <c r="TM254">
        <v>22500</v>
      </c>
      <c r="TN254">
        <v>33576.101699999999</v>
      </c>
      <c r="TO254">
        <v>51195.073499999999</v>
      </c>
      <c r="TP254">
        <v>11100</v>
      </c>
      <c r="TQ254">
        <v>42281.881250000006</v>
      </c>
      <c r="TR254">
        <v>14541.702575288</v>
      </c>
      <c r="TS254">
        <v>11386.603800000001</v>
      </c>
      <c r="TT254">
        <v>34900</v>
      </c>
      <c r="TU254">
        <v>8600</v>
      </c>
      <c r="TV254">
        <v>40703.975843124455</v>
      </c>
      <c r="TX254">
        <v>8000</v>
      </c>
      <c r="TY254">
        <v>22276.719000000001</v>
      </c>
      <c r="TZ254">
        <v>14787.3565</v>
      </c>
      <c r="UC254">
        <v>9912.4955592883998</v>
      </c>
      <c r="UE254">
        <v>5090</v>
      </c>
      <c r="UF254">
        <v>29899.291603752925</v>
      </c>
      <c r="UG254">
        <v>22631.861750690201</v>
      </c>
      <c r="UH254">
        <v>55254.261600000005</v>
      </c>
      <c r="UI254">
        <v>8600</v>
      </c>
      <c r="UK254">
        <v>7600</v>
      </c>
      <c r="UM254">
        <v>7400</v>
      </c>
      <c r="UN254">
        <v>19101.178799999998</v>
      </c>
      <c r="UO254">
        <v>49606.175087493015</v>
      </c>
      <c r="UP254">
        <v>9367.6435999999994</v>
      </c>
      <c r="UQ254">
        <v>8502.8544000000002</v>
      </c>
      <c r="US254">
        <v>21643.244699999999</v>
      </c>
      <c r="UT254">
        <v>28857.522586932002</v>
      </c>
      <c r="UU254">
        <v>31750</v>
      </c>
      <c r="UV254">
        <v>17000</v>
      </c>
      <c r="UW254">
        <v>43507.934459001604</v>
      </c>
      <c r="UX254">
        <v>19231.794399999999</v>
      </c>
      <c r="UY254">
        <v>13773.5816</v>
      </c>
      <c r="UZ254">
        <v>14000</v>
      </c>
      <c r="VA254">
        <v>20000</v>
      </c>
      <c r="VC254">
        <v>11760.546232959299</v>
      </c>
      <c r="VD254">
        <v>9200</v>
      </c>
      <c r="VE254">
        <v>26277.798800000004</v>
      </c>
      <c r="VF254">
        <v>22129.631400000002</v>
      </c>
      <c r="VG254">
        <v>13701.5452</v>
      </c>
      <c r="VH254">
        <v>49047.600000000006</v>
      </c>
      <c r="VI254">
        <v>51752.926993474</v>
      </c>
      <c r="VJ254">
        <v>9000</v>
      </c>
      <c r="VL254">
        <v>17685.186600000001</v>
      </c>
      <c r="VM254">
        <v>7400</v>
      </c>
      <c r="VN254">
        <v>9991.6702999999998</v>
      </c>
      <c r="VO254">
        <v>9500</v>
      </c>
      <c r="VP254">
        <v>13962.140600000001</v>
      </c>
      <c r="VQ254">
        <v>9010</v>
      </c>
      <c r="VR254">
        <v>10900</v>
      </c>
      <c r="VS254">
        <v>19107.139800000001</v>
      </c>
      <c r="VT254">
        <v>11100</v>
      </c>
      <c r="VU254">
        <v>7200</v>
      </c>
      <c r="VV254">
        <v>37385.141920331997</v>
      </c>
      <c r="VW254">
        <v>65823.083839100698</v>
      </c>
      <c r="VX254">
        <v>35200</v>
      </c>
      <c r="VY254">
        <v>13572.8879</v>
      </c>
      <c r="WA254">
        <v>25200</v>
      </c>
      <c r="WB254">
        <v>14558.186100000001</v>
      </c>
      <c r="WC254">
        <v>23651.465999999997</v>
      </c>
      <c r="WD254">
        <v>22666.667799999999</v>
      </c>
      <c r="WE254">
        <v>40241.026700000002</v>
      </c>
      <c r="WF254">
        <v>7900</v>
      </c>
      <c r="WI254">
        <v>18727.274600000001</v>
      </c>
      <c r="WJ254">
        <v>16097.5584</v>
      </c>
      <c r="WK254">
        <v>90594.063711777606</v>
      </c>
      <c r="WL254">
        <v>8900</v>
      </c>
      <c r="WM254">
        <v>13600</v>
      </c>
      <c r="WN254">
        <v>29166.654999999999</v>
      </c>
      <c r="WO254">
        <v>30521.731500000002</v>
      </c>
      <c r="WP254">
        <v>14900</v>
      </c>
      <c r="WQ254">
        <v>22842</v>
      </c>
      <c r="WR254">
        <v>13100</v>
      </c>
      <c r="WS254">
        <v>14441.9288</v>
      </c>
      <c r="WU254">
        <v>15603.925300000001</v>
      </c>
      <c r="WV254">
        <v>28027.920000000002</v>
      </c>
      <c r="WW254">
        <v>47990.595183221492</v>
      </c>
      <c r="WY254">
        <v>23901</v>
      </c>
      <c r="WZ254">
        <v>30750</v>
      </c>
      <c r="XA254">
        <v>18888.879999999997</v>
      </c>
      <c r="XB254">
        <v>81261.267266619601</v>
      </c>
      <c r="XC254">
        <v>14461.013199999999</v>
      </c>
      <c r="XD254">
        <v>18608.690999999999</v>
      </c>
      <c r="XE254">
        <v>64413.518987150004</v>
      </c>
      <c r="XF254">
        <v>33376.795501006098</v>
      </c>
      <c r="XI254">
        <v>12600</v>
      </c>
      <c r="XJ254">
        <v>55967.609864880003</v>
      </c>
      <c r="XK254">
        <v>21315.807378951122</v>
      </c>
      <c r="XL254">
        <v>57678.512999999999</v>
      </c>
      <c r="XM254">
        <v>82100</v>
      </c>
      <c r="XN254">
        <v>9600</v>
      </c>
      <c r="XO254">
        <v>32450</v>
      </c>
      <c r="XP254">
        <v>14247.4539</v>
      </c>
      <c r="XQ254">
        <v>64277.208345559484</v>
      </c>
      <c r="XR254">
        <v>13809.1618</v>
      </c>
      <c r="XS254">
        <v>15909.092499999999</v>
      </c>
      <c r="XT254">
        <v>26772.223699246599</v>
      </c>
      <c r="XU254">
        <v>17797.581450000001</v>
      </c>
      <c r="XV254">
        <v>58738.347300000001</v>
      </c>
      <c r="XW254">
        <v>23300</v>
      </c>
      <c r="XX254">
        <v>70565.351999999999</v>
      </c>
      <c r="XY254">
        <v>11144.439199999999</v>
      </c>
      <c r="XZ254">
        <v>22859.381999999998</v>
      </c>
      <c r="YA254">
        <v>77335.9424</v>
      </c>
      <c r="YB254">
        <v>24267.907616156288</v>
      </c>
      <c r="YC254">
        <v>12400</v>
      </c>
      <c r="YD254">
        <v>75819.653914979994</v>
      </c>
      <c r="YF254">
        <v>47500</v>
      </c>
      <c r="YG254">
        <v>20937.969919835796</v>
      </c>
      <c r="YH254">
        <v>15554.787</v>
      </c>
      <c r="YI254">
        <v>16600</v>
      </c>
      <c r="YJ254">
        <v>21500</v>
      </c>
      <c r="YK254">
        <v>11802.7284375</v>
      </c>
      <c r="YL254">
        <v>19008</v>
      </c>
      <c r="YM254">
        <v>9820</v>
      </c>
      <c r="YN254">
        <v>10550</v>
      </c>
      <c r="YO254">
        <v>69387.087442175995</v>
      </c>
      <c r="YP254">
        <v>16545.456200000001</v>
      </c>
      <c r="YR254">
        <v>43866.649120000002</v>
      </c>
      <c r="YS254">
        <v>18893.6944</v>
      </c>
      <c r="YT254">
        <v>20100</v>
      </c>
      <c r="YU254">
        <v>15850.850399999999</v>
      </c>
      <c r="YV254">
        <v>13545.455899999999</v>
      </c>
      <c r="YW254">
        <v>32909.057999999997</v>
      </c>
      <c r="YX254">
        <v>30749.987699999998</v>
      </c>
      <c r="YY254">
        <v>102142.84080000001</v>
      </c>
      <c r="YZ254">
        <v>20151.516</v>
      </c>
      <c r="ZA254">
        <v>48600</v>
      </c>
      <c r="ZB254">
        <v>10748.569799999999</v>
      </c>
      <c r="ZC254">
        <v>13302.873900000001</v>
      </c>
      <c r="ZD254">
        <v>117634.19194630439</v>
      </c>
      <c r="ZE254">
        <v>21700</v>
      </c>
      <c r="ZF254">
        <v>46209.697297203813</v>
      </c>
      <c r="ZG254">
        <v>22869.559499999999</v>
      </c>
      <c r="ZH254">
        <v>34135.545002981395</v>
      </c>
      <c r="ZJ254">
        <v>16397.803599999999</v>
      </c>
      <c r="ZK254">
        <v>9200</v>
      </c>
      <c r="ZM254">
        <v>30879.457050000001</v>
      </c>
      <c r="ZN254">
        <v>55067.841788030106</v>
      </c>
      <c r="ZO254">
        <v>8214.2843873615002</v>
      </c>
      <c r="ZP254">
        <v>13400</v>
      </c>
      <c r="ZQ254">
        <v>45858.969730695993</v>
      </c>
      <c r="ZR254">
        <v>16318.18345</v>
      </c>
      <c r="ZS254">
        <v>19537.02505</v>
      </c>
      <c r="ZT254">
        <v>63599.814015264012</v>
      </c>
      <c r="ZU254">
        <v>16650</v>
      </c>
      <c r="ZV254">
        <v>14700</v>
      </c>
      <c r="ZW254">
        <v>48730.089723819656</v>
      </c>
      <c r="ZX254">
        <v>27044.251199999999</v>
      </c>
      <c r="ZZ254">
        <v>13500</v>
      </c>
      <c r="AAA254">
        <v>46600</v>
      </c>
      <c r="AAB254">
        <v>10200</v>
      </c>
      <c r="AAC254">
        <v>9100</v>
      </c>
      <c r="AAD254">
        <v>37752.801299999999</v>
      </c>
      <c r="AAE254">
        <v>18982.724249999999</v>
      </c>
      <c r="AAF254">
        <v>15277.779</v>
      </c>
      <c r="AAG254">
        <v>11085.8068</v>
      </c>
      <c r="AAH254">
        <v>20144.016533359401</v>
      </c>
      <c r="AAI254">
        <v>22057.6214</v>
      </c>
      <c r="AAJ254">
        <v>96600</v>
      </c>
      <c r="AAK254">
        <v>22180.2768</v>
      </c>
      <c r="AAL254">
        <v>84758.09121552149</v>
      </c>
      <c r="AAM254">
        <v>55631.022656328001</v>
      </c>
      <c r="AAN254">
        <v>47400</v>
      </c>
      <c r="AAO254">
        <v>20670.727500000001</v>
      </c>
      <c r="AAP254">
        <v>37400</v>
      </c>
      <c r="AAR254">
        <v>50611.351799999997</v>
      </c>
      <c r="AAT254">
        <v>58333.31</v>
      </c>
      <c r="AAU254">
        <v>22042.381343464949</v>
      </c>
      <c r="AAV254">
        <v>30300</v>
      </c>
      <c r="AAW254">
        <v>48000.004800000002</v>
      </c>
      <c r="AAY254">
        <v>43823.417163551996</v>
      </c>
      <c r="ABA254">
        <v>31800</v>
      </c>
      <c r="ABB254">
        <v>11600</v>
      </c>
      <c r="ABC254">
        <v>24200</v>
      </c>
      <c r="ABD254">
        <v>26200</v>
      </c>
      <c r="ABE254">
        <v>20947.860700000001</v>
      </c>
      <c r="ABF254">
        <v>18548.422200000001</v>
      </c>
      <c r="ABI254">
        <v>29885.089500000002</v>
      </c>
      <c r="ABJ254">
        <v>54144.501600000003</v>
      </c>
      <c r="ABK254">
        <v>48284.648999999998</v>
      </c>
      <c r="ABL254">
        <v>15850</v>
      </c>
      <c r="ABM254">
        <v>12700</v>
      </c>
      <c r="ABN254">
        <v>12100</v>
      </c>
      <c r="ABO254">
        <v>31216.965</v>
      </c>
      <c r="ABP254">
        <v>15607.107495804003</v>
      </c>
      <c r="ABQ254">
        <v>24655.1734</v>
      </c>
    </row>
    <row r="255" spans="2:745" x14ac:dyDescent="0.25">
      <c r="B255" s="3">
        <v>44650</v>
      </c>
      <c r="C255" s="4">
        <v>20295.640035327502</v>
      </c>
      <c r="D255">
        <v>14000</v>
      </c>
      <c r="E255">
        <v>13300</v>
      </c>
      <c r="F255">
        <v>14000.000700000001</v>
      </c>
      <c r="I255">
        <v>11100</v>
      </c>
      <c r="J255">
        <v>19858.813600000001</v>
      </c>
      <c r="K255">
        <v>22005.967199999999</v>
      </c>
      <c r="L255">
        <v>18050</v>
      </c>
      <c r="M255">
        <v>26167.737089350361</v>
      </c>
      <c r="N255">
        <v>32400</v>
      </c>
      <c r="P255">
        <v>19781.449039977801</v>
      </c>
      <c r="Q255">
        <v>9500</v>
      </c>
      <c r="R255">
        <v>17900</v>
      </c>
      <c r="S255">
        <v>16050</v>
      </c>
      <c r="T255">
        <v>18077.835881999996</v>
      </c>
      <c r="U255">
        <v>52328.047902105798</v>
      </c>
      <c r="V255">
        <v>12300</v>
      </c>
      <c r="W255">
        <v>54900</v>
      </c>
      <c r="Y255">
        <v>97552.781625364805</v>
      </c>
      <c r="Z255">
        <v>26500</v>
      </c>
      <c r="AA255">
        <v>7590</v>
      </c>
      <c r="AB255">
        <v>17387.117699999999</v>
      </c>
      <c r="AC255">
        <v>12600</v>
      </c>
      <c r="AD255">
        <v>15709.8513</v>
      </c>
      <c r="AE255">
        <v>16750</v>
      </c>
      <c r="AF255">
        <v>13727.274100000001</v>
      </c>
      <c r="AH255">
        <v>27700</v>
      </c>
      <c r="AI255">
        <v>22000</v>
      </c>
      <c r="AJ255">
        <v>60800</v>
      </c>
      <c r="AK255">
        <v>18600</v>
      </c>
      <c r="AL255">
        <v>11800</v>
      </c>
      <c r="AM255">
        <v>47500</v>
      </c>
      <c r="AN255">
        <v>19900</v>
      </c>
      <c r="AO255">
        <v>15700</v>
      </c>
      <c r="AP255">
        <v>21100</v>
      </c>
      <c r="AQ255">
        <v>7400</v>
      </c>
      <c r="AR255">
        <v>23500</v>
      </c>
      <c r="AT255">
        <v>18950.594499999999</v>
      </c>
      <c r="AU255">
        <v>66544.413199999995</v>
      </c>
      <c r="AV255">
        <v>47243.283400000008</v>
      </c>
      <c r="AW255">
        <v>8333.33</v>
      </c>
      <c r="AX255">
        <v>11000</v>
      </c>
      <c r="AY255">
        <v>16400</v>
      </c>
      <c r="AZ255">
        <v>12100</v>
      </c>
      <c r="BA255">
        <v>190050.85920000001</v>
      </c>
      <c r="BB255">
        <v>38356.741949759999</v>
      </c>
      <c r="BC255">
        <v>52545.459799999997</v>
      </c>
      <c r="BD255">
        <v>27079.653599999998</v>
      </c>
      <c r="BE255">
        <v>23200</v>
      </c>
      <c r="BF255">
        <v>18016.805930507999</v>
      </c>
      <c r="BG255">
        <v>24202.338607753536</v>
      </c>
      <c r="BH255">
        <v>35800</v>
      </c>
      <c r="BI255">
        <v>13350</v>
      </c>
      <c r="BJ255">
        <v>7600</v>
      </c>
      <c r="BK255">
        <v>30358.923499999997</v>
      </c>
      <c r="BL255">
        <v>15600</v>
      </c>
      <c r="BM255">
        <v>19444.440000000002</v>
      </c>
      <c r="BN255">
        <v>23909.0933</v>
      </c>
      <c r="BO255">
        <v>31407.359899999999</v>
      </c>
      <c r="BP255">
        <v>11750</v>
      </c>
      <c r="BQ255">
        <v>23543.946114012</v>
      </c>
      <c r="BR255">
        <v>47790.828399999999</v>
      </c>
      <c r="BS255">
        <v>9350</v>
      </c>
      <c r="BV255">
        <v>11700</v>
      </c>
      <c r="BW255">
        <v>7100</v>
      </c>
      <c r="BX255">
        <v>19907.409</v>
      </c>
      <c r="BY255">
        <v>22000.002199999999</v>
      </c>
      <c r="BZ255">
        <v>14786.3799</v>
      </c>
      <c r="CC255">
        <v>29000</v>
      </c>
      <c r="CD255">
        <v>27234.9731060064</v>
      </c>
      <c r="CE255">
        <v>12000</v>
      </c>
      <c r="CF255">
        <v>18900.958200000001</v>
      </c>
      <c r="CG255">
        <v>7500</v>
      </c>
      <c r="CH255">
        <v>16830.0477024432</v>
      </c>
      <c r="CI255">
        <v>20040.4244</v>
      </c>
      <c r="CJ255">
        <v>20909.093000000001</v>
      </c>
      <c r="CK255">
        <v>16820.9822716044</v>
      </c>
      <c r="CL255">
        <v>10400</v>
      </c>
      <c r="CN255">
        <v>21300</v>
      </c>
      <c r="CP255">
        <v>12379.227699999999</v>
      </c>
      <c r="CQ255">
        <v>20553.347911377601</v>
      </c>
      <c r="CS255">
        <v>17513.339500000002</v>
      </c>
      <c r="CT255">
        <v>16707.450150000001</v>
      </c>
      <c r="CV255">
        <v>39576.382169440796</v>
      </c>
      <c r="CW255">
        <v>13205</v>
      </c>
      <c r="CY255">
        <v>9936</v>
      </c>
      <c r="CZ255">
        <v>56999.977200000001</v>
      </c>
      <c r="DA255">
        <v>16746.064050000001</v>
      </c>
      <c r="DB255">
        <v>26428.567200000001</v>
      </c>
      <c r="DC255">
        <v>68000</v>
      </c>
      <c r="DD255">
        <v>14330.35485</v>
      </c>
      <c r="DE255">
        <v>9114.1862000000001</v>
      </c>
      <c r="DF255">
        <v>23620.112799999999</v>
      </c>
      <c r="DG255">
        <v>50881.68</v>
      </c>
      <c r="DH255">
        <v>16300</v>
      </c>
      <c r="DI255">
        <v>25465.888800000001</v>
      </c>
      <c r="DJ255">
        <v>12900</v>
      </c>
      <c r="DK255">
        <v>84797.156302028947</v>
      </c>
      <c r="DL255">
        <v>17100</v>
      </c>
      <c r="DN255">
        <v>37035.333599999998</v>
      </c>
      <c r="DO255">
        <v>66647.77904269936</v>
      </c>
      <c r="DP255">
        <v>35500</v>
      </c>
      <c r="DQ255">
        <v>10000</v>
      </c>
      <c r="DR255">
        <v>14000</v>
      </c>
      <c r="DS255">
        <v>28809.856221421</v>
      </c>
      <c r="DT255">
        <v>33000.001649999998</v>
      </c>
      <c r="DU255">
        <v>294782.53500000003</v>
      </c>
      <c r="DV255">
        <v>17824.763218046399</v>
      </c>
      <c r="DW255">
        <v>16461.543399999999</v>
      </c>
      <c r="DX255">
        <v>15000</v>
      </c>
      <c r="DY255">
        <v>27208.32245</v>
      </c>
      <c r="DZ255">
        <v>35250.231230662801</v>
      </c>
      <c r="EA255">
        <v>15776.1351</v>
      </c>
      <c r="EB255">
        <v>11200</v>
      </c>
      <c r="EC255">
        <v>15300</v>
      </c>
      <c r="ED255">
        <v>23261.540400000002</v>
      </c>
      <c r="EE255">
        <v>20200</v>
      </c>
      <c r="EF255">
        <v>62787.112734066592</v>
      </c>
      <c r="EG255">
        <v>107176.95509999999</v>
      </c>
      <c r="EI255">
        <v>26485.448400000001</v>
      </c>
      <c r="EJ255">
        <v>12600</v>
      </c>
      <c r="EK255">
        <v>26813.950799999999</v>
      </c>
      <c r="EL255">
        <v>9200</v>
      </c>
      <c r="EM255">
        <v>21350</v>
      </c>
      <c r="EN255">
        <v>9200</v>
      </c>
      <c r="EO255">
        <v>10700</v>
      </c>
      <c r="EP255">
        <v>143643.88769999999</v>
      </c>
      <c r="EQ255">
        <v>75000</v>
      </c>
      <c r="ER255">
        <v>22800</v>
      </c>
      <c r="ES255">
        <v>57500</v>
      </c>
      <c r="ET255">
        <v>10950</v>
      </c>
      <c r="EU255">
        <v>7604.4191300000002</v>
      </c>
      <c r="EV255">
        <v>6500</v>
      </c>
      <c r="EW255">
        <v>55122.090364084797</v>
      </c>
      <c r="EY255">
        <v>46808.179199999999</v>
      </c>
      <c r="EZ255">
        <v>10717.2464</v>
      </c>
      <c r="FA255">
        <v>31097.58625235</v>
      </c>
      <c r="FB255">
        <v>9343.125</v>
      </c>
      <c r="FC255">
        <v>7300</v>
      </c>
      <c r="FD255">
        <v>12246.036679149</v>
      </c>
      <c r="FE255">
        <v>5400</v>
      </c>
      <c r="FF255">
        <v>33939.395000000004</v>
      </c>
      <c r="FG255">
        <v>23900</v>
      </c>
      <c r="FH255">
        <v>43550</v>
      </c>
      <c r="FI255">
        <v>14770.585500000001</v>
      </c>
      <c r="FJ255">
        <v>26600</v>
      </c>
      <c r="FK255">
        <v>30195.457200000001</v>
      </c>
      <c r="FL255">
        <v>23800</v>
      </c>
      <c r="FM255">
        <v>71733.299199999994</v>
      </c>
      <c r="FN255">
        <v>102202.519214616</v>
      </c>
      <c r="FO255">
        <v>12800</v>
      </c>
      <c r="FP255">
        <v>20200</v>
      </c>
      <c r="FQ255">
        <v>17500</v>
      </c>
      <c r="FR255">
        <v>65900</v>
      </c>
      <c r="FS255">
        <v>24900</v>
      </c>
      <c r="FU255">
        <v>7840</v>
      </c>
      <c r="FV255">
        <v>5760</v>
      </c>
      <c r="FW255">
        <v>20595.734250000001</v>
      </c>
      <c r="FX255">
        <v>51693.825086952056</v>
      </c>
      <c r="FY255">
        <v>75962.699900582404</v>
      </c>
      <c r="FZ255">
        <v>8000</v>
      </c>
      <c r="GA255">
        <v>45600</v>
      </c>
      <c r="GB255">
        <v>11300</v>
      </c>
      <c r="GC255">
        <v>41218.566200000001</v>
      </c>
      <c r="GD255">
        <v>70137.829197977597</v>
      </c>
      <c r="GE255">
        <v>60170.364547199999</v>
      </c>
      <c r="GF255">
        <v>17792.705699999999</v>
      </c>
      <c r="GG255">
        <v>41996.875</v>
      </c>
      <c r="GH255">
        <v>7600</v>
      </c>
      <c r="GI255">
        <v>29255.579999999998</v>
      </c>
      <c r="GJ255">
        <v>7600</v>
      </c>
      <c r="GK255">
        <v>16465.001850000001</v>
      </c>
      <c r="GL255">
        <v>19819.527000000002</v>
      </c>
      <c r="GM255">
        <v>18665.413800000002</v>
      </c>
      <c r="GN255">
        <v>99182.832500000004</v>
      </c>
      <c r="GO255">
        <v>13007.7435</v>
      </c>
      <c r="GP255">
        <v>14000</v>
      </c>
      <c r="GQ255">
        <v>10400</v>
      </c>
      <c r="GR255">
        <v>25285.715550000001</v>
      </c>
      <c r="GS255">
        <v>27864.304200000002</v>
      </c>
      <c r="GT255">
        <v>80522.069862048811</v>
      </c>
      <c r="GU255">
        <v>32667.036400000001</v>
      </c>
      <c r="GV255">
        <v>11079.487119599999</v>
      </c>
      <c r="GW255">
        <v>18691.580000000002</v>
      </c>
      <c r="GX255">
        <v>14867.501699999999</v>
      </c>
      <c r="GY255">
        <v>14116.659899999999</v>
      </c>
      <c r="GZ255">
        <v>39966.602425272198</v>
      </c>
      <c r="HA255">
        <v>22195.239600000001</v>
      </c>
      <c r="HB255">
        <v>49747.689851870004</v>
      </c>
      <c r="HC255">
        <v>25949.9892</v>
      </c>
      <c r="HD255">
        <v>23600</v>
      </c>
      <c r="HE255">
        <v>17428.125</v>
      </c>
      <c r="HF255">
        <v>19210.526699999999</v>
      </c>
      <c r="HG255">
        <v>56763.369743577598</v>
      </c>
      <c r="HH255">
        <v>14062.5</v>
      </c>
      <c r="HI255">
        <v>37270.985849999997</v>
      </c>
      <c r="HJ255">
        <v>13551.395500000001</v>
      </c>
      <c r="HK255">
        <v>8300</v>
      </c>
      <c r="HL255">
        <v>74162.611199999999</v>
      </c>
      <c r="HM255">
        <v>22620.71</v>
      </c>
      <c r="HN255">
        <v>27550.886200000001</v>
      </c>
      <c r="HO255">
        <v>15500</v>
      </c>
      <c r="HQ255">
        <v>17100</v>
      </c>
      <c r="HR255">
        <v>15277.779</v>
      </c>
      <c r="HS255">
        <v>26160.2023692482</v>
      </c>
      <c r="HT255">
        <v>25500</v>
      </c>
      <c r="HV255">
        <v>27440.873</v>
      </c>
      <c r="HW255">
        <v>37841.053599999999</v>
      </c>
      <c r="HX255">
        <v>16974.583200000001</v>
      </c>
      <c r="HY255">
        <v>31129.7556</v>
      </c>
      <c r="HZ255">
        <v>17100</v>
      </c>
      <c r="IA255">
        <v>41356.347376809972</v>
      </c>
      <c r="IB255">
        <v>32931.158574761146</v>
      </c>
      <c r="IC255">
        <v>35799.717653920001</v>
      </c>
      <c r="ID255">
        <v>43166.649400000002</v>
      </c>
      <c r="IE255">
        <v>14500</v>
      </c>
      <c r="IF255">
        <v>31739.122500000001</v>
      </c>
      <c r="IG255">
        <v>10800</v>
      </c>
      <c r="IH255">
        <v>8100</v>
      </c>
      <c r="II255">
        <v>50449.244999999995</v>
      </c>
      <c r="IJ255">
        <v>12950</v>
      </c>
      <c r="IK255">
        <v>17221.114082897999</v>
      </c>
      <c r="IL255">
        <v>25453.477500000001</v>
      </c>
      <c r="IM255">
        <v>7200</v>
      </c>
      <c r="IN255">
        <v>20300</v>
      </c>
      <c r="IO255">
        <v>59300</v>
      </c>
      <c r="IP255">
        <v>40869.555</v>
      </c>
      <c r="IQ255">
        <v>154835.66877008299</v>
      </c>
      <c r="IR255">
        <v>14403.0746</v>
      </c>
      <c r="IS255">
        <v>16471.6394</v>
      </c>
      <c r="IT255">
        <v>80000</v>
      </c>
      <c r="IU255">
        <v>32555.33927002328</v>
      </c>
      <c r="IV255">
        <v>19923.460199999998</v>
      </c>
      <c r="IW255">
        <v>75746.169600000008</v>
      </c>
      <c r="IX255">
        <v>44249.196927728146</v>
      </c>
      <c r="IY255">
        <v>19481.454300000001</v>
      </c>
      <c r="IZ255">
        <v>7000</v>
      </c>
      <c r="JA255">
        <v>43837.490074319998</v>
      </c>
      <c r="JB255">
        <v>28850.637200000001</v>
      </c>
      <c r="JC255">
        <v>140500</v>
      </c>
      <c r="JD255">
        <v>75323.807399999991</v>
      </c>
      <c r="JE255">
        <v>25094.333600000002</v>
      </c>
      <c r="JF255">
        <v>52758.915000000001</v>
      </c>
      <c r="JG255">
        <v>16200</v>
      </c>
      <c r="JH255">
        <v>23260.86375</v>
      </c>
      <c r="JI255">
        <v>15749.994050000001</v>
      </c>
      <c r="JJ255">
        <v>24350</v>
      </c>
      <c r="JK255">
        <v>25333.334600000002</v>
      </c>
      <c r="JL255">
        <v>8600</v>
      </c>
      <c r="JN255">
        <v>13000</v>
      </c>
      <c r="JO255">
        <v>10909.092000000001</v>
      </c>
      <c r="JP255">
        <v>13300</v>
      </c>
      <c r="JQ255">
        <v>27523.440999999999</v>
      </c>
      <c r="JR255">
        <v>14450</v>
      </c>
      <c r="JS255">
        <v>16200</v>
      </c>
      <c r="JU255">
        <v>42660.872798258002</v>
      </c>
      <c r="JV255">
        <v>31327.056</v>
      </c>
      <c r="JW255">
        <v>83147.666147835509</v>
      </c>
      <c r="JX255">
        <v>51016.297500000001</v>
      </c>
      <c r="JY255">
        <v>17106.39</v>
      </c>
      <c r="JZ255">
        <v>47636.368399999999</v>
      </c>
      <c r="KA255">
        <v>14300</v>
      </c>
      <c r="KB255">
        <v>9800</v>
      </c>
      <c r="KC255">
        <v>8800</v>
      </c>
      <c r="KD255">
        <v>24533.345600000001</v>
      </c>
      <c r="KE255">
        <v>35868.826697242504</v>
      </c>
      <c r="KF255">
        <v>8700</v>
      </c>
      <c r="KG255">
        <v>23497.747749999999</v>
      </c>
      <c r="KH255">
        <v>15290.477799999999</v>
      </c>
      <c r="KI255">
        <v>17219.737173325499</v>
      </c>
      <c r="KJ255">
        <v>86422.940518278003</v>
      </c>
      <c r="KK255">
        <v>65273.245631323894</v>
      </c>
      <c r="KL255">
        <v>25384.623</v>
      </c>
      <c r="KM255">
        <v>36200</v>
      </c>
      <c r="KN255">
        <v>20370.371999999999</v>
      </c>
      <c r="KO255">
        <v>15950</v>
      </c>
      <c r="KP255">
        <v>32609.038212869997</v>
      </c>
      <c r="KQ255">
        <v>71433.72</v>
      </c>
      <c r="KR255">
        <v>49150</v>
      </c>
      <c r="KS255">
        <v>32968.816800000001</v>
      </c>
      <c r="KT255">
        <v>20450</v>
      </c>
      <c r="KU255">
        <v>37400</v>
      </c>
      <c r="KV255">
        <v>15804.0594</v>
      </c>
      <c r="KW255">
        <v>24687.496050000002</v>
      </c>
      <c r="KX255">
        <v>19496.268197183996</v>
      </c>
      <c r="LB255">
        <v>14671.9944</v>
      </c>
      <c r="LC255">
        <v>21129.865248616603</v>
      </c>
      <c r="LD255">
        <v>29769.261523199999</v>
      </c>
      <c r="LE255">
        <v>11478.258</v>
      </c>
      <c r="LF255">
        <v>107300</v>
      </c>
      <c r="LG255">
        <v>65582.123527646967</v>
      </c>
      <c r="LH255">
        <v>15683.4566592546</v>
      </c>
      <c r="LI255">
        <v>28458.506332097619</v>
      </c>
      <c r="LJ255">
        <v>92300</v>
      </c>
      <c r="LK255">
        <v>10483.876</v>
      </c>
      <c r="LL255">
        <v>13255.188399999999</v>
      </c>
      <c r="LM255">
        <v>31882.187938076248</v>
      </c>
      <c r="LN255">
        <v>12056.069100000001</v>
      </c>
      <c r="LO255">
        <v>31000</v>
      </c>
      <c r="LP255">
        <v>25350</v>
      </c>
      <c r="LQ255">
        <v>14300</v>
      </c>
      <c r="LR255">
        <v>57900</v>
      </c>
      <c r="LS255">
        <v>10113.379696145152</v>
      </c>
      <c r="LT255">
        <v>17859.2252657016</v>
      </c>
      <c r="LU255">
        <v>19538.467400000001</v>
      </c>
      <c r="LV255">
        <v>50916.6463</v>
      </c>
      <c r="LW255">
        <v>21284.829000000002</v>
      </c>
      <c r="LX255">
        <v>35218.164799999999</v>
      </c>
      <c r="LY255">
        <v>29650</v>
      </c>
      <c r="LZ255">
        <v>14120.371500000001</v>
      </c>
      <c r="MA255">
        <v>28600</v>
      </c>
      <c r="MB255">
        <v>168200</v>
      </c>
      <c r="MC255">
        <v>24254.331200000001</v>
      </c>
      <c r="MD255">
        <v>29090.912</v>
      </c>
      <c r="ME255">
        <v>23487.831999999999</v>
      </c>
      <c r="MG255">
        <v>44545.459000000003</v>
      </c>
      <c r="MH255">
        <v>47627.929599999996</v>
      </c>
      <c r="MI255">
        <v>37733.861625000005</v>
      </c>
      <c r="MK255">
        <v>13660.712100000001</v>
      </c>
      <c r="MM255">
        <v>29752.41776</v>
      </c>
      <c r="MN255">
        <v>33291.315600000002</v>
      </c>
      <c r="MO255">
        <v>41288.584479999998</v>
      </c>
      <c r="MP255">
        <v>40999.975489133998</v>
      </c>
      <c r="MQ255">
        <v>37000.003700000001</v>
      </c>
      <c r="MR255">
        <v>13416.6613</v>
      </c>
      <c r="MS255">
        <v>9500</v>
      </c>
      <c r="MT255">
        <v>74139.641000000003</v>
      </c>
      <c r="MU255">
        <v>37500</v>
      </c>
      <c r="MV255">
        <v>20850</v>
      </c>
      <c r="MW255">
        <v>53773.483286728209</v>
      </c>
      <c r="MX255">
        <v>11500</v>
      </c>
      <c r="MY255">
        <v>51922.884299999998</v>
      </c>
      <c r="MZ255">
        <v>29793.866257010981</v>
      </c>
      <c r="NA255">
        <v>23057.821032728851</v>
      </c>
      <c r="NB255">
        <v>10750</v>
      </c>
      <c r="NC255">
        <v>11100</v>
      </c>
      <c r="ND255">
        <v>12347.41605</v>
      </c>
      <c r="NE255">
        <v>29500</v>
      </c>
      <c r="NF255">
        <v>11517.855299999999</v>
      </c>
      <c r="NG255">
        <v>28000</v>
      </c>
      <c r="NH255">
        <v>20869.574400000001</v>
      </c>
      <c r="NI255">
        <v>23950</v>
      </c>
      <c r="NJ255">
        <v>73649.629799999995</v>
      </c>
      <c r="NK255">
        <v>9428.5719000000008</v>
      </c>
      <c r="NL255">
        <v>104000.052</v>
      </c>
      <c r="NM255">
        <v>36047.440000000002</v>
      </c>
      <c r="NN255">
        <v>23142.8583</v>
      </c>
      <c r="NO255">
        <v>18450</v>
      </c>
      <c r="NP255">
        <v>56238.855805703199</v>
      </c>
      <c r="NQ255">
        <v>17800</v>
      </c>
      <c r="NR255">
        <v>22640</v>
      </c>
      <c r="NS255">
        <v>59700</v>
      </c>
      <c r="NT255">
        <v>31335.812700000002</v>
      </c>
      <c r="NU255">
        <v>11100</v>
      </c>
      <c r="NV255">
        <v>21622.48</v>
      </c>
      <c r="NW255">
        <v>17300</v>
      </c>
      <c r="NX255">
        <v>54842.127302394001</v>
      </c>
      <c r="NY255">
        <v>33410.292158149197</v>
      </c>
      <c r="NZ255">
        <v>32500</v>
      </c>
      <c r="OA255">
        <v>18200</v>
      </c>
      <c r="OB255">
        <v>37584.846761701498</v>
      </c>
      <c r="OC255">
        <v>8786.5151999999998</v>
      </c>
      <c r="OD255">
        <v>25784.309600000001</v>
      </c>
      <c r="OE255">
        <v>42100</v>
      </c>
      <c r="OF255">
        <v>25600</v>
      </c>
      <c r="OG255">
        <v>32275.451725731204</v>
      </c>
      <c r="OH255">
        <v>12600</v>
      </c>
      <c r="OI255">
        <v>35761.90655</v>
      </c>
      <c r="OJ255">
        <v>54424.987983170999</v>
      </c>
      <c r="OK255">
        <v>65590.418384999997</v>
      </c>
      <c r="OL255">
        <v>80769.871599999999</v>
      </c>
      <c r="OM255">
        <v>8816.1954000000005</v>
      </c>
      <c r="OO255">
        <v>9922.6795499999989</v>
      </c>
      <c r="OP255">
        <v>56025.855835950002</v>
      </c>
      <c r="OQ255">
        <v>76000</v>
      </c>
      <c r="OR255">
        <v>94400</v>
      </c>
      <c r="OS255">
        <v>16000.005000000001</v>
      </c>
      <c r="OT255">
        <v>33000</v>
      </c>
      <c r="OU255">
        <v>27945.388800000001</v>
      </c>
      <c r="OV255">
        <v>12294.4</v>
      </c>
      <c r="OW255">
        <v>21296.297999999999</v>
      </c>
      <c r="OX255">
        <v>15220.697658831999</v>
      </c>
      <c r="OY255">
        <v>32056.359399999998</v>
      </c>
      <c r="PA255">
        <v>21483.006300000001</v>
      </c>
      <c r="PB255">
        <v>24422.608260442397</v>
      </c>
      <c r="PC255">
        <v>32250</v>
      </c>
      <c r="PD255">
        <v>35982.562273636002</v>
      </c>
      <c r="PE255">
        <v>43747.053599999999</v>
      </c>
      <c r="PF255">
        <v>69508.417499999996</v>
      </c>
      <c r="PG255">
        <v>13000</v>
      </c>
      <c r="PI255">
        <v>56091.824999999997</v>
      </c>
      <c r="PJ255">
        <v>78242.390526354007</v>
      </c>
      <c r="PK255">
        <v>13728.094800000001</v>
      </c>
      <c r="PL255">
        <v>12211.168872</v>
      </c>
      <c r="PM255">
        <v>51272.457599999994</v>
      </c>
      <c r="PN255">
        <v>11340.839399999999</v>
      </c>
      <c r="PO255">
        <v>12523.077599999999</v>
      </c>
      <c r="PP255">
        <v>30250</v>
      </c>
      <c r="PQ255">
        <v>52623.577942264797</v>
      </c>
      <c r="PT255">
        <v>24123.438299999998</v>
      </c>
      <c r="PU255">
        <v>10750</v>
      </c>
      <c r="PV255">
        <v>68961.976327778291</v>
      </c>
      <c r="PW255">
        <v>18653.837200000002</v>
      </c>
      <c r="PX255">
        <v>23035.361949999999</v>
      </c>
      <c r="PZ255">
        <v>24796.23032268</v>
      </c>
      <c r="QB255">
        <v>15500</v>
      </c>
      <c r="QC255">
        <v>106521.71250000001</v>
      </c>
      <c r="QD255">
        <v>72372.377645988279</v>
      </c>
      <c r="QE255">
        <v>24752</v>
      </c>
      <c r="QF255">
        <v>18699.9912</v>
      </c>
      <c r="QH255">
        <v>50478.168646005608</v>
      </c>
      <c r="QI255">
        <v>26080</v>
      </c>
      <c r="QJ255">
        <v>20892.307498459599</v>
      </c>
      <c r="QK255">
        <v>73325.925000000003</v>
      </c>
      <c r="QL255">
        <v>66482.332500000004</v>
      </c>
      <c r="QM255">
        <v>131570.51938084999</v>
      </c>
      <c r="QN255">
        <v>15211.038500000001</v>
      </c>
      <c r="QO255">
        <v>32756.396115246749</v>
      </c>
      <c r="QQ255">
        <v>27360.623762099996</v>
      </c>
      <c r="QR255">
        <v>12281.742</v>
      </c>
      <c r="QS255">
        <v>54428.66</v>
      </c>
      <c r="QT255">
        <v>19000</v>
      </c>
      <c r="QU255">
        <v>9521.73675</v>
      </c>
      <c r="QV255">
        <v>50641.390263367131</v>
      </c>
      <c r="QW255">
        <v>11730.3351</v>
      </c>
      <c r="QX255">
        <v>36522.784348501751</v>
      </c>
      <c r="QY255">
        <v>16200</v>
      </c>
      <c r="RB255">
        <v>40842.670400000003</v>
      </c>
      <c r="RC255">
        <v>27287.26</v>
      </c>
      <c r="RD255">
        <v>23076.654794511509</v>
      </c>
      <c r="RE255">
        <v>29300</v>
      </c>
      <c r="RF255">
        <v>84886.530879240003</v>
      </c>
      <c r="RG255">
        <v>107506.27499999999</v>
      </c>
      <c r="RH255">
        <v>48194.055312899996</v>
      </c>
      <c r="RI255">
        <v>26742.416219695901</v>
      </c>
      <c r="RJ255">
        <v>9527.4732000000004</v>
      </c>
      <c r="RK255">
        <v>38300</v>
      </c>
      <c r="RL255">
        <v>55573.7955</v>
      </c>
      <c r="RM255">
        <v>12600</v>
      </c>
      <c r="RN255">
        <v>10883.9552</v>
      </c>
      <c r="RO255">
        <v>34823.340430224001</v>
      </c>
      <c r="RP255">
        <v>20049.312292862098</v>
      </c>
      <c r="RQ255">
        <v>87317.995072787991</v>
      </c>
      <c r="RR255">
        <v>38074.326499999996</v>
      </c>
      <c r="RT255">
        <v>20650</v>
      </c>
      <c r="RU255">
        <v>42263.347207820203</v>
      </c>
      <c r="RV255">
        <v>35814.6</v>
      </c>
      <c r="RW255">
        <v>43558.229741376002</v>
      </c>
      <c r="RX255">
        <v>17144.943750000002</v>
      </c>
      <c r="RY255">
        <v>24708.931799999998</v>
      </c>
      <c r="RZ255">
        <v>25420.5488</v>
      </c>
      <c r="SA255">
        <v>17450</v>
      </c>
      <c r="SB255">
        <v>14200</v>
      </c>
      <c r="SC255">
        <v>21945.8161</v>
      </c>
      <c r="SD255">
        <v>55716.118999999999</v>
      </c>
      <c r="SE255">
        <v>17200</v>
      </c>
      <c r="SF255">
        <v>56818.1875</v>
      </c>
      <c r="SG255">
        <v>23653.834800000001</v>
      </c>
      <c r="SH255">
        <v>40234.464599999999</v>
      </c>
      <c r="SI255">
        <v>24576.629999999997</v>
      </c>
      <c r="SJ255">
        <v>30656.371200000001</v>
      </c>
      <c r="SK255">
        <v>83600</v>
      </c>
      <c r="SL255">
        <v>14619.95325</v>
      </c>
      <c r="SM255">
        <v>81100</v>
      </c>
      <c r="SN255">
        <v>24707.455850000002</v>
      </c>
      <c r="SP255">
        <v>34435.495330645499</v>
      </c>
      <c r="SR255">
        <v>18600</v>
      </c>
      <c r="SS255">
        <v>11818.182999999999</v>
      </c>
      <c r="ST255">
        <v>39529.1607</v>
      </c>
      <c r="SU255">
        <v>17050</v>
      </c>
      <c r="SV255">
        <v>13309.521000000001</v>
      </c>
      <c r="SW255">
        <v>56996.006235299996</v>
      </c>
      <c r="SX255">
        <v>46691.407950000001</v>
      </c>
      <c r="SY255">
        <v>11600</v>
      </c>
      <c r="SZ255">
        <v>34694.355941375652</v>
      </c>
      <c r="TA255">
        <v>15966.2919</v>
      </c>
      <c r="TB255">
        <v>109713.08006568</v>
      </c>
      <c r="TD255">
        <v>23277.350200000001</v>
      </c>
      <c r="TF255">
        <v>39525</v>
      </c>
      <c r="TG255">
        <v>22476.624950000001</v>
      </c>
      <c r="TH255">
        <v>8350</v>
      </c>
      <c r="TI255">
        <v>34308.321400000001</v>
      </c>
      <c r="TK255">
        <v>11628.324000000001</v>
      </c>
      <c r="TL255">
        <v>90584.417999999991</v>
      </c>
      <c r="TM255">
        <v>23100</v>
      </c>
      <c r="TN255">
        <v>34543.712699999996</v>
      </c>
      <c r="TO255">
        <v>51288.324999999997</v>
      </c>
      <c r="TP255">
        <v>11400</v>
      </c>
      <c r="TQ255">
        <v>42813.424900000005</v>
      </c>
      <c r="TR255">
        <v>14916.9723191664</v>
      </c>
      <c r="TS255">
        <v>11289.2824</v>
      </c>
      <c r="TT255">
        <v>38700</v>
      </c>
      <c r="TU255">
        <v>9000</v>
      </c>
      <c r="TV255">
        <v>40969.148324187146</v>
      </c>
      <c r="TW255">
        <v>62666.698000000004</v>
      </c>
      <c r="TX255">
        <v>8300</v>
      </c>
      <c r="TY255">
        <v>23729.548500000001</v>
      </c>
      <c r="TZ255">
        <v>15359.7703</v>
      </c>
      <c r="UC255">
        <v>9912.4955592883998</v>
      </c>
      <c r="UE255">
        <v>5470</v>
      </c>
      <c r="UG255">
        <v>21941.122702644003</v>
      </c>
      <c r="UH255">
        <v>55508.499000000003</v>
      </c>
      <c r="UI255">
        <v>8000</v>
      </c>
      <c r="UK255">
        <v>7600</v>
      </c>
      <c r="UL255">
        <v>32400</v>
      </c>
      <c r="UM255">
        <v>7460</v>
      </c>
      <c r="UN255">
        <v>19197.649399999998</v>
      </c>
      <c r="UO255">
        <v>50031.613981896895</v>
      </c>
      <c r="UP255">
        <v>9558.82</v>
      </c>
      <c r="UQ255">
        <v>8679.9971999999998</v>
      </c>
      <c r="US255">
        <v>20237.829830629998</v>
      </c>
      <c r="UT255">
        <v>28403.787955062002</v>
      </c>
      <c r="UU255">
        <v>32200</v>
      </c>
      <c r="UV255">
        <v>17000</v>
      </c>
      <c r="UW255">
        <v>45132.712094399998</v>
      </c>
      <c r="UX255">
        <v>19133.672999999999</v>
      </c>
      <c r="UY255">
        <v>13773.5816</v>
      </c>
      <c r="UZ255">
        <v>14300</v>
      </c>
      <c r="VA255">
        <v>21300</v>
      </c>
      <c r="VC255">
        <v>12216.381358267799</v>
      </c>
      <c r="VD255">
        <v>9300</v>
      </c>
      <c r="VE255">
        <v>28000.022400000002</v>
      </c>
      <c r="VF255">
        <v>22777.779600000002</v>
      </c>
      <c r="VG255">
        <v>14076.93</v>
      </c>
      <c r="VH255">
        <v>49047.600000000006</v>
      </c>
      <c r="VI255">
        <v>51752.926993474</v>
      </c>
      <c r="VJ255">
        <v>9100</v>
      </c>
      <c r="VK255">
        <v>18181.82</v>
      </c>
      <c r="VL255">
        <v>17777.779200000001</v>
      </c>
      <c r="VM255">
        <v>8000</v>
      </c>
      <c r="VN255">
        <v>10450.0038</v>
      </c>
      <c r="VO255">
        <v>9500</v>
      </c>
      <c r="VP255">
        <v>13579.6162</v>
      </c>
      <c r="VQ255">
        <v>9020</v>
      </c>
      <c r="VR255">
        <v>10700</v>
      </c>
      <c r="VS255">
        <v>17410.711500000001</v>
      </c>
      <c r="VT255">
        <v>11200</v>
      </c>
      <c r="VU255">
        <v>7000</v>
      </c>
      <c r="VV255">
        <v>37428.613015588206</v>
      </c>
      <c r="VW255">
        <v>65914.631939016006</v>
      </c>
      <c r="VX255">
        <v>34500</v>
      </c>
      <c r="VY255">
        <v>14711.871500000001</v>
      </c>
      <c r="WB255">
        <v>14372.7315</v>
      </c>
      <c r="WC255">
        <v>23236.527999999998</v>
      </c>
      <c r="WD255">
        <v>22666.667799999999</v>
      </c>
      <c r="WE255">
        <v>40143.590799999998</v>
      </c>
      <c r="WF255">
        <v>8000</v>
      </c>
      <c r="WI255">
        <v>18863.63825</v>
      </c>
      <c r="WJ255">
        <v>16006.094999999999</v>
      </c>
      <c r="WK255">
        <v>90594.063711777606</v>
      </c>
      <c r="WL255">
        <v>8800</v>
      </c>
      <c r="WN255">
        <v>30249.9879</v>
      </c>
      <c r="WO255">
        <v>30695.644500000002</v>
      </c>
      <c r="WP255">
        <v>14900</v>
      </c>
      <c r="WQ255">
        <v>21713.990976000001</v>
      </c>
      <c r="WR255">
        <v>13650</v>
      </c>
      <c r="WS255">
        <v>14637.09</v>
      </c>
      <c r="WV255">
        <v>28027.920000000002</v>
      </c>
      <c r="WW255">
        <v>52958.37163773465</v>
      </c>
      <c r="WY255">
        <v>23250</v>
      </c>
      <c r="WZ255">
        <v>30600</v>
      </c>
      <c r="XA255">
        <v>18794.435600000001</v>
      </c>
      <c r="XB255">
        <v>79643.395882125827</v>
      </c>
      <c r="XC255">
        <v>14277.9624</v>
      </c>
      <c r="XD255">
        <v>18913.03875</v>
      </c>
      <c r="XE255">
        <v>63187.4930035</v>
      </c>
      <c r="XF255">
        <v>33572.553832390302</v>
      </c>
      <c r="XG255">
        <v>23000</v>
      </c>
      <c r="XI255">
        <v>13800</v>
      </c>
      <c r="XJ255">
        <v>55967.609864880003</v>
      </c>
      <c r="XK255">
        <v>21315.807378951122</v>
      </c>
      <c r="XL255">
        <v>57866.085399999996</v>
      </c>
      <c r="XM255">
        <v>82000</v>
      </c>
      <c r="XN255">
        <v>10100</v>
      </c>
      <c r="XO255">
        <v>32050</v>
      </c>
      <c r="XP255">
        <v>14623.624299999999</v>
      </c>
      <c r="XQ255">
        <v>63712.665737756586</v>
      </c>
      <c r="XR255">
        <v>13714.5785</v>
      </c>
      <c r="XT255">
        <v>26891.564963879198</v>
      </c>
      <c r="XU255">
        <v>17552.435699999998</v>
      </c>
      <c r="XV255">
        <v>57524.359199999999</v>
      </c>
      <c r="XW255">
        <v>23000</v>
      </c>
      <c r="XY255">
        <v>10199.995199999999</v>
      </c>
      <c r="XZ255">
        <v>22859.381999999998</v>
      </c>
      <c r="YA255">
        <v>76091.675999999992</v>
      </c>
      <c r="YB255">
        <v>24720.667086606965</v>
      </c>
      <c r="YC255">
        <v>12400</v>
      </c>
      <c r="YD255">
        <v>77868.833750520003</v>
      </c>
      <c r="YF255">
        <v>45100</v>
      </c>
      <c r="YG255">
        <v>21232.870904622217</v>
      </c>
      <c r="YH255">
        <v>15554.787</v>
      </c>
      <c r="YI255">
        <v>15850</v>
      </c>
      <c r="YJ255">
        <v>20200</v>
      </c>
      <c r="YK255">
        <v>11802.7284375</v>
      </c>
      <c r="YL255">
        <v>19440</v>
      </c>
      <c r="YM255">
        <v>10550</v>
      </c>
      <c r="YN255">
        <v>10650</v>
      </c>
      <c r="YO255">
        <v>63315.717290985594</v>
      </c>
      <c r="YP255">
        <v>17090.910800000001</v>
      </c>
      <c r="YR255">
        <v>43866.649120000002</v>
      </c>
      <c r="YS255">
        <v>18556.307000000001</v>
      </c>
      <c r="YT255">
        <v>20650</v>
      </c>
      <c r="YU255">
        <v>15850.850399999999</v>
      </c>
      <c r="YV255">
        <v>13363.637699999999</v>
      </c>
      <c r="YW255">
        <v>32090.876999999997</v>
      </c>
      <c r="YX255">
        <v>31166.654200000001</v>
      </c>
      <c r="YY255">
        <v>103124.9835</v>
      </c>
      <c r="YZ255">
        <v>19863.637200000001</v>
      </c>
      <c r="ZA255">
        <v>47000</v>
      </c>
      <c r="ZB255">
        <v>11785.7125</v>
      </c>
      <c r="ZC255">
        <v>13302.873900000001</v>
      </c>
      <c r="ZD255">
        <v>119123.23235068799</v>
      </c>
      <c r="ZE255">
        <v>24100</v>
      </c>
      <c r="ZF255">
        <v>44816.851811295186</v>
      </c>
      <c r="ZG255">
        <v>25043.472000000002</v>
      </c>
      <c r="ZH255">
        <v>33302.970734615992</v>
      </c>
      <c r="ZJ255">
        <v>16397.803599999999</v>
      </c>
      <c r="ZK255">
        <v>8400</v>
      </c>
      <c r="ZM255">
        <v>31112.3338</v>
      </c>
      <c r="ZN255">
        <v>54792.0429143004</v>
      </c>
      <c r="ZO255">
        <v>8571.4271868120013</v>
      </c>
      <c r="ZP255">
        <v>13600</v>
      </c>
      <c r="ZQ255">
        <v>45858.969730695993</v>
      </c>
      <c r="ZR255">
        <v>16181.819799999999</v>
      </c>
      <c r="ZS255">
        <v>19586.236700000001</v>
      </c>
      <c r="ZU255">
        <v>16900</v>
      </c>
      <c r="ZV255">
        <v>14700</v>
      </c>
      <c r="ZW255">
        <v>48730.089723819656</v>
      </c>
      <c r="ZZ255">
        <v>13700</v>
      </c>
      <c r="AAA255">
        <v>46100</v>
      </c>
      <c r="AAB255">
        <v>10600</v>
      </c>
      <c r="AAC255">
        <v>9200</v>
      </c>
      <c r="AAD255">
        <v>37843.011099999996</v>
      </c>
      <c r="AAE255">
        <v>19268.178749999999</v>
      </c>
      <c r="AAF255">
        <v>15000.001200000001</v>
      </c>
      <c r="AAG255">
        <v>11468.075999999999</v>
      </c>
      <c r="AAH255">
        <v>20099.351308230001</v>
      </c>
      <c r="AAI255">
        <v>21325.4182</v>
      </c>
      <c r="AAJ255">
        <v>97700</v>
      </c>
      <c r="AAK255">
        <v>21464.784</v>
      </c>
      <c r="AAL255">
        <v>82259.442283734446</v>
      </c>
      <c r="AAM255">
        <v>53953.261655581598</v>
      </c>
      <c r="AAN255">
        <v>47900</v>
      </c>
      <c r="AAO255">
        <v>20670.727500000001</v>
      </c>
      <c r="AAP255">
        <v>37000</v>
      </c>
      <c r="AAQ255">
        <v>20707.9054</v>
      </c>
      <c r="AAR255">
        <v>51765.983399999997</v>
      </c>
      <c r="AAS255">
        <v>11759.260200000001</v>
      </c>
      <c r="AAT255">
        <v>57333.310400000002</v>
      </c>
      <c r="AAU255">
        <v>21364.849130038776</v>
      </c>
      <c r="AAV255">
        <v>30600</v>
      </c>
      <c r="AAW255">
        <v>47818.186600000001</v>
      </c>
      <c r="AAY255">
        <v>42887.019360911996</v>
      </c>
      <c r="AAZ255">
        <v>35097.127</v>
      </c>
      <c r="ABA255">
        <v>31950</v>
      </c>
      <c r="ABB255">
        <v>11900</v>
      </c>
      <c r="ABC255">
        <v>24700</v>
      </c>
      <c r="ABD255">
        <v>26200</v>
      </c>
      <c r="ABE255">
        <v>23127.9548</v>
      </c>
      <c r="ABF255">
        <v>18735.78</v>
      </c>
      <c r="ABI255">
        <v>30326.017050000002</v>
      </c>
      <c r="ABJ255">
        <v>51880.62</v>
      </c>
      <c r="ABL255">
        <v>16700</v>
      </c>
      <c r="ABM255">
        <v>12950</v>
      </c>
      <c r="ABN255">
        <v>13400</v>
      </c>
      <c r="ABO255">
        <v>31745.252099999998</v>
      </c>
      <c r="ABP255">
        <v>15515.300981122802</v>
      </c>
      <c r="ABQ255">
        <v>24827.587199999998</v>
      </c>
    </row>
    <row r="256" spans="2:745" x14ac:dyDescent="0.25">
      <c r="B256" s="3">
        <v>44649</v>
      </c>
      <c r="C256" s="4">
        <v>20340.34408826875</v>
      </c>
      <c r="D256">
        <v>14300</v>
      </c>
      <c r="E256">
        <v>13400</v>
      </c>
      <c r="F256">
        <v>14857.143600000001</v>
      </c>
      <c r="I256">
        <v>10100</v>
      </c>
      <c r="J256">
        <v>19858.813600000001</v>
      </c>
      <c r="K256">
        <v>23019.3999</v>
      </c>
      <c r="L256">
        <v>19400</v>
      </c>
      <c r="M256">
        <v>25911.81790021246</v>
      </c>
      <c r="N256">
        <v>30300</v>
      </c>
      <c r="O256">
        <v>18700.008300000001</v>
      </c>
      <c r="P256">
        <v>20298.304003017602</v>
      </c>
      <c r="Q256">
        <v>10300</v>
      </c>
      <c r="R256">
        <v>18200</v>
      </c>
      <c r="S256">
        <v>15800</v>
      </c>
      <c r="T256">
        <v>17942.926658999997</v>
      </c>
      <c r="U256">
        <v>52820.161205260396</v>
      </c>
      <c r="V256">
        <v>12200</v>
      </c>
      <c r="W256">
        <v>52600</v>
      </c>
      <c r="Y256">
        <v>104561.9873917542</v>
      </c>
      <c r="Z256">
        <v>26700</v>
      </c>
      <c r="AA256">
        <v>8140</v>
      </c>
      <c r="AB256">
        <v>17387.117699999999</v>
      </c>
      <c r="AC256">
        <v>12400</v>
      </c>
      <c r="AD256">
        <v>16732.385999999999</v>
      </c>
      <c r="AE256">
        <v>18000</v>
      </c>
      <c r="AF256">
        <v>14000.001399999999</v>
      </c>
      <c r="AH256">
        <v>28250</v>
      </c>
      <c r="AI256">
        <v>22150</v>
      </c>
      <c r="AJ256">
        <v>63400</v>
      </c>
      <c r="AK256">
        <v>19400</v>
      </c>
      <c r="AL256">
        <v>12100</v>
      </c>
      <c r="AM256">
        <v>47700</v>
      </c>
      <c r="AN256">
        <v>20600</v>
      </c>
      <c r="AO256">
        <v>16200</v>
      </c>
      <c r="AP256">
        <v>22900</v>
      </c>
      <c r="AQ256">
        <v>8100</v>
      </c>
      <c r="AR256">
        <v>24950</v>
      </c>
      <c r="AS256">
        <v>10600</v>
      </c>
      <c r="AT256">
        <v>19038.736799999999</v>
      </c>
      <c r="AU256">
        <v>67498.191999999995</v>
      </c>
      <c r="AW256">
        <v>8666.6631999999991</v>
      </c>
      <c r="AX256">
        <v>11500</v>
      </c>
      <c r="AY256">
        <v>16150</v>
      </c>
      <c r="AZ256">
        <v>12000</v>
      </c>
      <c r="BA256">
        <v>179377.17600000001</v>
      </c>
      <c r="BB256">
        <v>38264.538243149997</v>
      </c>
      <c r="BC256">
        <v>52727.277999999998</v>
      </c>
      <c r="BD256">
        <v>28584.078799999999</v>
      </c>
      <c r="BE256">
        <v>22350</v>
      </c>
      <c r="BF256">
        <v>18380.781807892003</v>
      </c>
      <c r="BG256">
        <v>24112.700316613707</v>
      </c>
      <c r="BH256">
        <v>36500</v>
      </c>
      <c r="BI256">
        <v>14000</v>
      </c>
      <c r="BJ256">
        <v>7890</v>
      </c>
      <c r="BK256">
        <v>30831.068499999998</v>
      </c>
      <c r="BL256">
        <v>16600</v>
      </c>
      <c r="BN256">
        <v>25000.002499999999</v>
      </c>
      <c r="BO256">
        <v>31407.359899999999</v>
      </c>
      <c r="BP256">
        <v>11000</v>
      </c>
      <c r="BQ256">
        <v>22861.512893316001</v>
      </c>
      <c r="BR256">
        <v>47790.828399999999</v>
      </c>
      <c r="BS256">
        <v>10050</v>
      </c>
      <c r="BV256">
        <v>12400</v>
      </c>
      <c r="BW256">
        <v>6500</v>
      </c>
      <c r="BX256">
        <v>21296.297999999999</v>
      </c>
      <c r="BY256">
        <v>20636.365699999998</v>
      </c>
      <c r="BZ256">
        <v>14925.87405</v>
      </c>
      <c r="CC256">
        <v>31000</v>
      </c>
      <c r="CD256">
        <v>25938.069624767999</v>
      </c>
      <c r="CE256">
        <v>13100</v>
      </c>
      <c r="CF256">
        <v>18900.958200000001</v>
      </c>
      <c r="CG256">
        <v>7900</v>
      </c>
      <c r="CH256">
        <v>16744.6159882176</v>
      </c>
      <c r="CI256">
        <v>20476.085800000001</v>
      </c>
      <c r="CJ256">
        <v>20909.093000000001</v>
      </c>
      <c r="CK256">
        <v>16358.0194567896</v>
      </c>
      <c r="CL256">
        <v>10600</v>
      </c>
      <c r="CN256">
        <v>22500</v>
      </c>
      <c r="CP256">
        <v>12658.4584</v>
      </c>
      <c r="CQ256">
        <v>20643.494174146803</v>
      </c>
      <c r="CS256">
        <v>18554.673200000001</v>
      </c>
      <c r="CT256">
        <v>15654.258450000001</v>
      </c>
      <c r="CV256">
        <v>41024.298590273997</v>
      </c>
      <c r="CW256">
        <v>13300</v>
      </c>
      <c r="CX256">
        <v>243100</v>
      </c>
      <c r="CY256">
        <v>10120</v>
      </c>
      <c r="CZ256">
        <v>63333.307999999997</v>
      </c>
      <c r="DA256">
        <v>16021.679599999999</v>
      </c>
      <c r="DB256">
        <v>26696.424299999999</v>
      </c>
      <c r="DC256">
        <v>65000</v>
      </c>
      <c r="DD256">
        <v>14910.7119</v>
      </c>
      <c r="DE256">
        <v>9123.6407500000005</v>
      </c>
      <c r="DF256">
        <v>23569.5344</v>
      </c>
      <c r="DG256">
        <v>51081.216</v>
      </c>
      <c r="DH256">
        <v>16700</v>
      </c>
      <c r="DI256">
        <v>25419.4182</v>
      </c>
      <c r="DJ256">
        <v>13450</v>
      </c>
      <c r="DK256">
        <v>85492.214960242301</v>
      </c>
      <c r="DL256">
        <v>16650</v>
      </c>
      <c r="DM256">
        <v>12882.982</v>
      </c>
      <c r="DN256">
        <v>38250.403599999998</v>
      </c>
      <c r="DO256">
        <v>67102.712688042011</v>
      </c>
      <c r="DQ256">
        <v>9100</v>
      </c>
      <c r="DR256">
        <v>14300</v>
      </c>
      <c r="DS256">
        <v>29413.933851870148</v>
      </c>
      <c r="DT256">
        <v>31428.573</v>
      </c>
      <c r="DU256">
        <v>319304.26800000004</v>
      </c>
      <c r="DV256">
        <v>17374.6429347624</v>
      </c>
      <c r="DW256">
        <v>16807.697349999999</v>
      </c>
      <c r="DX256">
        <v>14000</v>
      </c>
      <c r="DY256">
        <v>26666.655999999999</v>
      </c>
      <c r="DZ256">
        <v>36239.876759865896</v>
      </c>
      <c r="EA256">
        <v>15730.00605</v>
      </c>
      <c r="EB256">
        <v>11700</v>
      </c>
      <c r="EC256">
        <v>15700</v>
      </c>
      <c r="EE256">
        <v>21400</v>
      </c>
      <c r="EG256">
        <v>108929.1669</v>
      </c>
      <c r="EI256">
        <v>26683.100999999999</v>
      </c>
      <c r="EJ256">
        <v>12300</v>
      </c>
      <c r="EK256">
        <v>27206.8292</v>
      </c>
      <c r="EL256">
        <v>9800</v>
      </c>
      <c r="EM256">
        <v>22950</v>
      </c>
      <c r="EN256">
        <v>9800</v>
      </c>
      <c r="EO256">
        <v>10800</v>
      </c>
      <c r="EP256">
        <v>143830.07550000001</v>
      </c>
      <c r="ER256">
        <v>23000</v>
      </c>
      <c r="ES256">
        <v>57700</v>
      </c>
      <c r="ET256">
        <v>11750</v>
      </c>
      <c r="EU256">
        <v>7695.0558300000002</v>
      </c>
      <c r="EV256">
        <v>6700</v>
      </c>
      <c r="EW256">
        <v>57369.977027868401</v>
      </c>
      <c r="EX256">
        <v>11822.8943455232</v>
      </c>
      <c r="EY256">
        <v>46808.179199999999</v>
      </c>
      <c r="EZ256">
        <v>11100.0052</v>
      </c>
      <c r="FA256">
        <v>31902.464955351996</v>
      </c>
      <c r="FB256">
        <v>9720.625</v>
      </c>
      <c r="FC256">
        <v>7700</v>
      </c>
      <c r="FD256">
        <v>12800.574189148198</v>
      </c>
      <c r="FE256">
        <v>5900</v>
      </c>
      <c r="FF256">
        <v>33939.395000000004</v>
      </c>
      <c r="FG256">
        <v>24800</v>
      </c>
      <c r="FH256">
        <v>42400</v>
      </c>
      <c r="FI256">
        <v>14961.173700000001</v>
      </c>
      <c r="FJ256">
        <v>27300</v>
      </c>
      <c r="FK256">
        <v>30333.335999999999</v>
      </c>
      <c r="FL256">
        <v>25000</v>
      </c>
      <c r="FM256">
        <v>72776.512000000002</v>
      </c>
      <c r="FN256">
        <v>100660.67086439549</v>
      </c>
      <c r="FO256">
        <v>14200</v>
      </c>
      <c r="FP256">
        <v>21500</v>
      </c>
      <c r="FQ256">
        <v>17400</v>
      </c>
      <c r="FR256">
        <v>70100</v>
      </c>
      <c r="FS256">
        <v>25100</v>
      </c>
      <c r="FU256">
        <v>8420</v>
      </c>
      <c r="FV256">
        <v>6190</v>
      </c>
      <c r="FW256">
        <v>22126.832000000002</v>
      </c>
      <c r="FX256">
        <v>52128.226978439045</v>
      </c>
      <c r="FY256">
        <v>76950.394580140797</v>
      </c>
      <c r="FZ256">
        <v>7600</v>
      </c>
      <c r="GA256">
        <v>45700</v>
      </c>
      <c r="GB256">
        <v>12100</v>
      </c>
      <c r="GC256">
        <v>45755.504399999998</v>
      </c>
      <c r="GD256">
        <v>72117.525989856003</v>
      </c>
      <c r="GE256">
        <v>62050.6884393</v>
      </c>
      <c r="GF256">
        <v>18394.3914</v>
      </c>
      <c r="GG256">
        <v>45111.25</v>
      </c>
      <c r="GH256">
        <v>8100</v>
      </c>
      <c r="GI256">
        <v>28865.5056</v>
      </c>
      <c r="GJ256">
        <v>8000</v>
      </c>
      <c r="GK256">
        <v>17701.113099999999</v>
      </c>
      <c r="GL256">
        <v>20149.846740088651</v>
      </c>
      <c r="GM256">
        <v>19826.420400000003</v>
      </c>
      <c r="GN256">
        <v>98721.516999999993</v>
      </c>
      <c r="GO256">
        <v>13007.7435</v>
      </c>
      <c r="GP256">
        <v>14000</v>
      </c>
      <c r="GQ256">
        <v>10650</v>
      </c>
      <c r="GR256">
        <v>26000.0013</v>
      </c>
      <c r="GS256">
        <v>28232.149800000003</v>
      </c>
      <c r="GT256">
        <v>78208.850344808001</v>
      </c>
      <c r="GU256">
        <v>32950.276599999997</v>
      </c>
      <c r="GV256">
        <v>11168.123016556799</v>
      </c>
      <c r="GW256">
        <v>20093.448500000002</v>
      </c>
      <c r="GX256">
        <v>14773.9954</v>
      </c>
      <c r="GY256">
        <v>14260.70745</v>
      </c>
      <c r="GZ256">
        <v>42943.798542730401</v>
      </c>
      <c r="HA256">
        <v>22476.191999999999</v>
      </c>
      <c r="HB256">
        <v>50084.962325442008</v>
      </c>
      <c r="HC256">
        <v>28770.640199999998</v>
      </c>
      <c r="HD256">
        <v>22950</v>
      </c>
      <c r="HE256">
        <v>18232.5</v>
      </c>
      <c r="HF256">
        <v>19473.684600000001</v>
      </c>
      <c r="HG256">
        <v>56201.356181760006</v>
      </c>
      <c r="HH256">
        <v>14062.5</v>
      </c>
      <c r="HI256">
        <v>38199.096900000004</v>
      </c>
      <c r="HJ256">
        <v>14672.890300000001</v>
      </c>
      <c r="HK256">
        <v>8400</v>
      </c>
      <c r="HL256">
        <v>74162.611199999999</v>
      </c>
      <c r="HM256">
        <v>22573.1875</v>
      </c>
      <c r="HN256">
        <v>27642.114300000001</v>
      </c>
      <c r="HO256">
        <v>16000</v>
      </c>
      <c r="HQ256">
        <v>17300</v>
      </c>
      <c r="HR256">
        <v>15185.186400000001</v>
      </c>
      <c r="HS256">
        <v>26543.783049149199</v>
      </c>
      <c r="HT256">
        <v>23300</v>
      </c>
      <c r="HV256">
        <v>27913.9915</v>
      </c>
      <c r="HW256">
        <v>38323.720099999999</v>
      </c>
      <c r="HX256">
        <v>16974.583200000001</v>
      </c>
      <c r="HY256">
        <v>31129.7556</v>
      </c>
      <c r="HZ256">
        <v>17400</v>
      </c>
      <c r="IA256">
        <v>41757.087176972862</v>
      </c>
      <c r="IB256">
        <v>33937.388420101073</v>
      </c>
      <c r="IC256">
        <v>35799.717653920001</v>
      </c>
      <c r="ID256">
        <v>44583.315499999997</v>
      </c>
      <c r="IE256">
        <v>14700</v>
      </c>
      <c r="IF256">
        <v>31999.992000000002</v>
      </c>
      <c r="IG256">
        <v>11300</v>
      </c>
      <c r="IH256">
        <v>8000</v>
      </c>
      <c r="II256">
        <v>50833.620199999998</v>
      </c>
      <c r="IJ256">
        <v>13750</v>
      </c>
      <c r="IK256">
        <v>18109.672794792001</v>
      </c>
      <c r="IL256">
        <v>24527.896499999999</v>
      </c>
      <c r="IM256">
        <v>7600</v>
      </c>
      <c r="IN256">
        <v>20000</v>
      </c>
      <c r="IO256">
        <v>59500</v>
      </c>
      <c r="IP256">
        <v>42565.206750000005</v>
      </c>
      <c r="IQ256">
        <v>154933.72809165998</v>
      </c>
      <c r="IR256">
        <v>14403.0746</v>
      </c>
      <c r="IS256">
        <v>16749.2513</v>
      </c>
      <c r="IT256">
        <v>82500</v>
      </c>
      <c r="IU256">
        <v>31100.739004766918</v>
      </c>
      <c r="IV256">
        <v>19923.460199999998</v>
      </c>
      <c r="IW256">
        <v>79474.608000000007</v>
      </c>
      <c r="IX256">
        <v>45807.267242084767</v>
      </c>
      <c r="IY256">
        <v>19108.603500000001</v>
      </c>
      <c r="IZ256">
        <v>7200</v>
      </c>
      <c r="JA256">
        <v>44202.802491605995</v>
      </c>
      <c r="JB256">
        <v>31848.106</v>
      </c>
      <c r="JC256">
        <v>142900</v>
      </c>
      <c r="JE256">
        <v>25660.371200000001</v>
      </c>
      <c r="JF256">
        <v>54101.869200000001</v>
      </c>
      <c r="JG256">
        <v>16900</v>
      </c>
      <c r="JH256">
        <v>23347.820250000001</v>
      </c>
      <c r="JI256">
        <v>15566.320650000001</v>
      </c>
      <c r="JJ256">
        <v>25150</v>
      </c>
      <c r="JK256">
        <v>24952.3822</v>
      </c>
      <c r="JL256">
        <v>8910</v>
      </c>
      <c r="JN256">
        <v>13900</v>
      </c>
      <c r="JO256">
        <v>11090.9102</v>
      </c>
      <c r="JP256">
        <v>13900</v>
      </c>
      <c r="JQ256">
        <v>27523.440999999999</v>
      </c>
      <c r="JR256">
        <v>15000</v>
      </c>
      <c r="JS256">
        <v>17400</v>
      </c>
      <c r="JU256">
        <v>42884.618634612503</v>
      </c>
      <c r="JV256">
        <v>30497.810399999998</v>
      </c>
      <c r="JW256">
        <v>82121.785010909734</v>
      </c>
      <c r="JX256">
        <v>51696.514800000004</v>
      </c>
      <c r="JY256">
        <v>17961.709500000001</v>
      </c>
      <c r="JZ256">
        <v>47909.095699999998</v>
      </c>
      <c r="KA256">
        <v>15500</v>
      </c>
      <c r="KB256">
        <v>9900</v>
      </c>
      <c r="KC256">
        <v>9700</v>
      </c>
      <c r="KD256">
        <v>24266.678800000002</v>
      </c>
      <c r="KE256">
        <v>37318.544595045001</v>
      </c>
      <c r="KF256">
        <v>9000</v>
      </c>
      <c r="KG256">
        <v>25178.950999999997</v>
      </c>
      <c r="KH256">
        <v>15561.9064</v>
      </c>
      <c r="KI256">
        <v>17337.68057862225</v>
      </c>
      <c r="KJ256">
        <v>87385.870217645992</v>
      </c>
      <c r="KK256">
        <v>65099.183642973709</v>
      </c>
      <c r="KL256">
        <v>25346.16145</v>
      </c>
      <c r="KM256">
        <v>36200</v>
      </c>
      <c r="KN256">
        <v>20277.779399999999</v>
      </c>
      <c r="KO256">
        <v>16250</v>
      </c>
      <c r="KP256">
        <v>33070.922606820001</v>
      </c>
      <c r="KQ256">
        <v>71433.72</v>
      </c>
      <c r="KR256">
        <v>48900</v>
      </c>
      <c r="KS256">
        <v>33601.896000000001</v>
      </c>
      <c r="KT256">
        <v>20600</v>
      </c>
      <c r="KU256">
        <v>37800</v>
      </c>
      <c r="KV256">
        <v>15757.8487</v>
      </c>
      <c r="KW256">
        <v>24866.067449999999</v>
      </c>
      <c r="KX256">
        <v>18714.578198711999</v>
      </c>
      <c r="LB256">
        <v>14409.994500000001</v>
      </c>
      <c r="LC256">
        <v>21537.078925784801</v>
      </c>
      <c r="LD256">
        <v>30662.339368896002</v>
      </c>
      <c r="LE256">
        <v>11739.127500000001</v>
      </c>
      <c r="LF256">
        <v>108500</v>
      </c>
      <c r="LG256">
        <v>66154.060651434585</v>
      </c>
      <c r="LH256">
        <v>16079.140198822952</v>
      </c>
      <c r="LI256">
        <v>29367.597506595182</v>
      </c>
      <c r="LJ256">
        <v>92800</v>
      </c>
      <c r="LK256">
        <v>9758.0691999999999</v>
      </c>
      <c r="LL256">
        <v>13642.2012</v>
      </c>
      <c r="LM256">
        <v>30583.4391521625</v>
      </c>
      <c r="LN256">
        <v>12523.358600000001</v>
      </c>
      <c r="LO256">
        <v>29600</v>
      </c>
      <c r="LP256">
        <v>25750</v>
      </c>
      <c r="LQ256">
        <v>15200</v>
      </c>
      <c r="LR256">
        <v>57900</v>
      </c>
      <c r="LS256">
        <v>10476.191523809552</v>
      </c>
      <c r="LT256">
        <v>17859.2252657016</v>
      </c>
      <c r="LU256">
        <v>19461.544300000001</v>
      </c>
      <c r="LV256">
        <v>50916.6463</v>
      </c>
      <c r="LW256">
        <v>21187.638000000003</v>
      </c>
      <c r="LX256">
        <v>35605.177599999995</v>
      </c>
      <c r="LY256">
        <v>30150</v>
      </c>
      <c r="LZ256">
        <v>14537.038200000001</v>
      </c>
      <c r="MA256">
        <v>30500</v>
      </c>
      <c r="MB256">
        <v>169800</v>
      </c>
      <c r="MC256">
        <v>25333.344000000001</v>
      </c>
      <c r="MD256">
        <v>30227.275750000001</v>
      </c>
      <c r="ME256">
        <v>24624.34</v>
      </c>
      <c r="MF256">
        <v>33611.359573000431</v>
      </c>
      <c r="MG256">
        <v>45727.277300000002</v>
      </c>
      <c r="MH256">
        <v>47813.976199999997</v>
      </c>
      <c r="MI256">
        <v>37644.232499999998</v>
      </c>
      <c r="MK256">
        <v>13749.997800000001</v>
      </c>
      <c r="MM256">
        <v>29910.255520000002</v>
      </c>
      <c r="MN256">
        <v>33482.645000000004</v>
      </c>
      <c r="MP256">
        <v>40208.30929574625</v>
      </c>
      <c r="MQ256">
        <v>38000.003799999999</v>
      </c>
      <c r="MR256">
        <v>13666.6612</v>
      </c>
      <c r="MS256">
        <v>9800</v>
      </c>
      <c r="MT256">
        <v>76398.199600000007</v>
      </c>
      <c r="MU256">
        <v>37800</v>
      </c>
      <c r="MV256">
        <v>19500</v>
      </c>
      <c r="MW256">
        <v>53773.483286728209</v>
      </c>
      <c r="MX256">
        <v>11450</v>
      </c>
      <c r="MY256">
        <v>54645.784199999995</v>
      </c>
      <c r="MZ256">
        <v>30022.609951882467</v>
      </c>
      <c r="NA256">
        <v>23970.7104989033</v>
      </c>
      <c r="NB256">
        <v>11500</v>
      </c>
      <c r="NC256">
        <v>11350</v>
      </c>
      <c r="ND256">
        <v>12347.41605</v>
      </c>
      <c r="NE256">
        <v>29950</v>
      </c>
      <c r="NF256">
        <v>11785.7124</v>
      </c>
      <c r="NG256">
        <v>29200</v>
      </c>
      <c r="NH256">
        <v>21835.758400000002</v>
      </c>
      <c r="NI256">
        <v>25750</v>
      </c>
      <c r="NJ256">
        <v>74329.771500000003</v>
      </c>
      <c r="NK256">
        <v>9666.6671500000011</v>
      </c>
      <c r="NL256">
        <v>104000.052</v>
      </c>
      <c r="NM256">
        <v>36317.7958</v>
      </c>
      <c r="NN256">
        <v>23619.0488</v>
      </c>
      <c r="NO256">
        <v>17400</v>
      </c>
      <c r="NP256">
        <v>56595.362023171998</v>
      </c>
      <c r="NQ256">
        <v>19700</v>
      </c>
      <c r="NR256">
        <v>22040</v>
      </c>
      <c r="NS256">
        <v>60000</v>
      </c>
      <c r="NT256">
        <v>31917.902100000003</v>
      </c>
      <c r="NU256">
        <v>11650</v>
      </c>
      <c r="NV256">
        <v>21622.48</v>
      </c>
      <c r="NW256">
        <v>17300</v>
      </c>
      <c r="NX256">
        <v>55198.824065336397</v>
      </c>
      <c r="NY256">
        <v>34037.715485062799</v>
      </c>
      <c r="NZ256">
        <v>32550</v>
      </c>
      <c r="OA256">
        <v>18600</v>
      </c>
      <c r="OB256">
        <v>37895.832491408248</v>
      </c>
      <c r="OC256">
        <v>8595.5040000000008</v>
      </c>
      <c r="OD256">
        <v>25882.3488</v>
      </c>
      <c r="OE256">
        <v>42600</v>
      </c>
      <c r="OF256">
        <v>26700</v>
      </c>
      <c r="OG256">
        <v>31900.155775432006</v>
      </c>
      <c r="OH256">
        <v>13050</v>
      </c>
      <c r="OI256">
        <v>36095.2399</v>
      </c>
      <c r="OJ256">
        <v>56006.568830545199</v>
      </c>
      <c r="OK256">
        <v>66019.113930000007</v>
      </c>
      <c r="OL256">
        <v>83162.344100000002</v>
      </c>
      <c r="OM256">
        <v>8884.5380000000005</v>
      </c>
      <c r="ON256">
        <v>19900</v>
      </c>
      <c r="OO256">
        <v>9782.923499999999</v>
      </c>
      <c r="OP256">
        <v>56211.065276730005</v>
      </c>
      <c r="OQ256">
        <v>72000</v>
      </c>
      <c r="OR256">
        <v>88300</v>
      </c>
      <c r="OS256">
        <v>15085.719000000001</v>
      </c>
      <c r="OT256">
        <v>32200</v>
      </c>
      <c r="OU256">
        <v>28042.421399999999</v>
      </c>
      <c r="OW256">
        <v>22129.631400000002</v>
      </c>
      <c r="OX256">
        <v>15679.152407592001</v>
      </c>
      <c r="OY256">
        <v>31487.311599999997</v>
      </c>
      <c r="OZ256">
        <v>12600</v>
      </c>
      <c r="PA256">
        <v>21677.863499999999</v>
      </c>
      <c r="PB256">
        <v>24250.618061425197</v>
      </c>
      <c r="PC256">
        <v>32300</v>
      </c>
      <c r="PD256">
        <v>35900.783723014094</v>
      </c>
      <c r="PE256">
        <v>43894.847699999998</v>
      </c>
      <c r="PF256">
        <v>69508.417499999996</v>
      </c>
      <c r="PG256">
        <v>12000</v>
      </c>
      <c r="PI256">
        <v>57555.09</v>
      </c>
      <c r="PJ256">
        <v>76277.789017504503</v>
      </c>
      <c r="PK256">
        <v>13821.483200000001</v>
      </c>
      <c r="PL256">
        <v>12018.867</v>
      </c>
      <c r="PM256">
        <v>56862.311999999998</v>
      </c>
      <c r="PN256">
        <v>11759.14905</v>
      </c>
      <c r="PO256">
        <v>13092.3084</v>
      </c>
      <c r="PP256">
        <v>32300</v>
      </c>
      <c r="PQ256">
        <v>52721.573431915196</v>
      </c>
      <c r="PR256">
        <v>22700</v>
      </c>
      <c r="PV256">
        <v>68199.497474031363</v>
      </c>
      <c r="PW256">
        <v>19615.375199999999</v>
      </c>
      <c r="PX256">
        <v>23035.361949999999</v>
      </c>
      <c r="PZ256">
        <v>25307.492803560002</v>
      </c>
      <c r="QB256">
        <v>16100</v>
      </c>
      <c r="QC256">
        <v>104608.6695</v>
      </c>
      <c r="QD256">
        <v>71707.539531130125</v>
      </c>
      <c r="QF256">
        <v>18699.9912</v>
      </c>
      <c r="QH256">
        <v>51008.5872307272</v>
      </c>
      <c r="QI256">
        <v>25880</v>
      </c>
      <c r="QJ256">
        <v>21151.839268626798</v>
      </c>
      <c r="QK256">
        <v>73228.157099999997</v>
      </c>
      <c r="QL256">
        <v>65802.951000000001</v>
      </c>
      <c r="QM256">
        <v>132048.95763314399</v>
      </c>
      <c r="QN256">
        <v>15399.995499999999</v>
      </c>
      <c r="QO256">
        <v>32713.910517172499</v>
      </c>
      <c r="QP256">
        <v>44483.485800000002</v>
      </c>
      <c r="QQ256">
        <v>26322.806998709999</v>
      </c>
      <c r="QR256">
        <v>12514.35075</v>
      </c>
      <c r="QS256">
        <v>54428.66</v>
      </c>
      <c r="QT256">
        <v>19000</v>
      </c>
      <c r="QU256">
        <v>9565.2150000000001</v>
      </c>
      <c r="QV256">
        <v>51469.63730038482</v>
      </c>
      <c r="QW256">
        <v>11730.3351</v>
      </c>
      <c r="QX256">
        <v>36298.718186854501</v>
      </c>
      <c r="QY256">
        <v>16900</v>
      </c>
      <c r="QZ256">
        <v>20622.276600000001</v>
      </c>
      <c r="RA256">
        <v>64100</v>
      </c>
      <c r="RB256">
        <v>41606.084799999997</v>
      </c>
      <c r="RD256">
        <v>22195.871728306061</v>
      </c>
      <c r="RE256">
        <v>30500</v>
      </c>
      <c r="RF256">
        <v>84519.850400280004</v>
      </c>
      <c r="RG256">
        <v>108474.8</v>
      </c>
      <c r="RH256">
        <v>48145.861257587101</v>
      </c>
      <c r="RI256">
        <v>27689.385632574649</v>
      </c>
      <c r="RJ256">
        <v>9620.8797999999988</v>
      </c>
      <c r="RK256">
        <v>42300</v>
      </c>
      <c r="RL256">
        <v>56065.599000000002</v>
      </c>
      <c r="RM256">
        <v>13000</v>
      </c>
      <c r="RN256">
        <v>11212.350399999999</v>
      </c>
      <c r="RO256">
        <v>34823.340430224001</v>
      </c>
      <c r="RP256">
        <v>20487.070203186602</v>
      </c>
      <c r="RQ256">
        <v>86411.864935240199</v>
      </c>
      <c r="RR256">
        <v>39256.758999999998</v>
      </c>
      <c r="RT256">
        <v>20600</v>
      </c>
      <c r="RU256">
        <v>43294.160554352406</v>
      </c>
      <c r="RV256">
        <v>35337.072</v>
      </c>
      <c r="RW256">
        <v>43084.770722447996</v>
      </c>
      <c r="RX256">
        <v>17475.5625</v>
      </c>
      <c r="RY256">
        <v>24426.005099999998</v>
      </c>
      <c r="RZ256">
        <v>26401.856750000003</v>
      </c>
      <c r="SA256">
        <v>17250</v>
      </c>
      <c r="SB256">
        <v>15300</v>
      </c>
      <c r="SC256">
        <v>21258.577600000001</v>
      </c>
      <c r="SD256">
        <v>55621.6849</v>
      </c>
      <c r="SE256">
        <v>18050</v>
      </c>
      <c r="SF256">
        <v>58727.278599999998</v>
      </c>
      <c r="SG256">
        <v>24519.219000000001</v>
      </c>
      <c r="SH256">
        <v>42159.558600000004</v>
      </c>
      <c r="SI256">
        <v>25332.833999999999</v>
      </c>
      <c r="SJ256">
        <v>31638.947199999999</v>
      </c>
      <c r="SK256">
        <v>83440</v>
      </c>
      <c r="SL256">
        <v>14480.715600000001</v>
      </c>
      <c r="SM256">
        <v>80800</v>
      </c>
      <c r="SN256">
        <v>25424.3066</v>
      </c>
      <c r="SP256">
        <v>34700.383756265852</v>
      </c>
      <c r="SR256">
        <v>17400</v>
      </c>
      <c r="SS256">
        <v>12636.3649</v>
      </c>
      <c r="ST256">
        <v>40486.104999999996</v>
      </c>
      <c r="SU256">
        <v>17200</v>
      </c>
      <c r="SV256">
        <v>13814.3649</v>
      </c>
      <c r="SW256">
        <v>61258.170924449994</v>
      </c>
      <c r="SX256">
        <v>50155.451799999995</v>
      </c>
      <c r="SY256">
        <v>12450</v>
      </c>
      <c r="SZ256">
        <v>32786.166364600002</v>
      </c>
      <c r="TA256">
        <v>15966.2919</v>
      </c>
      <c r="TB256">
        <v>109713.08006568</v>
      </c>
      <c r="TD256">
        <v>23070.746500000001</v>
      </c>
      <c r="TF256">
        <v>40200</v>
      </c>
      <c r="TG256">
        <v>23130.830250000003</v>
      </c>
      <c r="TH256">
        <v>8480</v>
      </c>
      <c r="TI256">
        <v>35122.904450000002</v>
      </c>
      <c r="TK256">
        <v>11725.226699999999</v>
      </c>
      <c r="TL256">
        <v>90389.612799999988</v>
      </c>
      <c r="TM256">
        <v>24300</v>
      </c>
      <c r="TN256">
        <v>35995.129200000003</v>
      </c>
      <c r="TO256">
        <v>49516.546499999997</v>
      </c>
      <c r="TP256">
        <v>12000</v>
      </c>
      <c r="TQ256">
        <v>42330.203400000006</v>
      </c>
      <c r="TR256">
        <v>14729.337447227201</v>
      </c>
      <c r="TS256">
        <v>11483.9252</v>
      </c>
      <c r="TT256">
        <v>42900</v>
      </c>
      <c r="TU256">
        <v>9000</v>
      </c>
      <c r="TV256">
        <v>41720.470353864803</v>
      </c>
      <c r="TX256">
        <v>9200</v>
      </c>
      <c r="TY256">
        <v>24891.812099999999</v>
      </c>
      <c r="TZ256">
        <v>15741.379499999999</v>
      </c>
      <c r="UE256">
        <v>5880</v>
      </c>
      <c r="UG256">
        <v>22428.703207147202</v>
      </c>
      <c r="UH256">
        <v>55847.482200000006</v>
      </c>
      <c r="UI256">
        <v>8000</v>
      </c>
      <c r="UK256">
        <v>7800</v>
      </c>
      <c r="UL256">
        <v>32900</v>
      </c>
      <c r="UM256">
        <v>7900</v>
      </c>
      <c r="UN256">
        <v>20162.3554</v>
      </c>
      <c r="UO256">
        <v>49861.43842413534</v>
      </c>
      <c r="UP256">
        <v>9845.5846000000001</v>
      </c>
      <c r="UQ256">
        <v>8679.9971999999998</v>
      </c>
      <c r="UR256">
        <v>51345.136550000003</v>
      </c>
      <c r="US256">
        <v>20237.829830629998</v>
      </c>
      <c r="UT256">
        <v>28403.787955062002</v>
      </c>
      <c r="UU256">
        <v>33150</v>
      </c>
      <c r="UV256">
        <v>17100</v>
      </c>
      <c r="UW256">
        <v>46215.897184665606</v>
      </c>
      <c r="UX256">
        <v>19133.672999999999</v>
      </c>
      <c r="UY256">
        <v>13962.2608</v>
      </c>
      <c r="UZ256">
        <v>13700</v>
      </c>
      <c r="VC256">
        <v>12125.214333206099</v>
      </c>
      <c r="VD256">
        <v>9500</v>
      </c>
      <c r="VE256">
        <v>29944.468400000002</v>
      </c>
      <c r="VF256">
        <v>23425.927800000001</v>
      </c>
      <c r="VG256">
        <v>14264.6224</v>
      </c>
      <c r="VH256">
        <v>47085.696000000004</v>
      </c>
      <c r="VJ256">
        <v>9100</v>
      </c>
      <c r="VK256">
        <v>18000.001799999998</v>
      </c>
      <c r="VL256">
        <v>18055.557000000001</v>
      </c>
      <c r="VM256">
        <v>7900</v>
      </c>
      <c r="VN256">
        <v>10541.6705</v>
      </c>
      <c r="VO256">
        <v>9300</v>
      </c>
      <c r="VP256">
        <v>14344.665000000001</v>
      </c>
      <c r="VQ256">
        <v>9380</v>
      </c>
      <c r="VR256">
        <v>11800</v>
      </c>
      <c r="VS256">
        <v>17410.711500000001</v>
      </c>
      <c r="VT256">
        <v>11500</v>
      </c>
      <c r="VU256">
        <v>7100</v>
      </c>
      <c r="VV256">
        <v>37906.795063406396</v>
      </c>
      <c r="VW256">
        <v>65914.631939016006</v>
      </c>
      <c r="VX256">
        <v>36200</v>
      </c>
      <c r="VY256">
        <v>14616.956200000001</v>
      </c>
      <c r="WB256">
        <v>15114.5499</v>
      </c>
      <c r="WC256">
        <v>23236.527999999998</v>
      </c>
      <c r="WD256">
        <v>23571.429749999999</v>
      </c>
      <c r="WE256">
        <v>40143.590799999998</v>
      </c>
      <c r="WF256">
        <v>7900</v>
      </c>
      <c r="WI256">
        <v>19363.638299999999</v>
      </c>
      <c r="WJ256">
        <v>17378.045999999998</v>
      </c>
      <c r="WK256">
        <v>89819.755474924794</v>
      </c>
      <c r="WL256">
        <v>8800</v>
      </c>
      <c r="WN256">
        <v>31291.654149999998</v>
      </c>
      <c r="WO256">
        <v>31565.209500000001</v>
      </c>
      <c r="WP256">
        <v>16110.625</v>
      </c>
      <c r="WQ256">
        <v>22067.063999999998</v>
      </c>
      <c r="WR256">
        <v>13400</v>
      </c>
      <c r="WS256">
        <v>15027.412399999999</v>
      </c>
      <c r="WU256">
        <v>14701.9643</v>
      </c>
      <c r="WV256">
        <v>27931.272000000001</v>
      </c>
      <c r="WW256">
        <v>54364.346105993085</v>
      </c>
      <c r="WX256">
        <v>14498.8272</v>
      </c>
      <c r="WY256">
        <v>23436</v>
      </c>
      <c r="WZ256">
        <v>32600</v>
      </c>
      <c r="XA256">
        <v>19077.768799999998</v>
      </c>
      <c r="XB256">
        <v>81261.267266619601</v>
      </c>
      <c r="XC256">
        <v>14644.064</v>
      </c>
      <c r="XD256">
        <v>18826.082249999999</v>
      </c>
      <c r="XE256">
        <v>67808.667864949995</v>
      </c>
      <c r="XF256">
        <v>33768.312163774499</v>
      </c>
      <c r="XG256">
        <v>23000</v>
      </c>
      <c r="XI256">
        <v>12600</v>
      </c>
      <c r="XJ256">
        <v>55967.609864880003</v>
      </c>
      <c r="XK256">
        <v>21684.22874105645</v>
      </c>
      <c r="XL256">
        <v>57584.726799999997</v>
      </c>
      <c r="XM256">
        <v>81900</v>
      </c>
      <c r="XN256">
        <v>10600</v>
      </c>
      <c r="XO256">
        <v>32000</v>
      </c>
      <c r="XP256">
        <v>15281.922500000001</v>
      </c>
      <c r="XQ256">
        <v>59599.569595192559</v>
      </c>
      <c r="XR256">
        <v>14471.2449</v>
      </c>
      <c r="XS256">
        <v>17272.728999999999</v>
      </c>
      <c r="XT256">
        <v>27209.808336232796</v>
      </c>
      <c r="XU256">
        <v>17993.698049999999</v>
      </c>
      <c r="XV256">
        <v>55936.836300000003</v>
      </c>
      <c r="XW256">
        <v>23000</v>
      </c>
      <c r="XX256">
        <v>64150.32</v>
      </c>
      <c r="XY256">
        <v>10199.995199999999</v>
      </c>
      <c r="XZ256">
        <v>22859.381999999998</v>
      </c>
      <c r="YA256">
        <v>77048.804000000004</v>
      </c>
      <c r="YB256">
        <v>24947.046821832304</v>
      </c>
      <c r="YC256">
        <v>12500</v>
      </c>
      <c r="YD256">
        <v>83196.701322923996</v>
      </c>
      <c r="YE256">
        <v>22468.338899999999</v>
      </c>
      <c r="YF256">
        <v>45000</v>
      </c>
      <c r="YG256">
        <v>21350.831298536785</v>
      </c>
      <c r="YH256">
        <v>16390.566600000002</v>
      </c>
      <c r="YI256">
        <v>17000</v>
      </c>
      <c r="YK256">
        <v>11881.41329375</v>
      </c>
      <c r="YL256">
        <v>19824</v>
      </c>
      <c r="YM256">
        <v>11300</v>
      </c>
      <c r="YN256">
        <v>11350</v>
      </c>
      <c r="YO256">
        <v>63315.717290985594</v>
      </c>
      <c r="YP256">
        <v>17818.1836</v>
      </c>
      <c r="YR256">
        <v>42533.316320000005</v>
      </c>
      <c r="YS256">
        <v>18508.108800000002</v>
      </c>
      <c r="YT256">
        <v>20700</v>
      </c>
      <c r="YU256">
        <v>15662.149799999999</v>
      </c>
      <c r="YV256">
        <v>13545.455899999999</v>
      </c>
      <c r="YW256">
        <v>31636.331999999999</v>
      </c>
      <c r="YX256">
        <v>31249.987499999999</v>
      </c>
      <c r="YY256">
        <v>107857.1256</v>
      </c>
      <c r="YZ256">
        <v>20247.475600000002</v>
      </c>
      <c r="ZA256">
        <v>48650</v>
      </c>
      <c r="ZC256">
        <v>13756.8969</v>
      </c>
      <c r="ZD256">
        <v>119123.23235068799</v>
      </c>
      <c r="ZE256">
        <v>26700</v>
      </c>
      <c r="ZF256">
        <v>44652.987636482409</v>
      </c>
      <c r="ZG256">
        <v>23130.429</v>
      </c>
      <c r="ZH256">
        <v>33302.970734615992</v>
      </c>
      <c r="ZJ256">
        <v>16533.697</v>
      </c>
      <c r="ZK256">
        <v>7700</v>
      </c>
      <c r="ZM256">
        <v>31298.635200000001</v>
      </c>
      <c r="ZN256">
        <v>54700.109956390508</v>
      </c>
      <c r="ZO256">
        <v>8714.2843065922007</v>
      </c>
      <c r="ZP256">
        <v>14000</v>
      </c>
      <c r="ZQ256">
        <v>46039.516855619993</v>
      </c>
      <c r="ZR256">
        <v>16363.637999999999</v>
      </c>
      <c r="ZS256">
        <v>19783.083300000002</v>
      </c>
      <c r="ZU256">
        <v>17050</v>
      </c>
      <c r="ZV256">
        <v>14800</v>
      </c>
      <c r="ZX256">
        <v>27044.251199999999</v>
      </c>
      <c r="ZY256">
        <v>39961.317854879999</v>
      </c>
      <c r="ZZ256">
        <v>13800</v>
      </c>
      <c r="AAA256">
        <v>46750</v>
      </c>
      <c r="AAB256">
        <v>11000</v>
      </c>
      <c r="AAC256">
        <v>9600</v>
      </c>
      <c r="AAD256">
        <v>38474.479699999996</v>
      </c>
      <c r="AAE256">
        <v>19791.511999999999</v>
      </c>
      <c r="AAF256">
        <v>15787.0383</v>
      </c>
      <c r="AAG256">
        <v>12041.479799999999</v>
      </c>
      <c r="AAH256">
        <v>20769.329685171</v>
      </c>
      <c r="AAI256">
        <v>21050.842000000001</v>
      </c>
      <c r="AAJ256">
        <v>97100</v>
      </c>
      <c r="AAK256">
        <v>21911.967000000001</v>
      </c>
      <c r="AAL256">
        <v>82308.435400043993</v>
      </c>
      <c r="AAM256">
        <v>52717.016707663199</v>
      </c>
      <c r="AAN256">
        <v>49200</v>
      </c>
      <c r="AAO256">
        <v>19522.353750000002</v>
      </c>
      <c r="AAP256">
        <v>37100</v>
      </c>
      <c r="AAQ256">
        <v>21257.6728</v>
      </c>
      <c r="AAR256">
        <v>50996.228999999999</v>
      </c>
      <c r="AAT256">
        <v>59166.642999999996</v>
      </c>
      <c r="AAU256">
        <v>21139.005058896713</v>
      </c>
      <c r="AAV256">
        <v>31500</v>
      </c>
      <c r="AAW256">
        <v>48545.4594</v>
      </c>
      <c r="AAX256">
        <v>31063.533199999998</v>
      </c>
      <c r="AAY256">
        <v>42887.019360911996</v>
      </c>
      <c r="AAZ256">
        <v>35381.698300000004</v>
      </c>
      <c r="ABA256">
        <v>32500</v>
      </c>
      <c r="ABB256">
        <v>12700</v>
      </c>
      <c r="ABC256">
        <v>25700</v>
      </c>
      <c r="ABD256">
        <v>26200</v>
      </c>
      <c r="ABF256">
        <v>19251.01395</v>
      </c>
      <c r="ABG256">
        <v>38011.471700000002</v>
      </c>
      <c r="ABI256">
        <v>30277.025099999999</v>
      </c>
      <c r="ABJ256">
        <v>52635.247199999998</v>
      </c>
      <c r="ABK256">
        <v>48284.648999999998</v>
      </c>
      <c r="ABL256">
        <v>17100</v>
      </c>
      <c r="ABM256">
        <v>13700</v>
      </c>
      <c r="ABN256">
        <v>14200</v>
      </c>
      <c r="ABO256">
        <v>33186.035100000001</v>
      </c>
      <c r="ABP256">
        <v>15790.720525166402</v>
      </c>
      <c r="ABQ256">
        <v>25560.345849999998</v>
      </c>
    </row>
    <row r="257" spans="2:745" x14ac:dyDescent="0.25">
      <c r="B257" s="3">
        <v>44648</v>
      </c>
      <c r="C257" s="4">
        <v>20519.160300033749</v>
      </c>
      <c r="D257">
        <v>14450</v>
      </c>
      <c r="E257">
        <v>13400</v>
      </c>
      <c r="F257">
        <v>14571.4293</v>
      </c>
      <c r="I257">
        <v>9200</v>
      </c>
      <c r="K257">
        <v>22585.071599999999</v>
      </c>
      <c r="L257">
        <v>18400</v>
      </c>
      <c r="M257">
        <v>26231.716886634837</v>
      </c>
      <c r="N257">
        <v>28350</v>
      </c>
      <c r="O257">
        <v>18984.780000000002</v>
      </c>
      <c r="P257">
        <v>20298.304003017602</v>
      </c>
      <c r="Q257">
        <v>10300</v>
      </c>
      <c r="R257">
        <v>17700</v>
      </c>
      <c r="S257">
        <v>15550</v>
      </c>
      <c r="T257">
        <v>17852.987176999995</v>
      </c>
      <c r="U257">
        <v>51753.915715092095</v>
      </c>
      <c r="V257">
        <v>12200</v>
      </c>
      <c r="W257">
        <v>52600</v>
      </c>
      <c r="Z257">
        <v>26800</v>
      </c>
      <c r="AA257">
        <v>7720</v>
      </c>
      <c r="AB257">
        <v>18671.6541</v>
      </c>
      <c r="AC257">
        <v>12100</v>
      </c>
      <c r="AD257">
        <v>16453.512900000002</v>
      </c>
      <c r="AE257">
        <v>17450</v>
      </c>
      <c r="AF257">
        <v>14181.819599999999</v>
      </c>
      <c r="AH257">
        <v>27900</v>
      </c>
      <c r="AI257">
        <v>22050</v>
      </c>
      <c r="AJ257">
        <v>60800</v>
      </c>
      <c r="AK257">
        <v>19000</v>
      </c>
      <c r="AL257">
        <v>12100</v>
      </c>
      <c r="AM257">
        <v>47500</v>
      </c>
      <c r="AN257">
        <v>20300</v>
      </c>
      <c r="AO257">
        <v>15700</v>
      </c>
      <c r="AP257">
        <v>22500</v>
      </c>
      <c r="AQ257">
        <v>7900</v>
      </c>
      <c r="AR257">
        <v>24500</v>
      </c>
      <c r="AS257">
        <v>11300</v>
      </c>
      <c r="AT257">
        <v>19126.879099999998</v>
      </c>
      <c r="AU257">
        <v>68231.868000000002</v>
      </c>
      <c r="AV257">
        <v>43945.983300000007</v>
      </c>
      <c r="AW257">
        <v>8916.6630999999998</v>
      </c>
      <c r="AX257">
        <v>11400</v>
      </c>
      <c r="AY257">
        <v>15100</v>
      </c>
      <c r="AZ257">
        <v>12700</v>
      </c>
      <c r="BB257">
        <v>38172.334536540002</v>
      </c>
      <c r="BC257">
        <v>52727.277999999998</v>
      </c>
      <c r="BD257">
        <v>27876.113999999998</v>
      </c>
      <c r="BE257">
        <v>20900</v>
      </c>
      <c r="BF257">
        <v>17925.811961162002</v>
      </c>
      <c r="BG257">
        <v>24023.062025473879</v>
      </c>
      <c r="BH257">
        <v>36600</v>
      </c>
      <c r="BI257">
        <v>13950</v>
      </c>
      <c r="BJ257">
        <v>7890</v>
      </c>
      <c r="BK257">
        <v>29886.7785</v>
      </c>
      <c r="BL257">
        <v>16100</v>
      </c>
      <c r="BM257">
        <v>19930.550999999999</v>
      </c>
      <c r="BN257">
        <v>25000.002499999999</v>
      </c>
      <c r="BO257">
        <v>30834.581300000002</v>
      </c>
      <c r="BP257">
        <v>10300</v>
      </c>
      <c r="BQ257">
        <v>21496.646451924</v>
      </c>
      <c r="BR257">
        <v>47500.012000000002</v>
      </c>
      <c r="BS257">
        <v>9400</v>
      </c>
      <c r="BT257">
        <v>39633.75</v>
      </c>
      <c r="BV257">
        <v>12500</v>
      </c>
      <c r="BW257">
        <v>6500</v>
      </c>
      <c r="BX257">
        <v>20555.557199999999</v>
      </c>
      <c r="BY257">
        <v>20545.456600000001</v>
      </c>
      <c r="BZ257">
        <v>14972.372100000001</v>
      </c>
      <c r="CC257">
        <v>32000</v>
      </c>
      <c r="CD257">
        <v>25532.787286881001</v>
      </c>
      <c r="CE257">
        <v>12800</v>
      </c>
      <c r="CF257">
        <v>17918.482650000002</v>
      </c>
      <c r="CG257">
        <v>7800</v>
      </c>
      <c r="CH257">
        <v>17000.911130894401</v>
      </c>
      <c r="CI257">
        <v>21783.07</v>
      </c>
      <c r="CK257">
        <v>16203.698518518</v>
      </c>
      <c r="CL257">
        <v>10700</v>
      </c>
      <c r="CM257">
        <v>17463.274400000002</v>
      </c>
      <c r="CN257">
        <v>22000</v>
      </c>
      <c r="CP257">
        <v>12472.304599999999</v>
      </c>
      <c r="CQ257">
        <v>20598.421042762198</v>
      </c>
      <c r="CS257">
        <v>18744.006600000001</v>
      </c>
      <c r="CT257">
        <v>16132.981950000001</v>
      </c>
      <c r="CV257">
        <v>41667.816999533199</v>
      </c>
      <c r="CW257">
        <v>12540</v>
      </c>
      <c r="CY257">
        <v>10120</v>
      </c>
      <c r="CZ257">
        <v>58249.976699999999</v>
      </c>
      <c r="DA257">
        <v>15254.684300000001</v>
      </c>
      <c r="DB257">
        <v>26428.567200000001</v>
      </c>
      <c r="DC257">
        <v>60000</v>
      </c>
      <c r="DD257">
        <v>14508.92625</v>
      </c>
      <c r="DE257">
        <v>8981.8225000000002</v>
      </c>
      <c r="DF257">
        <v>22052.182400000002</v>
      </c>
      <c r="DG257">
        <v>50083.536</v>
      </c>
      <c r="DH257">
        <v>16400</v>
      </c>
      <c r="DI257">
        <v>25465.888800000001</v>
      </c>
      <c r="DJ257">
        <v>12600</v>
      </c>
      <c r="DK257">
        <v>85144.685631135639</v>
      </c>
      <c r="DL257">
        <v>15600</v>
      </c>
      <c r="DN257">
        <v>37910.184000000001</v>
      </c>
      <c r="DO257">
        <v>66647.77904269936</v>
      </c>
      <c r="DP257">
        <v>37950</v>
      </c>
      <c r="DQ257">
        <v>8300</v>
      </c>
      <c r="DR257">
        <v>14000</v>
      </c>
      <c r="DS257">
        <v>29692.73891207745</v>
      </c>
      <c r="DT257">
        <v>30714.287250000001</v>
      </c>
      <c r="DU257">
        <v>306869.48850000004</v>
      </c>
      <c r="DV257">
        <v>17464.666991419203</v>
      </c>
      <c r="DW257">
        <v>16846.158899999999</v>
      </c>
      <c r="DX257">
        <v>12800</v>
      </c>
      <c r="DY257">
        <v>26249.9895</v>
      </c>
      <c r="DZ257">
        <v>35909.994916798198</v>
      </c>
      <c r="EA257">
        <v>15637.747949999999</v>
      </c>
      <c r="EB257">
        <v>11200</v>
      </c>
      <c r="EC257">
        <v>15300</v>
      </c>
      <c r="EE257">
        <v>21200</v>
      </c>
      <c r="EF257">
        <v>62879.719095031294</v>
      </c>
      <c r="EG257">
        <v>107566.3355</v>
      </c>
      <c r="EI257">
        <v>26683.100999999999</v>
      </c>
      <c r="EJ257">
        <v>12400</v>
      </c>
      <c r="EK257">
        <v>26568.4018</v>
      </c>
      <c r="EL257">
        <v>9700</v>
      </c>
      <c r="EM257">
        <v>22050</v>
      </c>
      <c r="EN257">
        <v>9600</v>
      </c>
      <c r="EO257">
        <v>10800</v>
      </c>
      <c r="EP257">
        <v>144295.54499999998</v>
      </c>
      <c r="ER257">
        <v>24200</v>
      </c>
      <c r="ES257">
        <v>57500</v>
      </c>
      <c r="ET257">
        <v>11450</v>
      </c>
      <c r="EU257">
        <v>7667.8648200000007</v>
      </c>
      <c r="EV257">
        <v>6600</v>
      </c>
      <c r="EW257">
        <v>56881.306014002403</v>
      </c>
      <c r="EX257">
        <v>11822.8943455232</v>
      </c>
      <c r="EY257">
        <v>45848.995200000005</v>
      </c>
      <c r="EZ257">
        <v>11004.315500000001</v>
      </c>
      <c r="FA257">
        <v>33146.368405445995</v>
      </c>
      <c r="FB257">
        <v>9626.25</v>
      </c>
      <c r="FC257">
        <v>7700</v>
      </c>
      <c r="FD257">
        <v>12615.728352481799</v>
      </c>
      <c r="FE257">
        <v>6400</v>
      </c>
      <c r="FF257">
        <v>32581.819200000002</v>
      </c>
      <c r="FG257">
        <v>23800</v>
      </c>
      <c r="FH257">
        <v>41600</v>
      </c>
      <c r="FI257">
        <v>14961.173700000001</v>
      </c>
      <c r="FJ257">
        <v>27000</v>
      </c>
      <c r="FK257">
        <v>30333.335999999999</v>
      </c>
      <c r="FL257">
        <v>25000</v>
      </c>
      <c r="FM257">
        <v>71534.592000000004</v>
      </c>
      <c r="FN257">
        <v>103480.05070479869</v>
      </c>
      <c r="FO257">
        <v>13400</v>
      </c>
      <c r="FP257">
        <v>22200</v>
      </c>
      <c r="FQ257">
        <v>15900</v>
      </c>
      <c r="FR257">
        <v>66000</v>
      </c>
      <c r="FS257">
        <v>24950</v>
      </c>
      <c r="FT257">
        <v>6835.4387999999999</v>
      </c>
      <c r="FU257">
        <v>8180</v>
      </c>
      <c r="FV257">
        <v>6650</v>
      </c>
      <c r="FW257">
        <v>22028.051500000001</v>
      </c>
      <c r="FX257">
        <v>51693.825086952056</v>
      </c>
      <c r="FY257">
        <v>76770.813729312009</v>
      </c>
      <c r="FZ257">
        <v>8000</v>
      </c>
      <c r="GA257">
        <v>44750</v>
      </c>
      <c r="GB257">
        <v>11850</v>
      </c>
      <c r="GC257">
        <v>45369.381999999998</v>
      </c>
      <c r="GD257">
        <v>72824.560558383993</v>
      </c>
      <c r="GE257">
        <v>62990.850385350001</v>
      </c>
      <c r="GF257">
        <v>18566.301599999999</v>
      </c>
      <c r="GG257">
        <v>45724.6875</v>
      </c>
      <c r="GH257">
        <v>7900</v>
      </c>
      <c r="GI257">
        <v>28134.116099999999</v>
      </c>
      <c r="GJ257">
        <v>7900</v>
      </c>
      <c r="GK257">
        <v>17997.7798</v>
      </c>
      <c r="GL257">
        <v>20194.924697001599</v>
      </c>
      <c r="GM257">
        <v>20272.9614</v>
      </c>
      <c r="GN257">
        <v>98721.516999999993</v>
      </c>
      <c r="GO257">
        <v>13007.7435</v>
      </c>
      <c r="GQ257">
        <v>10800</v>
      </c>
      <c r="GR257">
        <v>25809.525100000003</v>
      </c>
      <c r="GS257">
        <v>28232.149800000003</v>
      </c>
      <c r="GT257">
        <v>81513.449655152013</v>
      </c>
      <c r="GU257">
        <v>31911.729200000002</v>
      </c>
      <c r="GV257">
        <v>11256.758913513599</v>
      </c>
      <c r="GW257">
        <v>19626.159</v>
      </c>
      <c r="GX257">
        <v>14306.463899999999</v>
      </c>
      <c r="GY257">
        <v>14260.70745</v>
      </c>
      <c r="GZ257">
        <v>42763.362414399598</v>
      </c>
      <c r="HA257">
        <v>22382.5412</v>
      </c>
      <c r="HB257">
        <v>49241.781141512001</v>
      </c>
      <c r="HC257">
        <v>28770.640199999998</v>
      </c>
      <c r="HD257">
        <v>21950</v>
      </c>
      <c r="HE257">
        <v>18232.5</v>
      </c>
      <c r="HF257">
        <v>19649.123200000002</v>
      </c>
      <c r="HG257">
        <v>56950.707597516805</v>
      </c>
      <c r="HH257">
        <v>13125</v>
      </c>
      <c r="HI257">
        <v>37612.921500000004</v>
      </c>
      <c r="HJ257">
        <v>14205.6008</v>
      </c>
      <c r="HK257">
        <v>8400</v>
      </c>
      <c r="HL257">
        <v>74162.611199999999</v>
      </c>
      <c r="HM257">
        <v>22383.0975</v>
      </c>
      <c r="HN257">
        <v>27368.43</v>
      </c>
      <c r="HO257">
        <v>15650</v>
      </c>
      <c r="HP257">
        <v>12737.303599999999</v>
      </c>
      <c r="HQ257">
        <v>16950</v>
      </c>
      <c r="HR257">
        <v>15555.5568</v>
      </c>
      <c r="HS257">
        <v>26160.2023692482</v>
      </c>
      <c r="HT257">
        <v>21200</v>
      </c>
      <c r="HV257">
        <v>27819.3678</v>
      </c>
      <c r="HW257">
        <v>38130.6535</v>
      </c>
      <c r="HX257">
        <v>16878.6816</v>
      </c>
      <c r="HY257">
        <v>31035.707999999999</v>
      </c>
      <c r="HZ257">
        <v>17200</v>
      </c>
      <c r="IA257">
        <v>41516.643296875125</v>
      </c>
      <c r="IC257">
        <v>35531.2197715156</v>
      </c>
      <c r="ID257">
        <v>43999.982400000001</v>
      </c>
      <c r="IE257">
        <v>14400</v>
      </c>
      <c r="IF257">
        <v>32130.426750000002</v>
      </c>
      <c r="IG257">
        <v>11000</v>
      </c>
      <c r="IH257">
        <v>8000</v>
      </c>
      <c r="II257">
        <v>50929.714</v>
      </c>
      <c r="IJ257">
        <v>13500</v>
      </c>
      <c r="IK257">
        <v>17771.174237880001</v>
      </c>
      <c r="IL257">
        <v>24157.664099999998</v>
      </c>
      <c r="IM257">
        <v>7300</v>
      </c>
      <c r="IN257">
        <v>20000</v>
      </c>
      <c r="IO257">
        <v>59500</v>
      </c>
      <c r="IP257">
        <v>42130.424250000004</v>
      </c>
      <c r="IQ257">
        <v>154541.49080535202</v>
      </c>
      <c r="IR257">
        <v>14403.0746</v>
      </c>
      <c r="IS257">
        <v>16471.6394</v>
      </c>
      <c r="IT257">
        <v>82500</v>
      </c>
      <c r="IU257">
        <v>30442.705551436662</v>
      </c>
      <c r="IV257">
        <v>19057.2228</v>
      </c>
      <c r="IW257">
        <v>81633.17760000001</v>
      </c>
      <c r="IX257">
        <v>44638.714506317308</v>
      </c>
      <c r="IY257">
        <v>20040.730500000001</v>
      </c>
      <c r="IZ257">
        <v>7200</v>
      </c>
      <c r="JA257">
        <v>44202.802491605995</v>
      </c>
      <c r="JB257">
        <v>29506.333500000001</v>
      </c>
      <c r="JC257">
        <v>140800</v>
      </c>
      <c r="JD257">
        <v>75229.534799999994</v>
      </c>
      <c r="JE257">
        <v>25849.0504</v>
      </c>
      <c r="JF257">
        <v>53718.167999999998</v>
      </c>
      <c r="JG257">
        <v>16700</v>
      </c>
      <c r="JH257">
        <v>23478.255000000001</v>
      </c>
      <c r="JI257">
        <v>15566.320650000001</v>
      </c>
      <c r="JJ257">
        <v>25000</v>
      </c>
      <c r="JK257">
        <v>24619.048849999999</v>
      </c>
      <c r="JL257">
        <v>8740</v>
      </c>
      <c r="JN257">
        <v>13500</v>
      </c>
      <c r="JO257">
        <v>11272.7284</v>
      </c>
      <c r="JP257">
        <v>13950</v>
      </c>
      <c r="JQ257">
        <v>27336.841400000001</v>
      </c>
      <c r="JR257">
        <v>14800</v>
      </c>
      <c r="JS257">
        <v>17400</v>
      </c>
      <c r="JU257">
        <v>42138.7991800975</v>
      </c>
      <c r="JV257">
        <v>28516.834800000001</v>
      </c>
      <c r="JW257">
        <v>81198.491987676505</v>
      </c>
      <c r="JX257">
        <v>50238.906300000002</v>
      </c>
      <c r="JY257">
        <v>16346.106</v>
      </c>
      <c r="JZ257">
        <v>47363.641100000001</v>
      </c>
      <c r="KA257">
        <v>15500</v>
      </c>
      <c r="KB257">
        <v>9800</v>
      </c>
      <c r="KC257">
        <v>10300</v>
      </c>
      <c r="KD257">
        <v>24166.678749999999</v>
      </c>
      <c r="KE257">
        <v>34886.759734215004</v>
      </c>
      <c r="KF257">
        <v>8900</v>
      </c>
      <c r="KG257">
        <v>24944.3645</v>
      </c>
      <c r="KH257">
        <v>15471.430199999999</v>
      </c>
      <c r="KI257">
        <v>17180.422704893248</v>
      </c>
      <c r="KJ257">
        <v>81849.024446279989</v>
      </c>
      <c r="KK257">
        <v>63532.625747821934</v>
      </c>
      <c r="KL257">
        <v>25000.0075</v>
      </c>
      <c r="KM257">
        <v>35500</v>
      </c>
      <c r="KN257">
        <v>20185.186799999999</v>
      </c>
      <c r="KO257">
        <v>16050</v>
      </c>
      <c r="KP257">
        <v>33163.299485609998</v>
      </c>
      <c r="KQ257">
        <v>71929.787500000006</v>
      </c>
      <c r="KR257">
        <v>48800</v>
      </c>
      <c r="KS257">
        <v>32968.816800000001</v>
      </c>
      <c r="KT257">
        <v>20550</v>
      </c>
      <c r="KU257">
        <v>38000</v>
      </c>
      <c r="KV257">
        <v>16173.744999999999</v>
      </c>
      <c r="KW257">
        <v>24955.353149999999</v>
      </c>
      <c r="KX257">
        <v>18530.651140247999</v>
      </c>
      <c r="LB257">
        <v>14409.994500000001</v>
      </c>
      <c r="LC257">
        <v>21672.8168181742</v>
      </c>
      <c r="LD257">
        <v>30761.570240639998</v>
      </c>
      <c r="LE257">
        <v>11826.084000000001</v>
      </c>
      <c r="LF257">
        <v>108500</v>
      </c>
      <c r="LG257">
        <v>66408.25492867353</v>
      </c>
      <c r="LH257">
        <v>15395.6868122958</v>
      </c>
      <c r="LI257">
        <v>29288.546100117139</v>
      </c>
      <c r="LJ257">
        <v>90300</v>
      </c>
      <c r="LK257">
        <v>9516.1335999999992</v>
      </c>
      <c r="LL257">
        <v>13690.577799999999</v>
      </c>
      <c r="LM257">
        <v>31547.026961066251</v>
      </c>
      <c r="LN257">
        <v>11728.96645</v>
      </c>
      <c r="LP257">
        <v>25700</v>
      </c>
      <c r="LQ257">
        <v>15000</v>
      </c>
      <c r="LR257">
        <v>55500</v>
      </c>
      <c r="LS257">
        <v>10340.137088435402</v>
      </c>
      <c r="LT257">
        <v>17859.2252657016</v>
      </c>
      <c r="LU257">
        <v>19384.621200000001</v>
      </c>
      <c r="LV257">
        <v>50916.6463</v>
      </c>
      <c r="LW257">
        <v>21382.02</v>
      </c>
      <c r="LX257">
        <v>35450.372479999998</v>
      </c>
      <c r="LY257">
        <v>30400</v>
      </c>
      <c r="LZ257">
        <v>14351.853000000001</v>
      </c>
      <c r="MA257">
        <v>29300</v>
      </c>
      <c r="MB257">
        <v>168800</v>
      </c>
      <c r="MC257">
        <v>25145.689600000002</v>
      </c>
      <c r="MD257">
        <v>29909.0939</v>
      </c>
      <c r="ME257">
        <v>23582.541000000001</v>
      </c>
      <c r="MG257">
        <v>44363.640800000001</v>
      </c>
      <c r="MH257">
        <v>47534.906300000002</v>
      </c>
      <c r="MI257">
        <v>37106.457749999994</v>
      </c>
      <c r="MK257">
        <v>13482.1407</v>
      </c>
      <c r="ML257">
        <v>38531.068446762773</v>
      </c>
      <c r="MM257">
        <v>29989.174400000004</v>
      </c>
      <c r="MN257">
        <v>33386.980300000003</v>
      </c>
      <c r="MO257">
        <v>41288.584479999998</v>
      </c>
      <c r="MP257">
        <v>37583.310865039501</v>
      </c>
      <c r="MQ257">
        <v>37272.731</v>
      </c>
      <c r="MR257">
        <v>13749.994500000001</v>
      </c>
      <c r="MS257">
        <v>9500</v>
      </c>
      <c r="MT257">
        <v>74336.037400000001</v>
      </c>
      <c r="MU257">
        <v>37400</v>
      </c>
      <c r="MV257">
        <v>18250</v>
      </c>
      <c r="MW257">
        <v>50966.282883128704</v>
      </c>
      <c r="MX257">
        <v>11300</v>
      </c>
      <c r="MY257">
        <v>54645.784199999995</v>
      </c>
      <c r="MZ257">
        <v>29851.052180728857</v>
      </c>
      <c r="NA257">
        <v>22822.236654361252</v>
      </c>
      <c r="NB257">
        <v>11150</v>
      </c>
      <c r="NC257">
        <v>11200</v>
      </c>
      <c r="ND257">
        <v>12300.467699999999</v>
      </c>
      <c r="NE257">
        <v>30000</v>
      </c>
      <c r="NF257">
        <v>11696.4267</v>
      </c>
      <c r="NG257">
        <v>28350</v>
      </c>
      <c r="NH257">
        <v>21642.5216</v>
      </c>
      <c r="NI257">
        <v>24100</v>
      </c>
      <c r="NJ257">
        <v>72775.161900000006</v>
      </c>
      <c r="NK257">
        <v>9447.6195200000002</v>
      </c>
      <c r="NL257">
        <v>103000.0515</v>
      </c>
      <c r="NM257">
        <v>35551.787700000001</v>
      </c>
      <c r="NN257">
        <v>23238.096400000002</v>
      </c>
      <c r="NO257">
        <v>17950</v>
      </c>
      <c r="NP257">
        <v>56595.362023171998</v>
      </c>
      <c r="NQ257">
        <v>21500</v>
      </c>
      <c r="NR257">
        <v>21920</v>
      </c>
      <c r="NS257">
        <v>59700</v>
      </c>
      <c r="NT257">
        <v>29977.6041</v>
      </c>
      <c r="NU257">
        <v>11250</v>
      </c>
      <c r="NV257">
        <v>21917.332000000002</v>
      </c>
      <c r="NW257">
        <v>17200</v>
      </c>
      <c r="NX257">
        <v>55287.998256072002</v>
      </c>
      <c r="NY257">
        <v>33567.147989877602</v>
      </c>
      <c r="NZ257">
        <v>32000</v>
      </c>
      <c r="OA257">
        <v>17400</v>
      </c>
      <c r="OB257">
        <v>37540.420228886251</v>
      </c>
      <c r="OC257">
        <v>8404.4928</v>
      </c>
      <c r="OE257">
        <v>42500</v>
      </c>
      <c r="OF257">
        <v>26000</v>
      </c>
      <c r="OG257">
        <v>30586.619949384803</v>
      </c>
      <c r="OH257">
        <v>13150</v>
      </c>
      <c r="OI257">
        <v>36333.335149999999</v>
      </c>
      <c r="OJ257">
        <v>54331.953815678404</v>
      </c>
      <c r="OK257">
        <v>64475.809968000001</v>
      </c>
      <c r="OL257">
        <v>83258.043000000005</v>
      </c>
      <c r="ON257">
        <v>18100</v>
      </c>
      <c r="OO257">
        <v>9782.923499999999</v>
      </c>
      <c r="OP257">
        <v>56025.855835950002</v>
      </c>
      <c r="OQ257">
        <v>67400</v>
      </c>
      <c r="OR257">
        <v>87000</v>
      </c>
      <c r="OS257">
        <v>15085.719000000001</v>
      </c>
      <c r="OT257">
        <v>29300</v>
      </c>
      <c r="OU257">
        <v>27945.388800000001</v>
      </c>
      <c r="OV257">
        <v>11571.2</v>
      </c>
      <c r="OW257">
        <v>21203.705399999999</v>
      </c>
      <c r="OX257">
        <v>15633.306932715999</v>
      </c>
      <c r="OY257">
        <v>30064.6921</v>
      </c>
      <c r="OZ257">
        <v>12600</v>
      </c>
      <c r="PA257">
        <v>21629.1492</v>
      </c>
      <c r="PB257">
        <v>24594.598459459598</v>
      </c>
      <c r="PC257">
        <v>31850</v>
      </c>
      <c r="PD257">
        <v>35737.2266217703</v>
      </c>
      <c r="PE257">
        <v>43106.612500000003</v>
      </c>
      <c r="PF257">
        <v>69015.45</v>
      </c>
      <c r="PH257">
        <v>23509.308999999997</v>
      </c>
      <c r="PI257">
        <v>54921.212999999996</v>
      </c>
      <c r="PJ257">
        <v>77644.468328008501</v>
      </c>
      <c r="PK257">
        <v>13821.483200000001</v>
      </c>
      <c r="PL257">
        <v>12115.017936</v>
      </c>
      <c r="PM257">
        <v>52043.471999999994</v>
      </c>
      <c r="PN257">
        <v>11526.754800000001</v>
      </c>
      <c r="PO257">
        <v>12997.436599999999</v>
      </c>
      <c r="PP257">
        <v>30800</v>
      </c>
      <c r="PQ257">
        <v>52623.577942264797</v>
      </c>
      <c r="PR257">
        <v>21400</v>
      </c>
      <c r="PS257">
        <v>30197.184000000001</v>
      </c>
      <c r="PT257">
        <v>23756.5419</v>
      </c>
      <c r="PV257">
        <v>67691.178238200082</v>
      </c>
      <c r="PW257">
        <v>19038.452399999998</v>
      </c>
      <c r="PX257">
        <v>22619.894499999999</v>
      </c>
      <c r="PY257">
        <v>40000</v>
      </c>
      <c r="PZ257">
        <v>24242.362635060003</v>
      </c>
      <c r="QB257">
        <v>15950</v>
      </c>
      <c r="QC257">
        <v>97826.0625</v>
      </c>
      <c r="QD257">
        <v>69713.025186555649</v>
      </c>
      <c r="QE257">
        <v>27417.599999999999</v>
      </c>
      <c r="QF257">
        <v>18699.9912</v>
      </c>
      <c r="QG257">
        <v>52800</v>
      </c>
      <c r="QH257">
        <v>49328.928379108802</v>
      </c>
      <c r="QI257">
        <v>25880</v>
      </c>
      <c r="QJ257">
        <v>21151.839268626798</v>
      </c>
      <c r="QK257">
        <v>72934.853399999993</v>
      </c>
      <c r="QL257">
        <v>65802.951000000001</v>
      </c>
      <c r="QM257">
        <v>129561.07872121519</v>
      </c>
      <c r="QN257">
        <v>15588.952499999999</v>
      </c>
      <c r="QO257">
        <v>33563.622478657497</v>
      </c>
      <c r="QP257">
        <v>42599.012600000002</v>
      </c>
      <c r="QQ257">
        <v>26134.113041729997</v>
      </c>
      <c r="QR257">
        <v>12514.35075</v>
      </c>
      <c r="QS257">
        <v>54238.35</v>
      </c>
      <c r="QT257">
        <v>19000</v>
      </c>
      <c r="QU257">
        <v>9478.2584999999999</v>
      </c>
      <c r="QV257">
        <v>50286.427247502412</v>
      </c>
      <c r="QW257">
        <v>11632.1733</v>
      </c>
      <c r="QX257">
        <v>35850.585863560002</v>
      </c>
      <c r="QY257">
        <v>16500</v>
      </c>
      <c r="RA257">
        <v>70500</v>
      </c>
      <c r="RB257">
        <v>40413.249799999998</v>
      </c>
      <c r="RD257">
        <v>22067.818622181218</v>
      </c>
      <c r="RE257">
        <v>29900</v>
      </c>
      <c r="RF257">
        <v>84428.180280540008</v>
      </c>
      <c r="RG257">
        <v>107990.53749999999</v>
      </c>
      <c r="RH257">
        <v>48194.055312899996</v>
      </c>
      <c r="RI257">
        <v>27196.961537877702</v>
      </c>
      <c r="RK257">
        <v>42200</v>
      </c>
      <c r="RL257">
        <v>55081.991999999998</v>
      </c>
      <c r="RM257">
        <v>13000</v>
      </c>
      <c r="RN257">
        <v>10837.0416</v>
      </c>
      <c r="RO257">
        <v>34680.230812017602</v>
      </c>
      <c r="RP257">
        <v>20311.967039056799</v>
      </c>
      <c r="RQ257">
        <v>80810.333175853797</v>
      </c>
      <c r="RR257">
        <v>38783.786</v>
      </c>
      <c r="RS257">
        <v>16900</v>
      </c>
      <c r="RT257">
        <v>20500</v>
      </c>
      <c r="RU257">
        <v>47511.124244711398</v>
      </c>
      <c r="RV257">
        <v>34859.544000000002</v>
      </c>
      <c r="RW257">
        <v>43747.613348947198</v>
      </c>
      <c r="RX257">
        <v>16719.862499999999</v>
      </c>
      <c r="RY257">
        <v>23718.68835</v>
      </c>
      <c r="RZ257">
        <v>25934.56725</v>
      </c>
      <c r="SA257">
        <v>16150</v>
      </c>
      <c r="SB257">
        <v>14900</v>
      </c>
      <c r="SC257">
        <v>22037.447899999999</v>
      </c>
      <c r="SD257">
        <v>55716.118999999999</v>
      </c>
      <c r="SE257">
        <v>18000</v>
      </c>
      <c r="SF257">
        <v>60000.006000000001</v>
      </c>
      <c r="SG257">
        <v>24519.219000000001</v>
      </c>
      <c r="SH257">
        <v>45287.836350000005</v>
      </c>
      <c r="SI257">
        <v>25049.2575</v>
      </c>
      <c r="SJ257">
        <v>29477.279999999999</v>
      </c>
      <c r="SK257">
        <v>80640</v>
      </c>
      <c r="SL257">
        <v>14202.240300000001</v>
      </c>
      <c r="SM257">
        <v>80500</v>
      </c>
      <c r="SN257">
        <v>24325.135450000002</v>
      </c>
      <c r="SO257">
        <v>41299.436000000002</v>
      </c>
      <c r="SP257">
        <v>34738.224959925901</v>
      </c>
      <c r="SQ257">
        <v>87000</v>
      </c>
      <c r="SR257">
        <v>16500</v>
      </c>
      <c r="SS257">
        <v>11818.182999999999</v>
      </c>
      <c r="ST257">
        <v>39676.382899999997</v>
      </c>
      <c r="SU257">
        <v>16100</v>
      </c>
      <c r="SV257">
        <v>13584.8904</v>
      </c>
      <c r="SW257">
        <v>61759.602064350001</v>
      </c>
      <c r="SX257">
        <v>51716.710999999996</v>
      </c>
      <c r="SY257">
        <v>11950</v>
      </c>
      <c r="SZ257">
        <v>33133.109924013756</v>
      </c>
      <c r="TA257">
        <v>15966.2919</v>
      </c>
      <c r="TB257">
        <v>105141.70172960999</v>
      </c>
      <c r="TD257">
        <v>22898.57675</v>
      </c>
      <c r="TF257">
        <v>39375</v>
      </c>
      <c r="TG257">
        <v>22429.896000000001</v>
      </c>
      <c r="TH257">
        <v>8450</v>
      </c>
      <c r="TI257">
        <v>34499.987999999998</v>
      </c>
      <c r="TJ257">
        <v>27499.991999999998</v>
      </c>
      <c r="TK257">
        <v>12112.8375</v>
      </c>
      <c r="TL257">
        <v>93993.508999999991</v>
      </c>
      <c r="TM257">
        <v>24300</v>
      </c>
      <c r="TN257">
        <v>34930.757100000003</v>
      </c>
      <c r="TO257">
        <v>48957.037499999999</v>
      </c>
      <c r="TP257">
        <v>11900</v>
      </c>
      <c r="TQ257">
        <v>43296.646400000005</v>
      </c>
      <c r="TR257">
        <v>14072.61539544</v>
      </c>
      <c r="TS257">
        <v>11483.9252</v>
      </c>
      <c r="TT257">
        <v>41900</v>
      </c>
      <c r="TU257">
        <v>9100</v>
      </c>
      <c r="TV257">
        <v>40306.217121530397</v>
      </c>
      <c r="TW257">
        <v>62666.698000000004</v>
      </c>
      <c r="TX257">
        <v>10200</v>
      </c>
      <c r="TY257">
        <v>24213.825000000001</v>
      </c>
      <c r="TZ257">
        <v>16027.5864</v>
      </c>
      <c r="UA257">
        <v>13900</v>
      </c>
      <c r="UB257">
        <v>23450.424999999999</v>
      </c>
      <c r="UC257">
        <v>9827.0430113634993</v>
      </c>
      <c r="UE257">
        <v>6320</v>
      </c>
      <c r="UG257">
        <v>21941.122702644003</v>
      </c>
      <c r="UH257">
        <v>56355.957000000002</v>
      </c>
      <c r="UI257">
        <v>8200</v>
      </c>
      <c r="UK257">
        <v>7800</v>
      </c>
      <c r="UL257">
        <v>31600</v>
      </c>
      <c r="UM257">
        <v>8000</v>
      </c>
      <c r="UN257">
        <v>19680.002399999998</v>
      </c>
      <c r="UO257">
        <v>49946.526203016118</v>
      </c>
      <c r="UP257">
        <v>9941.1728000000003</v>
      </c>
      <c r="UQ257">
        <v>8768.5686000000005</v>
      </c>
      <c r="UR257">
        <v>51295.623399999997</v>
      </c>
      <c r="US257">
        <v>20237.829830629998</v>
      </c>
      <c r="UT257">
        <v>28857.522586932002</v>
      </c>
      <c r="UU257">
        <v>32400</v>
      </c>
      <c r="UV257">
        <v>17000</v>
      </c>
      <c r="UW257">
        <v>45132.712094399998</v>
      </c>
      <c r="UX257">
        <v>19133.672999999999</v>
      </c>
      <c r="UZ257">
        <v>13400</v>
      </c>
      <c r="VA257">
        <v>21400</v>
      </c>
      <c r="VB257">
        <v>15033.937</v>
      </c>
      <c r="VC257">
        <v>11942.880283082699</v>
      </c>
      <c r="VD257">
        <v>9300</v>
      </c>
      <c r="VE257">
        <v>30277.802000000003</v>
      </c>
      <c r="VF257">
        <v>23333.335200000001</v>
      </c>
      <c r="VG257">
        <v>13795.3914</v>
      </c>
      <c r="VH257">
        <v>44633.315999999999</v>
      </c>
      <c r="VJ257">
        <v>8900</v>
      </c>
      <c r="VK257">
        <v>17818.1836</v>
      </c>
      <c r="VL257">
        <v>17962.964400000001</v>
      </c>
      <c r="VM257">
        <v>7200</v>
      </c>
      <c r="VN257">
        <v>10175.003699999999</v>
      </c>
      <c r="VO257">
        <v>9200</v>
      </c>
      <c r="VP257">
        <v>14440.2961</v>
      </c>
      <c r="VQ257">
        <v>8800</v>
      </c>
      <c r="VR257">
        <v>10800</v>
      </c>
      <c r="VS257">
        <v>15892.854600000001</v>
      </c>
      <c r="VT257">
        <v>11300</v>
      </c>
      <c r="VU257">
        <v>7100</v>
      </c>
      <c r="VV257">
        <v>37732.910682381596</v>
      </c>
      <c r="VW257">
        <v>65365.343339524195</v>
      </c>
      <c r="VX257">
        <v>36950</v>
      </c>
      <c r="VY257">
        <v>15376.2786</v>
      </c>
      <c r="WA257">
        <v>25200</v>
      </c>
      <c r="WB257">
        <v>15207.2772</v>
      </c>
      <c r="WC257">
        <v>23236.527999999998</v>
      </c>
      <c r="WD257">
        <v>23142.8583</v>
      </c>
      <c r="WE257">
        <v>40143.590799999998</v>
      </c>
      <c r="WF257">
        <v>7900</v>
      </c>
      <c r="WH257">
        <v>16399.253000000001</v>
      </c>
      <c r="WI257">
        <v>18863.63825</v>
      </c>
      <c r="WJ257">
        <v>17835.362999999998</v>
      </c>
      <c r="WK257">
        <v>90013.332534137997</v>
      </c>
      <c r="WL257">
        <v>8900</v>
      </c>
      <c r="WM257">
        <v>14800</v>
      </c>
      <c r="WN257">
        <v>31499.987399999998</v>
      </c>
      <c r="WO257">
        <v>31043.470499999999</v>
      </c>
      <c r="WP257">
        <v>17880</v>
      </c>
      <c r="WR257">
        <v>13300</v>
      </c>
      <c r="WS257">
        <v>15027.412399999999</v>
      </c>
      <c r="WU257">
        <v>14611.7682</v>
      </c>
      <c r="WV257">
        <v>27931.272000000001</v>
      </c>
      <c r="WW257">
        <v>53333.298162603569</v>
      </c>
      <c r="WZ257">
        <v>31750</v>
      </c>
      <c r="XA257">
        <v>19077.768799999998</v>
      </c>
      <c r="XB257">
        <v>79569.85627373973</v>
      </c>
      <c r="XC257">
        <v>14644.064</v>
      </c>
      <c r="XD257">
        <v>18608.690999999999</v>
      </c>
      <c r="XE257">
        <v>68846.074466499995</v>
      </c>
      <c r="XF257">
        <v>33278.916335313996</v>
      </c>
      <c r="XG257">
        <v>23000</v>
      </c>
      <c r="XI257">
        <v>11500</v>
      </c>
      <c r="XJ257">
        <v>54661.698968032804</v>
      </c>
      <c r="XK257">
        <v>21473.70224842483</v>
      </c>
      <c r="XL257">
        <v>54864.926999999996</v>
      </c>
      <c r="XM257">
        <v>82400</v>
      </c>
      <c r="XN257">
        <v>10700</v>
      </c>
      <c r="XO257">
        <v>31800</v>
      </c>
      <c r="XP257">
        <v>14858.730799999999</v>
      </c>
      <c r="XQ257">
        <v>59438.271707248867</v>
      </c>
      <c r="XR257">
        <v>14849.578100000001</v>
      </c>
      <c r="XT257">
        <v>26772.223699246599</v>
      </c>
      <c r="XU257">
        <v>17846.6106</v>
      </c>
      <c r="XV257">
        <v>55936.836300000003</v>
      </c>
      <c r="XW257">
        <v>23000</v>
      </c>
      <c r="XX257">
        <v>64150.32</v>
      </c>
      <c r="XY257">
        <v>9633.3287999999993</v>
      </c>
      <c r="XZ257">
        <v>22579.4712</v>
      </c>
      <c r="YA257">
        <v>76283.101599999995</v>
      </c>
      <c r="YB257">
        <v>23317.112728209868</v>
      </c>
      <c r="YC257">
        <v>12900</v>
      </c>
      <c r="YD257">
        <v>77786.866557098401</v>
      </c>
      <c r="YE257">
        <v>22560.801199999998</v>
      </c>
      <c r="YF257">
        <v>45000</v>
      </c>
      <c r="YG257">
        <v>21232.870904622217</v>
      </c>
      <c r="YH257">
        <v>15322.626</v>
      </c>
      <c r="YI257">
        <v>17000</v>
      </c>
      <c r="YJ257">
        <v>19900</v>
      </c>
      <c r="YK257">
        <v>11724.04358125</v>
      </c>
      <c r="YL257">
        <v>18960</v>
      </c>
      <c r="YM257">
        <v>10600</v>
      </c>
      <c r="YN257">
        <v>10900</v>
      </c>
      <c r="YO257">
        <v>63315.717290985594</v>
      </c>
      <c r="YP257">
        <v>17272.728999999999</v>
      </c>
      <c r="YR257">
        <v>41866.649920000003</v>
      </c>
      <c r="YS257">
        <v>18508.108800000002</v>
      </c>
      <c r="YT257">
        <v>20750</v>
      </c>
      <c r="YU257">
        <v>15662.149799999999</v>
      </c>
      <c r="YV257">
        <v>13545.455899999999</v>
      </c>
      <c r="YW257">
        <v>31818.149999999998</v>
      </c>
      <c r="YX257">
        <v>30624.98775</v>
      </c>
      <c r="YY257">
        <v>104285.6976</v>
      </c>
      <c r="YZ257">
        <v>20055.556400000001</v>
      </c>
      <c r="ZC257">
        <v>13439.0808</v>
      </c>
      <c r="ZD257">
        <v>120446.82382125121</v>
      </c>
      <c r="ZE257">
        <v>27600</v>
      </c>
      <c r="ZF257">
        <v>44489.123461669624</v>
      </c>
      <c r="ZG257">
        <v>22173.907500000001</v>
      </c>
      <c r="ZH257">
        <v>33302.970734615992</v>
      </c>
      <c r="ZJ257">
        <v>16397.803599999999</v>
      </c>
      <c r="ZK257">
        <v>7200</v>
      </c>
      <c r="ZM257">
        <v>31205.484499999999</v>
      </c>
      <c r="ZN257">
        <v>54700.109956390508</v>
      </c>
      <c r="ZO257">
        <v>8642.8557467021019</v>
      </c>
      <c r="ZP257">
        <v>13800</v>
      </c>
      <c r="ZQ257">
        <v>45317.328355924001</v>
      </c>
      <c r="ZR257">
        <v>15409.09245</v>
      </c>
      <c r="ZS257">
        <v>19684.66</v>
      </c>
      <c r="ZT257">
        <v>57831.811789536012</v>
      </c>
      <c r="ZU257">
        <v>17050</v>
      </c>
      <c r="ZV257">
        <v>14700</v>
      </c>
      <c r="ZW257">
        <v>48658.42782716699</v>
      </c>
      <c r="ZX257">
        <v>27044.251199999999</v>
      </c>
      <c r="ZZ257">
        <v>13700</v>
      </c>
      <c r="AAA257">
        <v>45700</v>
      </c>
      <c r="AAB257">
        <v>11000</v>
      </c>
      <c r="AAC257">
        <v>9000</v>
      </c>
      <c r="AAD257">
        <v>37797.906199999998</v>
      </c>
      <c r="AAE257">
        <v>19506.057499999999</v>
      </c>
      <c r="AAF257">
        <v>15601.8531</v>
      </c>
      <c r="AAG257">
        <v>12041.479799999999</v>
      </c>
      <c r="AAH257">
        <v>19831.359957453602</v>
      </c>
      <c r="AAI257">
        <v>21508.469000000001</v>
      </c>
      <c r="AAJ257">
        <v>90800</v>
      </c>
      <c r="AAK257">
        <v>22269.713400000001</v>
      </c>
      <c r="AAL257">
        <v>86766.808984213043</v>
      </c>
      <c r="AAM257">
        <v>49273.191495604799</v>
      </c>
      <c r="AAN257">
        <v>48300</v>
      </c>
      <c r="AAO257">
        <v>19935.7683</v>
      </c>
      <c r="AAP257">
        <v>38650</v>
      </c>
      <c r="AAQ257">
        <v>20891.161199999999</v>
      </c>
      <c r="AAR257">
        <v>49649.158799999997</v>
      </c>
      <c r="AAS257">
        <v>12500.001</v>
      </c>
      <c r="AAT257">
        <v>59416.642899999999</v>
      </c>
      <c r="AAU257">
        <v>20687.316916612599</v>
      </c>
      <c r="AAV257">
        <v>30900</v>
      </c>
      <c r="AAW257">
        <v>48090.9139</v>
      </c>
      <c r="AAX257">
        <v>31160.003799999999</v>
      </c>
      <c r="AAY257">
        <v>42840.199470779989</v>
      </c>
      <c r="AAZ257">
        <v>34148.556000000004</v>
      </c>
      <c r="ABA257">
        <v>31800</v>
      </c>
      <c r="ABB257">
        <v>12400</v>
      </c>
      <c r="ABC257">
        <v>25700</v>
      </c>
      <c r="ABD257">
        <v>26300</v>
      </c>
      <c r="ABE257">
        <v>21042.647400000002</v>
      </c>
      <c r="ABF257">
        <v>19297.8534</v>
      </c>
      <c r="ABG257">
        <v>40855.222699999998</v>
      </c>
      <c r="ABI257">
        <v>29591.1378</v>
      </c>
      <c r="ABJ257">
        <v>50465.694000000003</v>
      </c>
      <c r="ABK257">
        <v>48186.108899999999</v>
      </c>
      <c r="ABL257">
        <v>16950</v>
      </c>
      <c r="ABM257">
        <v>13100</v>
      </c>
      <c r="ABN257">
        <v>13800</v>
      </c>
      <c r="ABO257">
        <v>31889.330399999999</v>
      </c>
      <c r="ABP257">
        <v>15423.4944664416</v>
      </c>
      <c r="ABQ257">
        <v>25517.242399999999</v>
      </c>
    </row>
    <row r="258" spans="2:745" x14ac:dyDescent="0.25">
      <c r="B258" s="3">
        <v>44645</v>
      </c>
      <c r="C258" s="4">
        <v>20295.640035327502</v>
      </c>
      <c r="D258">
        <v>14500</v>
      </c>
      <c r="E258">
        <v>13400</v>
      </c>
      <c r="F258">
        <v>15238.096000000001</v>
      </c>
      <c r="G258">
        <v>9851.4715970580019</v>
      </c>
      <c r="I258">
        <v>9300</v>
      </c>
      <c r="J258">
        <v>19764.696</v>
      </c>
      <c r="K258">
        <v>23888.056499999999</v>
      </c>
      <c r="L258">
        <v>17600</v>
      </c>
      <c r="M258">
        <v>26871.514859479583</v>
      </c>
      <c r="N258">
        <v>26500</v>
      </c>
      <c r="O258">
        <v>19364.475600000002</v>
      </c>
      <c r="P258">
        <v>20392.2776326612</v>
      </c>
      <c r="Q258">
        <v>10100</v>
      </c>
      <c r="R258">
        <v>18800</v>
      </c>
      <c r="S258">
        <v>16500</v>
      </c>
      <c r="T258">
        <v>17897.956917999996</v>
      </c>
      <c r="U258">
        <v>51261.802411937497</v>
      </c>
      <c r="V258">
        <v>12600</v>
      </c>
      <c r="W258">
        <v>56500</v>
      </c>
      <c r="Y258">
        <v>97744.814660060409</v>
      </c>
      <c r="Z258">
        <v>26900</v>
      </c>
      <c r="AA258">
        <v>8250</v>
      </c>
      <c r="AB258">
        <v>17845.880699999998</v>
      </c>
      <c r="AC258">
        <v>13300</v>
      </c>
      <c r="AD258">
        <v>17057.737949999999</v>
      </c>
      <c r="AE258">
        <v>16350</v>
      </c>
      <c r="AF258">
        <v>14181.819599999999</v>
      </c>
      <c r="AG258">
        <v>4200</v>
      </c>
      <c r="AH258">
        <v>28550</v>
      </c>
      <c r="AI258">
        <v>21750</v>
      </c>
      <c r="AJ258">
        <v>64300</v>
      </c>
      <c r="AK258">
        <v>19100</v>
      </c>
      <c r="AL258">
        <v>12400</v>
      </c>
      <c r="AM258">
        <v>48000</v>
      </c>
      <c r="AN258">
        <v>21700</v>
      </c>
      <c r="AO258">
        <v>16400</v>
      </c>
      <c r="AP258">
        <v>23600</v>
      </c>
      <c r="AQ258">
        <v>8300</v>
      </c>
      <c r="AR258">
        <v>26300</v>
      </c>
      <c r="AS258">
        <v>10300</v>
      </c>
      <c r="AT258">
        <v>18598.025299999998</v>
      </c>
      <c r="AU258">
        <v>69112.279200000004</v>
      </c>
      <c r="AW258">
        <v>9166.6630000000005</v>
      </c>
      <c r="AX258">
        <v>11800</v>
      </c>
      <c r="AY258">
        <v>16200</v>
      </c>
      <c r="AZ258">
        <v>11600</v>
      </c>
      <c r="BB258">
        <v>38264.538243149997</v>
      </c>
      <c r="BC258">
        <v>49818.186799999996</v>
      </c>
      <c r="BD258">
        <v>29026.556799999998</v>
      </c>
      <c r="BE258">
        <v>21150</v>
      </c>
      <c r="BF258">
        <v>18289.787838545999</v>
      </c>
      <c r="BG258">
        <v>23978.242879903963</v>
      </c>
      <c r="BH258">
        <v>35500</v>
      </c>
      <c r="BI258">
        <v>14550</v>
      </c>
      <c r="BJ258">
        <v>7900</v>
      </c>
      <c r="BK258">
        <v>30831.068499999998</v>
      </c>
      <c r="BL258">
        <v>15900</v>
      </c>
      <c r="BM258">
        <v>19833.328799999999</v>
      </c>
      <c r="BN258">
        <v>23636.365999999998</v>
      </c>
      <c r="BO258">
        <v>31216.433700000001</v>
      </c>
      <c r="BP258">
        <v>10300</v>
      </c>
      <c r="BQ258">
        <v>21965.819291152504</v>
      </c>
      <c r="BR258">
        <v>47500.012000000002</v>
      </c>
      <c r="BS258">
        <v>10100</v>
      </c>
      <c r="BV258">
        <v>12500</v>
      </c>
      <c r="BW258">
        <v>6900</v>
      </c>
      <c r="BX258">
        <v>21388.890599999999</v>
      </c>
      <c r="BY258">
        <v>19227.274649999999</v>
      </c>
      <c r="BZ258">
        <v>14972.372100000001</v>
      </c>
      <c r="CC258">
        <v>33400</v>
      </c>
      <c r="CD258">
        <v>26748.634300542002</v>
      </c>
      <c r="CE258">
        <v>13300</v>
      </c>
      <c r="CF258">
        <v>17076.36075</v>
      </c>
      <c r="CG258">
        <v>8300</v>
      </c>
      <c r="CH258">
        <v>17000.911130894401</v>
      </c>
      <c r="CI258">
        <v>20476.085800000001</v>
      </c>
      <c r="CJ258">
        <v>20909.093000000001</v>
      </c>
      <c r="CK258">
        <v>16280.858987653799</v>
      </c>
      <c r="CL258">
        <v>10800</v>
      </c>
      <c r="CM258">
        <v>16704.0016</v>
      </c>
      <c r="CN258">
        <v>21000</v>
      </c>
      <c r="CP258">
        <v>12472.304599999999</v>
      </c>
      <c r="CQ258">
        <v>20823.786699685199</v>
      </c>
      <c r="CS258">
        <v>17986.673000000003</v>
      </c>
      <c r="CT258">
        <v>16276.599</v>
      </c>
      <c r="CV258">
        <v>40179.680678121294</v>
      </c>
      <c r="CW258">
        <v>11590</v>
      </c>
      <c r="CX258">
        <v>261000</v>
      </c>
      <c r="CY258">
        <v>10120</v>
      </c>
      <c r="CZ258">
        <v>52999.978799999997</v>
      </c>
      <c r="DA258">
        <v>15339.906000000001</v>
      </c>
      <c r="DB258">
        <v>27232.138500000001</v>
      </c>
      <c r="DC258">
        <v>59500</v>
      </c>
      <c r="DD258">
        <v>14955.35475</v>
      </c>
      <c r="DE258">
        <v>9038.5498000000007</v>
      </c>
      <c r="DF258">
        <v>22608.5448</v>
      </c>
      <c r="DG258">
        <v>50781.912000000004</v>
      </c>
      <c r="DH258">
        <v>16900</v>
      </c>
      <c r="DI258">
        <v>23839.417799999999</v>
      </c>
      <c r="DJ258">
        <v>13250</v>
      </c>
      <c r="DK258">
        <v>85144.685631135639</v>
      </c>
      <c r="DL258">
        <v>14600</v>
      </c>
      <c r="DM258">
        <v>12790.9607</v>
      </c>
      <c r="DN258">
        <v>39465.473600000005</v>
      </c>
      <c r="DO258">
        <v>65889.556300461598</v>
      </c>
      <c r="DP258">
        <v>38500</v>
      </c>
      <c r="DQ258">
        <v>7600</v>
      </c>
      <c r="DR258">
        <v>14700</v>
      </c>
      <c r="DS258">
        <v>31923.179393735849</v>
      </c>
      <c r="DT258">
        <v>31904.763500000001</v>
      </c>
      <c r="DU258">
        <v>320869.48499999999</v>
      </c>
      <c r="DV258">
        <v>17374.6429347624</v>
      </c>
      <c r="DW258">
        <v>16153.851000000001</v>
      </c>
      <c r="DY258">
        <v>26499.989399999999</v>
      </c>
      <c r="DZ258">
        <v>34307.711679040796</v>
      </c>
      <c r="EA258">
        <v>15591.618899999999</v>
      </c>
      <c r="EB258">
        <v>11800</v>
      </c>
      <c r="EC258">
        <v>15300</v>
      </c>
      <c r="ED258">
        <v>24000.002</v>
      </c>
      <c r="EE258">
        <v>21000</v>
      </c>
      <c r="EF258">
        <v>62972.32545599599</v>
      </c>
      <c r="EG258">
        <v>107761.0257</v>
      </c>
      <c r="EH258">
        <v>10300</v>
      </c>
      <c r="EI258">
        <v>27177.232499999998</v>
      </c>
      <c r="EJ258">
        <v>12450</v>
      </c>
      <c r="EK258">
        <v>27403.268399999997</v>
      </c>
      <c r="EL258">
        <v>10000</v>
      </c>
      <c r="EM258">
        <v>20650</v>
      </c>
      <c r="EN258">
        <v>10200</v>
      </c>
      <c r="EO258">
        <v>10800</v>
      </c>
      <c r="EP258">
        <v>144667.92059999998</v>
      </c>
      <c r="ER258">
        <v>22800</v>
      </c>
      <c r="ES258">
        <v>58300</v>
      </c>
      <c r="ET258">
        <v>12300</v>
      </c>
      <c r="EU258">
        <v>7867.2655600000007</v>
      </c>
      <c r="EV258">
        <v>6800</v>
      </c>
      <c r="EW258">
        <v>59520.129488878796</v>
      </c>
      <c r="EY258">
        <v>47479.608</v>
      </c>
      <c r="EZ258">
        <v>11578.4537</v>
      </c>
      <c r="FA258">
        <v>32341.489702444</v>
      </c>
      <c r="FB258">
        <v>10003.75</v>
      </c>
      <c r="FC258">
        <v>7900</v>
      </c>
      <c r="FD258">
        <v>12939.208566647998</v>
      </c>
      <c r="FE258">
        <v>7100</v>
      </c>
      <c r="FF258">
        <v>36169.698100000001</v>
      </c>
      <c r="FG258">
        <v>23800</v>
      </c>
      <c r="FH258">
        <v>43450</v>
      </c>
      <c r="FI258">
        <v>15056.4678</v>
      </c>
      <c r="FJ258">
        <v>28000</v>
      </c>
      <c r="FK258">
        <v>30425.2552</v>
      </c>
      <c r="FL258">
        <v>25000</v>
      </c>
      <c r="FM258">
        <v>69001.075199999992</v>
      </c>
      <c r="FN258">
        <v>99118.822514175001</v>
      </c>
      <c r="FO258">
        <v>14500</v>
      </c>
      <c r="FP258">
        <v>22800</v>
      </c>
      <c r="FQ258">
        <v>14500</v>
      </c>
      <c r="FR258">
        <v>71000</v>
      </c>
      <c r="FS258">
        <v>25350</v>
      </c>
      <c r="FT258">
        <v>7468.3498</v>
      </c>
      <c r="FU258">
        <v>8170</v>
      </c>
      <c r="FV258">
        <v>7150</v>
      </c>
      <c r="FW258">
        <v>20595.734250000001</v>
      </c>
      <c r="FX258">
        <v>51693.825086952056</v>
      </c>
      <c r="FY258">
        <v>76411.652027654403</v>
      </c>
      <c r="FZ258">
        <v>7900</v>
      </c>
      <c r="GA258">
        <v>46150</v>
      </c>
      <c r="GB258">
        <v>12700</v>
      </c>
      <c r="GC258">
        <v>44404.076000000001</v>
      </c>
      <c r="GD258">
        <v>71198.381050769603</v>
      </c>
      <c r="GE258">
        <v>59230.202601150006</v>
      </c>
      <c r="GF258">
        <v>18480.3465</v>
      </c>
      <c r="GG258">
        <v>43978.75</v>
      </c>
      <c r="GH258">
        <v>8300</v>
      </c>
      <c r="GI258">
        <v>29060.542799999999</v>
      </c>
      <c r="GJ258">
        <v>8000</v>
      </c>
      <c r="GK258">
        <v>18492.224300000002</v>
      </c>
      <c r="GL258">
        <v>20420.314481566351</v>
      </c>
      <c r="GM258">
        <v>20540.886000000002</v>
      </c>
      <c r="GN258">
        <v>101212.6207</v>
      </c>
      <c r="GO258">
        <v>13007.7435</v>
      </c>
      <c r="GQ258">
        <v>10150</v>
      </c>
      <c r="GR258">
        <v>26952.382300000001</v>
      </c>
      <c r="GS258">
        <v>28048.227000000003</v>
      </c>
      <c r="GT258">
        <v>78098.697034463199</v>
      </c>
      <c r="GU258">
        <v>32761.449800000002</v>
      </c>
      <c r="GW258">
        <v>21074.756450000001</v>
      </c>
      <c r="GX258">
        <v>14306.463899999999</v>
      </c>
      <c r="GY258">
        <v>14212.6916</v>
      </c>
      <c r="GZ258">
        <v>40598.128874429996</v>
      </c>
      <c r="HA258">
        <v>22850.7952</v>
      </c>
      <c r="HB258">
        <v>47386.782536866005</v>
      </c>
      <c r="HC258">
        <v>28958.6836</v>
      </c>
      <c r="HD258">
        <v>22300</v>
      </c>
      <c r="HE258">
        <v>18232.5</v>
      </c>
      <c r="HF258">
        <v>19912.2811</v>
      </c>
      <c r="HG258">
        <v>55264.666912064007</v>
      </c>
      <c r="HH258">
        <v>13968.75</v>
      </c>
      <c r="HI258">
        <v>38589.880499999999</v>
      </c>
      <c r="HJ258">
        <v>15046.7219</v>
      </c>
      <c r="HK258">
        <v>8300</v>
      </c>
      <c r="HL258">
        <v>74162.611199999999</v>
      </c>
      <c r="HM258">
        <v>23000.89</v>
      </c>
      <c r="HN258">
        <v>27277.2019</v>
      </c>
      <c r="HO258">
        <v>15300</v>
      </c>
      <c r="HQ258">
        <v>17100</v>
      </c>
      <c r="HR258">
        <v>15555.5568</v>
      </c>
      <c r="HS258">
        <v>27080.7960010106</v>
      </c>
      <c r="HT258">
        <v>19300</v>
      </c>
      <c r="HV258">
        <v>27819.3678</v>
      </c>
      <c r="HW258">
        <v>37454.920400000003</v>
      </c>
      <c r="HX258">
        <v>17070.484799999998</v>
      </c>
      <c r="HY258">
        <v>28214.28</v>
      </c>
      <c r="HZ258">
        <v>17600</v>
      </c>
      <c r="IA258">
        <v>42318.122897200898</v>
      </c>
      <c r="IB258">
        <v>32931.158574761146</v>
      </c>
      <c r="IC258">
        <v>34904.724712572002</v>
      </c>
      <c r="ID258">
        <v>45999.981599999999</v>
      </c>
      <c r="IE258">
        <v>14750</v>
      </c>
      <c r="IF258">
        <v>32130.426750000002</v>
      </c>
      <c r="IG258">
        <v>11500</v>
      </c>
      <c r="IH258">
        <v>8000</v>
      </c>
      <c r="II258">
        <v>50929.714</v>
      </c>
      <c r="IJ258">
        <v>14150</v>
      </c>
      <c r="IK258">
        <v>18532.795990932002</v>
      </c>
      <c r="IL258">
        <v>24898.1289</v>
      </c>
      <c r="IM258">
        <v>7600</v>
      </c>
      <c r="IN258">
        <v>20000</v>
      </c>
      <c r="IO258">
        <v>59400</v>
      </c>
      <c r="IP258">
        <v>39391.294500000004</v>
      </c>
      <c r="IQ258">
        <v>154443.431483775</v>
      </c>
      <c r="IR258">
        <v>14403.0746</v>
      </c>
      <c r="IS258">
        <v>16564.1767</v>
      </c>
      <c r="IT258">
        <v>83600</v>
      </c>
      <c r="IU258">
        <v>30823.672287575228</v>
      </c>
      <c r="IV258">
        <v>20115.957399999999</v>
      </c>
      <c r="IW258">
        <v>83889.864000000001</v>
      </c>
      <c r="IX258">
        <v>41912.091456193208</v>
      </c>
      <c r="IY258">
        <v>20413.581300000002</v>
      </c>
      <c r="IZ258">
        <v>7200</v>
      </c>
      <c r="JA258">
        <v>43910.552557777199</v>
      </c>
      <c r="JB258">
        <v>28194.940900000001</v>
      </c>
      <c r="JC258">
        <v>143000</v>
      </c>
      <c r="JD258">
        <v>74946.71699999999</v>
      </c>
      <c r="JE258">
        <v>25330.1826</v>
      </c>
      <c r="JF258">
        <v>53718.167999999998</v>
      </c>
      <c r="JG258">
        <v>17300</v>
      </c>
      <c r="JH258">
        <v>23130.429</v>
      </c>
      <c r="JI258">
        <v>15612.239000000001</v>
      </c>
      <c r="JJ258">
        <v>26000</v>
      </c>
      <c r="JK258">
        <v>24571.429800000002</v>
      </c>
      <c r="JL258">
        <v>9200</v>
      </c>
      <c r="JN258">
        <v>14050</v>
      </c>
      <c r="JO258">
        <v>10954.546549999999</v>
      </c>
      <c r="JP258">
        <v>14100</v>
      </c>
      <c r="JQ258">
        <v>26403.843400000002</v>
      </c>
      <c r="JR258">
        <v>15250</v>
      </c>
      <c r="JS258">
        <v>16750</v>
      </c>
      <c r="JU258">
        <v>42959.200580064004</v>
      </c>
      <c r="JV258">
        <v>28194.350399999999</v>
      </c>
      <c r="JW258">
        <v>80531.669248674734</v>
      </c>
      <c r="JX258">
        <v>49558.688999999998</v>
      </c>
      <c r="JY258">
        <v>14920.573499999999</v>
      </c>
      <c r="JZ258">
        <v>48454.550300000003</v>
      </c>
      <c r="KA258">
        <v>16000</v>
      </c>
      <c r="KB258">
        <v>10100</v>
      </c>
      <c r="KC258">
        <v>11400</v>
      </c>
      <c r="KD258">
        <v>24500.01225</v>
      </c>
      <c r="KE258">
        <v>35588.236136377505</v>
      </c>
      <c r="KF258">
        <v>9100</v>
      </c>
      <c r="KG258">
        <v>25804.514999999999</v>
      </c>
      <c r="KH258">
        <v>15561.9064</v>
      </c>
      <c r="KI258">
        <v>17534.2529207835</v>
      </c>
      <c r="KJ258">
        <v>82651.465862420009</v>
      </c>
      <c r="KK258">
        <v>65621.369608024295</v>
      </c>
      <c r="KL258">
        <v>25000.0075</v>
      </c>
      <c r="KM258">
        <v>35050</v>
      </c>
      <c r="KN258">
        <v>20462.964599999999</v>
      </c>
      <c r="KO258">
        <v>16600</v>
      </c>
      <c r="KP258">
        <v>33255.676364400002</v>
      </c>
      <c r="KQ258">
        <v>73318.776499999993</v>
      </c>
      <c r="KR258">
        <v>49250</v>
      </c>
      <c r="KS258">
        <v>33796.689599999998</v>
      </c>
      <c r="KT258">
        <v>20550</v>
      </c>
      <c r="KU258">
        <v>38600</v>
      </c>
      <c r="KV258">
        <v>16266.1664</v>
      </c>
      <c r="KW258">
        <v>24955.353149999999</v>
      </c>
      <c r="KX258">
        <v>18484.669375631998</v>
      </c>
      <c r="LB258">
        <v>14759.3277</v>
      </c>
      <c r="LC258">
        <v>21627.570854044399</v>
      </c>
      <c r="LD258">
        <v>31208.109163487999</v>
      </c>
      <c r="LE258">
        <v>11391.3015</v>
      </c>
      <c r="LF258">
        <v>109400</v>
      </c>
      <c r="LG258">
        <v>66281.157790054058</v>
      </c>
      <c r="LH258">
        <v>16258.996353172202</v>
      </c>
      <c r="LI258">
        <v>31146.254152351288</v>
      </c>
      <c r="LJ258">
        <v>91400</v>
      </c>
      <c r="LK258">
        <v>9274.1979999999985</v>
      </c>
      <c r="LL258">
        <v>13932.460799999999</v>
      </c>
      <c r="LM258">
        <v>31924.083060202498</v>
      </c>
      <c r="LN258">
        <v>12289.71385</v>
      </c>
      <c r="LP258">
        <v>26150</v>
      </c>
      <c r="LQ258">
        <v>15000</v>
      </c>
      <c r="LR258">
        <v>54900</v>
      </c>
      <c r="LS258">
        <v>10702.948916099802</v>
      </c>
      <c r="LT258">
        <v>18127.113644687124</v>
      </c>
      <c r="LU258">
        <v>19730.775150000001</v>
      </c>
      <c r="LV258">
        <v>50916.6463</v>
      </c>
      <c r="LW258">
        <v>21382.02</v>
      </c>
      <c r="LX258">
        <v>35682.580160000005</v>
      </c>
      <c r="LY258">
        <v>29800</v>
      </c>
      <c r="LZ258">
        <v>14907.408600000001</v>
      </c>
      <c r="MA258">
        <v>30100</v>
      </c>
      <c r="MB258">
        <v>171000</v>
      </c>
      <c r="MC258">
        <v>25427.171200000001</v>
      </c>
      <c r="MD258">
        <v>30500.003049999999</v>
      </c>
      <c r="ME258">
        <v>23677.25</v>
      </c>
      <c r="MF258">
        <v>33526.482402361537</v>
      </c>
      <c r="MG258">
        <v>45227.277249999999</v>
      </c>
      <c r="MH258">
        <v>47162.813099999999</v>
      </c>
      <c r="MI258">
        <v>38540.52375</v>
      </c>
      <c r="MJ258">
        <v>196400</v>
      </c>
      <c r="MK258">
        <v>13928.5692</v>
      </c>
      <c r="ML258">
        <v>35759.692293979373</v>
      </c>
      <c r="MM258">
        <v>29989.174400000004</v>
      </c>
      <c r="MN258">
        <v>32095.506850000002</v>
      </c>
      <c r="MP258">
        <v>35124.979001361753</v>
      </c>
      <c r="MQ258">
        <v>36272.730900000002</v>
      </c>
      <c r="MR258">
        <v>13749.994500000001</v>
      </c>
      <c r="MS258">
        <v>9900</v>
      </c>
      <c r="MT258">
        <v>76005.406799999997</v>
      </c>
      <c r="MU258">
        <v>36700</v>
      </c>
      <c r="MV258">
        <v>17100</v>
      </c>
      <c r="MW258">
        <v>50903.900651937598</v>
      </c>
      <c r="MX258">
        <v>11150</v>
      </c>
      <c r="MY258">
        <v>52580.135999999999</v>
      </c>
      <c r="MZ258">
        <v>31223.514349957764</v>
      </c>
      <c r="NA258">
        <v>22881.13274895315</v>
      </c>
      <c r="NB258">
        <v>10450</v>
      </c>
      <c r="NC258">
        <v>11700</v>
      </c>
      <c r="ND258">
        <v>12347.41605</v>
      </c>
      <c r="NE258">
        <v>30450</v>
      </c>
      <c r="NF258">
        <v>11964.283800000001</v>
      </c>
      <c r="NG258">
        <v>29350</v>
      </c>
      <c r="NH258">
        <v>22028.995200000001</v>
      </c>
      <c r="NI258">
        <v>25900</v>
      </c>
      <c r="NJ258">
        <v>73746.7929</v>
      </c>
      <c r="NK258">
        <v>9571.4290500000006</v>
      </c>
      <c r="NL258">
        <v>103666.7185</v>
      </c>
      <c r="NM258">
        <v>35957.321400000001</v>
      </c>
      <c r="NN258">
        <v>23523.810700000002</v>
      </c>
      <c r="NO258">
        <v>17500</v>
      </c>
      <c r="NP258">
        <v>56862.741686273606</v>
      </c>
      <c r="NQ258">
        <v>23800</v>
      </c>
      <c r="NR258">
        <v>22360</v>
      </c>
      <c r="NS258">
        <v>60000</v>
      </c>
      <c r="NT258">
        <v>27261.186900000001</v>
      </c>
      <c r="NU258">
        <v>11600</v>
      </c>
      <c r="NV258">
        <v>22015.616000000002</v>
      </c>
      <c r="NW258">
        <v>17200</v>
      </c>
      <c r="NX258">
        <v>56714.785307841594</v>
      </c>
      <c r="NY258">
        <v>34194.571316791204</v>
      </c>
      <c r="NZ258">
        <v>32700</v>
      </c>
      <c r="OA258">
        <v>17900</v>
      </c>
      <c r="OB258">
        <v>38606.657016452249</v>
      </c>
      <c r="OC258">
        <v>8786.5151999999998</v>
      </c>
      <c r="OD258">
        <v>25980.388000000003</v>
      </c>
      <c r="OE258">
        <v>42800</v>
      </c>
      <c r="OF258">
        <v>25600</v>
      </c>
      <c r="OG258">
        <v>31337.211849983203</v>
      </c>
      <c r="OH258">
        <v>12550</v>
      </c>
      <c r="OI258">
        <v>37238.097099999999</v>
      </c>
      <c r="OJ258">
        <v>56936.910505471205</v>
      </c>
      <c r="OK258">
        <v>63789.897096000001</v>
      </c>
      <c r="OL258">
        <v>81918.258399999992</v>
      </c>
      <c r="OM258">
        <v>8884.5380000000005</v>
      </c>
      <c r="ON258">
        <v>19100</v>
      </c>
      <c r="OO258">
        <v>9782.923499999999</v>
      </c>
      <c r="OP258">
        <v>57229.717201020008</v>
      </c>
      <c r="OQ258">
        <v>63000</v>
      </c>
      <c r="OR258">
        <v>87200</v>
      </c>
      <c r="OS258">
        <v>13988.575800000001</v>
      </c>
      <c r="OT258">
        <v>29800</v>
      </c>
      <c r="OU258">
        <v>27848.356200000002</v>
      </c>
      <c r="OV258">
        <v>12023.2</v>
      </c>
      <c r="OW258">
        <v>21111.112799999999</v>
      </c>
      <c r="OX258">
        <v>16137.607156352</v>
      </c>
      <c r="OY258">
        <v>30444.057299999997</v>
      </c>
      <c r="PA258">
        <v>21336.863399999998</v>
      </c>
      <c r="PB258">
        <v>25110.569056511198</v>
      </c>
      <c r="PC258">
        <v>33650</v>
      </c>
      <c r="PD258">
        <v>35982.562273636002</v>
      </c>
      <c r="PE258">
        <v>43303.671300000002</v>
      </c>
      <c r="PF258">
        <v>68522.482499999998</v>
      </c>
      <c r="PG258">
        <v>12900</v>
      </c>
      <c r="PI258">
        <v>53457.947999999997</v>
      </c>
      <c r="PJ258">
        <v>75850.701732971997</v>
      </c>
      <c r="PK258">
        <v>13821.483200000001</v>
      </c>
      <c r="PL258">
        <v>12163.093403999999</v>
      </c>
      <c r="PM258">
        <v>52043.471999999994</v>
      </c>
      <c r="PN258">
        <v>11619.7125</v>
      </c>
      <c r="PO258">
        <v>13376.923799999999</v>
      </c>
      <c r="PP258">
        <v>32850</v>
      </c>
      <c r="PQ258">
        <v>52819.568921565595</v>
      </c>
      <c r="PR258">
        <v>21500</v>
      </c>
      <c r="PS258">
        <v>30197.184000000001</v>
      </c>
      <c r="PV258">
        <v>66928.699384453139</v>
      </c>
      <c r="PW258">
        <v>19903.836599999999</v>
      </c>
      <c r="PX258">
        <v>22619.894499999999</v>
      </c>
      <c r="PZ258">
        <v>24242.362635060003</v>
      </c>
      <c r="QA258">
        <v>35670.487949999995</v>
      </c>
      <c r="QB258">
        <v>16500</v>
      </c>
      <c r="QC258">
        <v>96521.714999999997</v>
      </c>
      <c r="QD258">
        <v>71422.608910476629</v>
      </c>
      <c r="QE258">
        <v>26180</v>
      </c>
      <c r="QF258">
        <v>18652.769</v>
      </c>
      <c r="QG258">
        <v>52800</v>
      </c>
      <c r="QH258">
        <v>47384.060235129604</v>
      </c>
      <c r="QI258">
        <v>26160</v>
      </c>
      <c r="QJ258">
        <v>21086.956326085001</v>
      </c>
      <c r="QK258">
        <v>72934.853399999993</v>
      </c>
      <c r="QL258">
        <v>61532.553</v>
      </c>
      <c r="QM258">
        <v>131092.08112855602</v>
      </c>
      <c r="QN258">
        <v>15588.952499999999</v>
      </c>
      <c r="QO258">
        <v>32034.140947984502</v>
      </c>
      <c r="QP258">
        <v>42599.012600000002</v>
      </c>
      <c r="QQ258">
        <v>25945.419084749999</v>
      </c>
      <c r="QR258">
        <v>12467.829</v>
      </c>
      <c r="QS258">
        <v>54523.815000000002</v>
      </c>
      <c r="QT258">
        <v>19100</v>
      </c>
      <c r="QU258">
        <v>9652.1715000000004</v>
      </c>
      <c r="QV258">
        <v>50049.78523692592</v>
      </c>
      <c r="QW258">
        <v>11681.254199999999</v>
      </c>
      <c r="QX258">
        <v>36209.091722195597</v>
      </c>
      <c r="QY258">
        <v>17500</v>
      </c>
      <c r="QZ258">
        <v>20525.4584</v>
      </c>
      <c r="RB258">
        <v>40365.536399999997</v>
      </c>
      <c r="RC258">
        <v>27287.26</v>
      </c>
      <c r="RD258">
        <v>22195.871728306061</v>
      </c>
      <c r="RE258">
        <v>33200</v>
      </c>
      <c r="RF258">
        <v>84061.499801580008</v>
      </c>
      <c r="RG258">
        <v>107796.83249999999</v>
      </c>
      <c r="RH258">
        <v>48194.055312899996</v>
      </c>
      <c r="RI258">
        <v>26704.537443180747</v>
      </c>
      <c r="RJ258">
        <v>9153.8467999999993</v>
      </c>
      <c r="RK258">
        <v>39400</v>
      </c>
      <c r="RL258">
        <v>53606.5815</v>
      </c>
      <c r="RM258">
        <v>13700</v>
      </c>
      <c r="RN258">
        <v>11540.7456</v>
      </c>
      <c r="RO258">
        <v>35204.9660787744</v>
      </c>
      <c r="RP258">
        <v>20443.294412154148</v>
      </c>
      <c r="RQ258">
        <v>78833.321966658594</v>
      </c>
      <c r="RR258">
        <v>37081.083200000001</v>
      </c>
      <c r="RT258">
        <v>20500</v>
      </c>
      <c r="RU258">
        <v>52571.4806731422</v>
      </c>
      <c r="RV258">
        <v>35814.6</v>
      </c>
      <c r="RW258">
        <v>43179.462526233598</v>
      </c>
      <c r="RX258">
        <v>16719.862499999999</v>
      </c>
      <c r="RY258">
        <v>22209.74595</v>
      </c>
      <c r="RZ258">
        <v>27009.3331</v>
      </c>
      <c r="SA258">
        <v>15100.008</v>
      </c>
      <c r="SB258">
        <v>15600</v>
      </c>
      <c r="SC258">
        <v>22129.079699999998</v>
      </c>
      <c r="SD258">
        <v>54960.646199999996</v>
      </c>
      <c r="SE258">
        <v>18500</v>
      </c>
      <c r="SF258">
        <v>57272.733</v>
      </c>
      <c r="SG258">
        <v>23846.142400000001</v>
      </c>
      <c r="SH258">
        <v>42352.067999999999</v>
      </c>
      <c r="SI258">
        <v>25332.833999999999</v>
      </c>
      <c r="SJ258">
        <v>28396.446400000001</v>
      </c>
      <c r="SK258">
        <v>83200</v>
      </c>
      <c r="SL258">
        <v>14387.890500000001</v>
      </c>
      <c r="SM258">
        <v>81000</v>
      </c>
      <c r="SN258">
        <v>24133.97525</v>
      </c>
      <c r="SO258">
        <v>38418.080000000002</v>
      </c>
      <c r="SP258">
        <v>35116.636996526402</v>
      </c>
      <c r="SR258">
        <v>16550</v>
      </c>
      <c r="SS258">
        <v>12636.3649</v>
      </c>
      <c r="ST258">
        <v>38645.827499999999</v>
      </c>
      <c r="SU258">
        <v>17000</v>
      </c>
      <c r="SV258">
        <v>13630.7853</v>
      </c>
      <c r="SW258">
        <v>60756.739784550002</v>
      </c>
      <c r="SX258">
        <v>53180.391499999998</v>
      </c>
      <c r="SY258">
        <v>11200</v>
      </c>
      <c r="SZ258">
        <v>31138.18445738465</v>
      </c>
      <c r="TA258">
        <v>15966.2919</v>
      </c>
      <c r="TB258">
        <v>103678.86066206761</v>
      </c>
      <c r="TD258">
        <v>22141.029850000003</v>
      </c>
      <c r="TF258">
        <v>40350</v>
      </c>
      <c r="TG258">
        <v>22429.896000000001</v>
      </c>
      <c r="TH258">
        <v>8280</v>
      </c>
      <c r="TI258">
        <v>35266.654399999999</v>
      </c>
      <c r="TK258">
        <v>11628.324000000001</v>
      </c>
      <c r="TL258">
        <v>91558.443999999989</v>
      </c>
      <c r="TM258">
        <v>25400</v>
      </c>
      <c r="TN258">
        <v>33382.5795</v>
      </c>
      <c r="TO258">
        <v>49330.0435</v>
      </c>
      <c r="TP258">
        <v>11500</v>
      </c>
      <c r="TQ258">
        <v>41557.048999999999</v>
      </c>
      <c r="TR258">
        <v>14541.702575288</v>
      </c>
      <c r="TS258">
        <v>11483.9252</v>
      </c>
      <c r="TT258">
        <v>44200</v>
      </c>
      <c r="TU258">
        <v>9100</v>
      </c>
      <c r="TV258">
        <v>39820.067572915454</v>
      </c>
      <c r="TW258">
        <v>63266.698300000004</v>
      </c>
      <c r="TX258">
        <v>9400</v>
      </c>
      <c r="TY258">
        <v>24020.114399999999</v>
      </c>
      <c r="TZ258">
        <v>15836.781799999999</v>
      </c>
      <c r="UC258">
        <v>10254.305750988</v>
      </c>
      <c r="UE258">
        <v>6790</v>
      </c>
      <c r="UG258">
        <v>21941.122702644003</v>
      </c>
      <c r="UH258">
        <v>56779.686000000002</v>
      </c>
      <c r="UI258">
        <v>8000</v>
      </c>
      <c r="UK258">
        <v>8000</v>
      </c>
      <c r="UL258">
        <v>30200</v>
      </c>
      <c r="UM258">
        <v>8020</v>
      </c>
      <c r="UN258">
        <v>19872.943599999999</v>
      </c>
      <c r="UO258">
        <v>51478.106222870112</v>
      </c>
      <c r="UP258">
        <v>9941.1728000000003</v>
      </c>
      <c r="UQ258">
        <v>8857.14</v>
      </c>
      <c r="UR258">
        <v>51295.623399999997</v>
      </c>
      <c r="US258">
        <v>19445.914750301003</v>
      </c>
      <c r="UT258">
        <v>28766.775660558</v>
      </c>
      <c r="UU258">
        <v>31900</v>
      </c>
      <c r="UV258">
        <v>17000</v>
      </c>
      <c r="UW258">
        <v>44952.181246022395</v>
      </c>
      <c r="UX258">
        <v>19035.551599999999</v>
      </c>
      <c r="UY258">
        <v>13962.2608</v>
      </c>
      <c r="UZ258">
        <v>13800</v>
      </c>
      <c r="VB258">
        <v>15319.3915</v>
      </c>
      <c r="VC258">
        <v>12307.5483833295</v>
      </c>
      <c r="VD258">
        <v>9700</v>
      </c>
      <c r="VE258">
        <v>32111.136800000004</v>
      </c>
      <c r="VF258">
        <v>23703.705600000001</v>
      </c>
      <c r="VG258">
        <v>13795.3914</v>
      </c>
      <c r="VI258">
        <v>51752.926993474</v>
      </c>
      <c r="VJ258">
        <v>9300</v>
      </c>
      <c r="VK258">
        <v>18181.82</v>
      </c>
      <c r="VL258">
        <v>18518.52</v>
      </c>
      <c r="VN258">
        <v>10083.337</v>
      </c>
      <c r="VO258">
        <v>9600</v>
      </c>
      <c r="VP258">
        <v>14344.665000000001</v>
      </c>
      <c r="VQ258">
        <v>9050</v>
      </c>
      <c r="VR258">
        <v>10900</v>
      </c>
      <c r="VS258">
        <v>15982.140300000001</v>
      </c>
      <c r="VT258">
        <v>11700</v>
      </c>
      <c r="VU258">
        <v>7200</v>
      </c>
      <c r="VV258">
        <v>38950.101349555196</v>
      </c>
      <c r="VW258">
        <v>66372.372438592502</v>
      </c>
      <c r="VX258">
        <v>37000</v>
      </c>
      <c r="VY258">
        <v>17084.754000000001</v>
      </c>
      <c r="VZ258">
        <v>5100</v>
      </c>
      <c r="WA258">
        <v>25300</v>
      </c>
      <c r="WB258">
        <v>15485.4591</v>
      </c>
      <c r="WC258">
        <v>23153.540399999998</v>
      </c>
      <c r="WD258">
        <v>23809.525000000001</v>
      </c>
      <c r="WE258">
        <v>40435.898499999996</v>
      </c>
      <c r="WF258">
        <v>7800</v>
      </c>
      <c r="WI258">
        <v>19636.365600000001</v>
      </c>
      <c r="WJ258">
        <v>17743.899600000001</v>
      </c>
      <c r="WK258">
        <v>89432.601356498402</v>
      </c>
      <c r="WL258">
        <v>9000</v>
      </c>
      <c r="WN258">
        <v>31541.654050000001</v>
      </c>
      <c r="WO258">
        <v>31999.992000000002</v>
      </c>
      <c r="WR258">
        <v>13150</v>
      </c>
      <c r="WS258">
        <v>15124.992999999999</v>
      </c>
      <c r="WV258">
        <v>28027.920000000002</v>
      </c>
      <c r="WY258">
        <v>24180</v>
      </c>
      <c r="WZ258">
        <v>34100</v>
      </c>
      <c r="XA258">
        <v>19077.768799999998</v>
      </c>
      <c r="XB258">
        <v>79569.85627373973</v>
      </c>
      <c r="XC258">
        <v>14644.064</v>
      </c>
      <c r="XD258">
        <v>19130.43</v>
      </c>
      <c r="XE258">
        <v>66959.880645500001</v>
      </c>
      <c r="XF258">
        <v>34453.466323619199</v>
      </c>
      <c r="XG258">
        <v>24000</v>
      </c>
      <c r="XI258">
        <v>10500</v>
      </c>
      <c r="XJ258">
        <v>54102.022869384004</v>
      </c>
      <c r="XK258">
        <v>22210.544972635485</v>
      </c>
      <c r="XL258">
        <v>54864.926999999996</v>
      </c>
      <c r="XM258">
        <v>82500</v>
      </c>
      <c r="XN258">
        <v>10300</v>
      </c>
      <c r="XO258">
        <v>32200</v>
      </c>
      <c r="XP258">
        <v>14153.4113</v>
      </c>
      <c r="XQ258">
        <v>59760.867483136244</v>
      </c>
      <c r="XR258">
        <v>14754.9948</v>
      </c>
      <c r="XT258">
        <v>27330.625136261318</v>
      </c>
      <c r="XU258">
        <v>17846.6106</v>
      </c>
      <c r="XV258">
        <v>57150.824400000005</v>
      </c>
      <c r="XW258">
        <v>23200</v>
      </c>
      <c r="XY258">
        <v>10105.550799999999</v>
      </c>
      <c r="XZ258">
        <v>22579.4712</v>
      </c>
      <c r="YA258">
        <v>74273.132799999992</v>
      </c>
      <c r="YB258">
        <v>23090.732992984529</v>
      </c>
      <c r="YC258">
        <v>12600</v>
      </c>
      <c r="YD258">
        <v>83606.537290032007</v>
      </c>
      <c r="YE258">
        <v>22653.263500000001</v>
      </c>
      <c r="YF258">
        <v>45000</v>
      </c>
      <c r="YG258">
        <v>22206.044154417399</v>
      </c>
      <c r="YH258">
        <v>16436.998800000001</v>
      </c>
      <c r="YI258">
        <v>17800</v>
      </c>
      <c r="YJ258">
        <v>18300</v>
      </c>
      <c r="YK258">
        <v>11566.67386875</v>
      </c>
      <c r="YL258">
        <v>19584</v>
      </c>
      <c r="YM258">
        <v>10400</v>
      </c>
      <c r="YN258">
        <v>11400</v>
      </c>
      <c r="YO258">
        <v>66881.442617875189</v>
      </c>
      <c r="YP258">
        <v>17954.54725</v>
      </c>
      <c r="YR258">
        <v>42333.316400000003</v>
      </c>
      <c r="YS258">
        <v>18508.108800000002</v>
      </c>
      <c r="YT258">
        <v>21000</v>
      </c>
      <c r="YU258">
        <v>16133.9013</v>
      </c>
      <c r="YV258">
        <v>13727.274100000001</v>
      </c>
      <c r="YW258">
        <v>32318.1495</v>
      </c>
      <c r="YX258">
        <v>30666.654399999999</v>
      </c>
      <c r="YY258">
        <v>100089.2697</v>
      </c>
      <c r="YZ258">
        <v>19863.637200000001</v>
      </c>
      <c r="ZA258">
        <v>49000</v>
      </c>
      <c r="ZC258">
        <v>13983.9084</v>
      </c>
      <c r="ZD258">
        <v>121108.61955653278</v>
      </c>
      <c r="ZE258">
        <v>26400</v>
      </c>
      <c r="ZF258">
        <v>44571.055549076016</v>
      </c>
      <c r="ZG258">
        <v>21043.473000000002</v>
      </c>
      <c r="ZH258">
        <v>33302.970734615992</v>
      </c>
      <c r="ZI258">
        <v>11992.5</v>
      </c>
      <c r="ZJ258">
        <v>16578.9948</v>
      </c>
      <c r="ZK258">
        <v>7600</v>
      </c>
      <c r="ZL258">
        <v>23291.431447949122</v>
      </c>
      <c r="ZM258">
        <v>31857.539399999998</v>
      </c>
      <c r="ZN258">
        <v>54792.0429143004</v>
      </c>
      <c r="ZO258">
        <v>8785.7128664823013</v>
      </c>
      <c r="ZP258">
        <v>13900</v>
      </c>
      <c r="ZQ258">
        <v>45046.507668537997</v>
      </c>
      <c r="ZR258">
        <v>15863.63795</v>
      </c>
      <c r="ZS258">
        <v>20029.14155</v>
      </c>
      <c r="ZU258">
        <v>17050</v>
      </c>
      <c r="ZV258">
        <v>14900</v>
      </c>
      <c r="ZX258">
        <v>29825.3976</v>
      </c>
      <c r="ZZ258">
        <v>13900</v>
      </c>
      <c r="AAA258">
        <v>46500</v>
      </c>
      <c r="AAB258">
        <v>11100</v>
      </c>
      <c r="AAC258">
        <v>9400</v>
      </c>
      <c r="AAD258">
        <v>37301.7523</v>
      </c>
      <c r="AAE258">
        <v>20267.269499999999</v>
      </c>
      <c r="AAF258">
        <v>16666.668000000001</v>
      </c>
      <c r="AAG258">
        <v>12232.6144</v>
      </c>
      <c r="AAH258">
        <v>20992.655810818003</v>
      </c>
      <c r="AAI258">
        <v>22881.35</v>
      </c>
      <c r="AAJ258">
        <v>91800</v>
      </c>
      <c r="AAK258">
        <v>20838.727800000001</v>
      </c>
      <c r="AAL258">
        <v>80397.703863971547</v>
      </c>
      <c r="AAM258">
        <v>49626.4043378672</v>
      </c>
      <c r="AAN258">
        <v>49400</v>
      </c>
      <c r="AAO258">
        <v>20578.857599999999</v>
      </c>
      <c r="AAP258">
        <v>36200</v>
      </c>
      <c r="AAQ258">
        <v>20433.021699999998</v>
      </c>
      <c r="AAR258">
        <v>48109.65</v>
      </c>
      <c r="AAT258">
        <v>60749.975700000003</v>
      </c>
      <c r="AAU258">
        <v>20913.160987754654</v>
      </c>
      <c r="AAV258">
        <v>32200</v>
      </c>
      <c r="AAW258">
        <v>48454.550300000003</v>
      </c>
      <c r="AAY258">
        <v>42137.901118799993</v>
      </c>
      <c r="ABA258">
        <v>31000</v>
      </c>
      <c r="ABB258">
        <v>13100</v>
      </c>
      <c r="ABC258">
        <v>24950</v>
      </c>
      <c r="ABD258">
        <v>27300</v>
      </c>
      <c r="ABE258">
        <v>19146.913400000001</v>
      </c>
      <c r="ABF258">
        <v>19016.816699999999</v>
      </c>
      <c r="ABG258">
        <v>44552.099000000002</v>
      </c>
      <c r="ABH258">
        <v>7700</v>
      </c>
      <c r="ABI258">
        <v>30472.992900000001</v>
      </c>
      <c r="ABJ258">
        <v>47918.8272</v>
      </c>
      <c r="ABK258">
        <v>50156.910899999995</v>
      </c>
      <c r="ABL258">
        <v>17300</v>
      </c>
      <c r="ABM258">
        <v>13850</v>
      </c>
      <c r="ABN258">
        <v>14700</v>
      </c>
      <c r="ABO258">
        <v>31313.017199999998</v>
      </c>
      <c r="ABP258">
        <v>15698.914010485201</v>
      </c>
      <c r="ABQ258">
        <v>25603.4493</v>
      </c>
    </row>
    <row r="259" spans="2:745" x14ac:dyDescent="0.25">
      <c r="B259" s="3">
        <v>44644</v>
      </c>
      <c r="C259" s="4">
        <v>20250.935982386247</v>
      </c>
      <c r="D259">
        <v>14450</v>
      </c>
      <c r="E259">
        <v>13600</v>
      </c>
      <c r="F259">
        <v>15428.572200000001</v>
      </c>
      <c r="I259">
        <v>9300</v>
      </c>
      <c r="J259">
        <v>19764.696</v>
      </c>
      <c r="K259">
        <v>23984.573899999999</v>
      </c>
      <c r="L259">
        <v>16450</v>
      </c>
      <c r="M259">
        <v>25527.939116505608</v>
      </c>
      <c r="N259">
        <v>24800</v>
      </c>
      <c r="O259">
        <v>19364.475600000002</v>
      </c>
      <c r="P259">
        <v>20392.2776326612</v>
      </c>
      <c r="Q259">
        <v>9200</v>
      </c>
      <c r="R259">
        <v>18600</v>
      </c>
      <c r="S259">
        <v>16400</v>
      </c>
      <c r="T259">
        <v>17897.956917999996</v>
      </c>
      <c r="U259">
        <v>52081.991250528496</v>
      </c>
      <c r="V259">
        <v>12600</v>
      </c>
      <c r="W259">
        <v>56000</v>
      </c>
      <c r="Y259">
        <v>97648.798142712607</v>
      </c>
      <c r="Z259">
        <v>26800</v>
      </c>
      <c r="AA259">
        <v>8340</v>
      </c>
      <c r="AB259">
        <v>16790.7258</v>
      </c>
      <c r="AC259">
        <v>12700</v>
      </c>
      <c r="AD259">
        <v>16267.5975</v>
      </c>
      <c r="AE259">
        <v>15300</v>
      </c>
      <c r="AF259">
        <v>14818.183300000001</v>
      </c>
      <c r="AH259">
        <v>28200</v>
      </c>
      <c r="AI259">
        <v>21900</v>
      </c>
      <c r="AJ259">
        <v>64200</v>
      </c>
      <c r="AK259">
        <v>19350</v>
      </c>
      <c r="AL259">
        <v>12400</v>
      </c>
      <c r="AM259">
        <v>48000</v>
      </c>
      <c r="AN259">
        <v>21050</v>
      </c>
      <c r="AO259">
        <v>16700</v>
      </c>
      <c r="AP259">
        <v>23000</v>
      </c>
      <c r="AQ259">
        <v>8300</v>
      </c>
      <c r="AR259">
        <v>26700</v>
      </c>
      <c r="AT259">
        <v>18509.882999999998</v>
      </c>
      <c r="AU259">
        <v>68892.176399999997</v>
      </c>
      <c r="AW259">
        <v>9249.9963000000007</v>
      </c>
      <c r="AX259">
        <v>11600</v>
      </c>
      <c r="AY259">
        <v>16350</v>
      </c>
      <c r="AZ259">
        <v>12300</v>
      </c>
      <c r="BA259">
        <v>182836.24</v>
      </c>
      <c r="BB259">
        <v>38080.13082993</v>
      </c>
      <c r="BC259">
        <v>49181.823100000001</v>
      </c>
      <c r="BD259">
        <v>28672.574399999998</v>
      </c>
      <c r="BE259">
        <v>21900</v>
      </c>
      <c r="BF259">
        <v>18289.787838545999</v>
      </c>
      <c r="BG259">
        <v>23978.242879903963</v>
      </c>
      <c r="BH259">
        <v>35600</v>
      </c>
      <c r="BI259">
        <v>14100</v>
      </c>
      <c r="BJ259">
        <v>7880</v>
      </c>
      <c r="BK259">
        <v>31114.355499999998</v>
      </c>
      <c r="BL259">
        <v>15900</v>
      </c>
      <c r="BM259">
        <v>20319.4398</v>
      </c>
      <c r="BN259">
        <v>21545.456699999999</v>
      </c>
      <c r="BO259">
        <v>30930.044399999999</v>
      </c>
      <c r="BP259">
        <v>10550</v>
      </c>
      <c r="BQ259">
        <v>22179.079672620002</v>
      </c>
      <c r="BR259">
        <v>47500.012000000002</v>
      </c>
      <c r="BS259">
        <v>10250</v>
      </c>
      <c r="BT259">
        <v>39633.75</v>
      </c>
      <c r="BV259">
        <v>12500</v>
      </c>
      <c r="BW259">
        <v>6900</v>
      </c>
      <c r="BX259">
        <v>21388.890599999999</v>
      </c>
      <c r="BY259">
        <v>19227.274649999999</v>
      </c>
      <c r="BZ259">
        <v>14460.893550000001</v>
      </c>
      <c r="CC259">
        <v>30400</v>
      </c>
      <c r="CD259">
        <v>25613.843754458398</v>
      </c>
      <c r="CE259">
        <v>13400</v>
      </c>
      <c r="CF259">
        <v>16187.454300000001</v>
      </c>
      <c r="CG259">
        <v>8300</v>
      </c>
      <c r="CH259">
        <v>16958.195273781599</v>
      </c>
      <c r="CI259">
        <v>20476.085800000001</v>
      </c>
      <c r="CJ259">
        <v>20909.093000000001</v>
      </c>
      <c r="CK259">
        <v>16126.538049382199</v>
      </c>
      <c r="CL259">
        <v>10900</v>
      </c>
      <c r="CM259">
        <v>16704.0016</v>
      </c>
      <c r="CN259">
        <v>21200</v>
      </c>
      <c r="CP259">
        <v>12565.3815</v>
      </c>
      <c r="CQ259">
        <v>20733.640436916001</v>
      </c>
      <c r="CS259">
        <v>18176.006400000002</v>
      </c>
      <c r="CT259">
        <v>16898.939549999999</v>
      </c>
      <c r="CV259">
        <v>39335.0627659686</v>
      </c>
      <c r="CW259">
        <v>10545</v>
      </c>
      <c r="CY259">
        <v>10396</v>
      </c>
      <c r="CZ259">
        <v>48249.9807</v>
      </c>
      <c r="DA259">
        <v>15169.462600000001</v>
      </c>
      <c r="DB259">
        <v>27232.138500000001</v>
      </c>
      <c r="DC259">
        <v>61700</v>
      </c>
      <c r="DD259">
        <v>14642.854800000001</v>
      </c>
      <c r="DE259">
        <v>9057.4623792744005</v>
      </c>
      <c r="DF259">
        <v>22557.966400000001</v>
      </c>
      <c r="DG259">
        <v>50682.144</v>
      </c>
      <c r="DH259">
        <v>16900</v>
      </c>
      <c r="DI259">
        <v>22305.887999999999</v>
      </c>
      <c r="DJ259">
        <v>12950</v>
      </c>
      <c r="DK259">
        <v>83754.568314708929</v>
      </c>
      <c r="DL259">
        <v>13650</v>
      </c>
      <c r="DN259">
        <v>38882.239999999998</v>
      </c>
      <c r="DO259">
        <v>64069.821719090971</v>
      </c>
      <c r="DP259">
        <v>40000</v>
      </c>
      <c r="DQ259">
        <v>7700</v>
      </c>
      <c r="DR259">
        <v>14600</v>
      </c>
      <c r="DS259">
        <v>34293.022405497897</v>
      </c>
      <c r="DT259">
        <v>32190.477800000001</v>
      </c>
      <c r="DU259">
        <v>323217.31050000002</v>
      </c>
      <c r="DV259">
        <v>17734.7391613896</v>
      </c>
      <c r="DW259">
        <v>16500.004949999999</v>
      </c>
      <c r="DX259">
        <v>14000</v>
      </c>
      <c r="DY259">
        <v>26708.322649999998</v>
      </c>
      <c r="DZ259">
        <v>33977.829835973098</v>
      </c>
      <c r="EA259">
        <v>15637.747949999999</v>
      </c>
      <c r="EB259">
        <v>11150</v>
      </c>
      <c r="EC259">
        <v>15500</v>
      </c>
      <c r="ED259">
        <v>23538.463500000002</v>
      </c>
      <c r="EE259">
        <v>21200</v>
      </c>
      <c r="EF259">
        <v>63898.389065642994</v>
      </c>
      <c r="EG259">
        <v>109318.54729999999</v>
      </c>
      <c r="EI259">
        <v>27177.232499999998</v>
      </c>
      <c r="EJ259">
        <v>12400</v>
      </c>
      <c r="EK259">
        <v>27599.707599999998</v>
      </c>
      <c r="EL259">
        <v>9300</v>
      </c>
      <c r="EM259">
        <v>19300</v>
      </c>
      <c r="EN259">
        <v>10300</v>
      </c>
      <c r="EO259">
        <v>10700</v>
      </c>
      <c r="EP259">
        <v>145133.39009999999</v>
      </c>
      <c r="EQ259">
        <v>80000</v>
      </c>
      <c r="ER259">
        <v>21900</v>
      </c>
      <c r="ES259">
        <v>57800</v>
      </c>
      <c r="ET259">
        <v>11950</v>
      </c>
      <c r="EU259">
        <v>7640.6738100000002</v>
      </c>
      <c r="EV259">
        <v>6900</v>
      </c>
      <c r="EW259">
        <v>59422.395286105602</v>
      </c>
      <c r="EX259">
        <v>11822.8943455232</v>
      </c>
      <c r="EY259">
        <v>46328.587200000002</v>
      </c>
      <c r="EZ259">
        <v>11578.4537</v>
      </c>
      <c r="FA259">
        <v>30585.390714075998</v>
      </c>
      <c r="FB259">
        <v>10003.75</v>
      </c>
      <c r="FC259">
        <v>7700</v>
      </c>
      <c r="FD259">
        <v>12661.939811648399</v>
      </c>
      <c r="FE259">
        <v>7100</v>
      </c>
      <c r="FF259">
        <v>40145.455800000003</v>
      </c>
      <c r="FG259">
        <v>23800</v>
      </c>
      <c r="FH259">
        <v>43100</v>
      </c>
      <c r="FI259">
        <v>14865.8796</v>
      </c>
      <c r="FJ259">
        <v>27900</v>
      </c>
      <c r="FK259">
        <v>30333.335999999999</v>
      </c>
      <c r="FL259">
        <v>23550</v>
      </c>
      <c r="FM259">
        <v>66566.911999999997</v>
      </c>
      <c r="FN259">
        <v>98017.502264017487</v>
      </c>
      <c r="FO259">
        <v>14400</v>
      </c>
      <c r="FP259">
        <v>22900</v>
      </c>
      <c r="FQ259">
        <v>14000</v>
      </c>
      <c r="FR259">
        <v>72500</v>
      </c>
      <c r="FS259">
        <v>25450</v>
      </c>
      <c r="FT259">
        <v>6962.0209999999997</v>
      </c>
      <c r="FU259">
        <v>7640</v>
      </c>
      <c r="FV259">
        <v>7100</v>
      </c>
      <c r="FW259">
        <v>19262.197500000002</v>
      </c>
      <c r="FX259">
        <v>51954.466221844254</v>
      </c>
      <c r="FY259">
        <v>76411.652027654403</v>
      </c>
      <c r="GA259">
        <v>46250</v>
      </c>
      <c r="GB259">
        <v>12400</v>
      </c>
      <c r="GC259">
        <v>41315.096799999999</v>
      </c>
      <c r="GD259">
        <v>71198.381050769603</v>
      </c>
      <c r="GE259">
        <v>58760.121628125002</v>
      </c>
      <c r="GF259">
        <v>18480.3465</v>
      </c>
      <c r="GG259">
        <v>42657.5</v>
      </c>
      <c r="GH259">
        <v>8200</v>
      </c>
      <c r="GI259">
        <v>29158.061399999999</v>
      </c>
      <c r="GJ259">
        <v>8100</v>
      </c>
      <c r="GK259">
        <v>17305.553544443999</v>
      </c>
      <c r="GL259">
        <v>20330.158567740451</v>
      </c>
      <c r="GM259">
        <v>20451.577800000003</v>
      </c>
      <c r="GN259">
        <v>101766.19929999999</v>
      </c>
      <c r="GO259">
        <v>13007.7435</v>
      </c>
      <c r="GP259">
        <v>13100</v>
      </c>
      <c r="GQ259">
        <v>10100</v>
      </c>
      <c r="GR259">
        <v>27000.001350000002</v>
      </c>
      <c r="GS259">
        <v>28232.149800000003</v>
      </c>
      <c r="GT259">
        <v>73031.644758602401</v>
      </c>
      <c r="GU259">
        <v>33327.930200000003</v>
      </c>
      <c r="GV259">
        <v>11434.030707427199</v>
      </c>
      <c r="GW259">
        <v>21121.485400000001</v>
      </c>
      <c r="GX259">
        <v>14493.476499999999</v>
      </c>
      <c r="GY259">
        <v>14308.7233</v>
      </c>
      <c r="GZ259">
        <v>38613.331462791197</v>
      </c>
      <c r="HA259">
        <v>22476.191999999999</v>
      </c>
      <c r="HB259">
        <v>45025.875221861999</v>
      </c>
      <c r="HC259">
        <v>29146.726999999999</v>
      </c>
      <c r="HD259">
        <v>22700</v>
      </c>
      <c r="HE259">
        <v>18679.375</v>
      </c>
      <c r="HF259">
        <v>19649.123200000002</v>
      </c>
      <c r="HG259">
        <v>54234.308715398402</v>
      </c>
      <c r="HH259">
        <v>13968.75</v>
      </c>
      <c r="HI259">
        <v>38980.664100000002</v>
      </c>
      <c r="HJ259">
        <v>14485.9745</v>
      </c>
      <c r="HK259">
        <v>8400</v>
      </c>
      <c r="HL259">
        <v>74066.045299999998</v>
      </c>
      <c r="HM259">
        <v>23190.98</v>
      </c>
      <c r="HN259">
        <v>27185.9738</v>
      </c>
      <c r="HO259">
        <v>15200</v>
      </c>
      <c r="HQ259">
        <v>17800</v>
      </c>
      <c r="HR259">
        <v>15370.3716</v>
      </c>
      <c r="HS259">
        <v>27387.660544931401</v>
      </c>
      <c r="HT259">
        <v>17600</v>
      </c>
      <c r="HU259">
        <v>23000</v>
      </c>
      <c r="HV259">
        <v>28197.8626</v>
      </c>
      <c r="HW259">
        <v>35427.721100000002</v>
      </c>
      <c r="HX259">
        <v>17070.484799999998</v>
      </c>
      <c r="HZ259">
        <v>16900</v>
      </c>
      <c r="IA259">
        <v>41917.383097038015</v>
      </c>
      <c r="IB259">
        <v>32382.305931848467</v>
      </c>
      <c r="IC259">
        <v>33651.734594684807</v>
      </c>
      <c r="ID259">
        <v>46249.981500000002</v>
      </c>
      <c r="IE259">
        <v>14900</v>
      </c>
      <c r="IF259">
        <v>31565.209500000001</v>
      </c>
      <c r="IG259">
        <v>11500</v>
      </c>
      <c r="IH259">
        <v>8000</v>
      </c>
      <c r="II259">
        <v>50449.244999999995</v>
      </c>
      <c r="IJ259">
        <v>14000</v>
      </c>
      <c r="IK259">
        <v>17982.735835949999</v>
      </c>
      <c r="IL259">
        <v>24527.896499999999</v>
      </c>
      <c r="IM259">
        <v>7700</v>
      </c>
      <c r="IN259">
        <v>20000</v>
      </c>
      <c r="IO259">
        <v>59000</v>
      </c>
      <c r="IP259">
        <v>40173.902999999998</v>
      </c>
      <c r="IQ259">
        <v>154737.60944850603</v>
      </c>
      <c r="IR259">
        <v>14403.0746</v>
      </c>
      <c r="IS259">
        <v>16749.2513</v>
      </c>
      <c r="IT259">
        <v>82800</v>
      </c>
      <c r="IU259">
        <v>30962.205646171071</v>
      </c>
      <c r="IV259">
        <v>20212.205999999998</v>
      </c>
      <c r="IW259">
        <v>83399.28</v>
      </c>
      <c r="IX259">
        <v>40743.538720425742</v>
      </c>
      <c r="IY259">
        <v>19947.517800000001</v>
      </c>
      <c r="IZ259">
        <v>7200</v>
      </c>
      <c r="JA259">
        <v>41426.428120232398</v>
      </c>
      <c r="JB259">
        <v>28101.27</v>
      </c>
      <c r="JC259">
        <v>144000</v>
      </c>
      <c r="JD259">
        <v>74946.71699999999</v>
      </c>
      <c r="JE259">
        <v>25518.861799999999</v>
      </c>
      <c r="JF259">
        <v>53718.167999999998</v>
      </c>
      <c r="JG259">
        <v>17600</v>
      </c>
      <c r="JH259">
        <v>23086.95075</v>
      </c>
      <c r="JI259">
        <v>15612.239000000001</v>
      </c>
      <c r="JJ259">
        <v>26750</v>
      </c>
      <c r="JK259">
        <v>24095.239300000001</v>
      </c>
      <c r="JL259">
        <v>8800</v>
      </c>
      <c r="JN259">
        <v>14200</v>
      </c>
      <c r="JO259">
        <v>10818.1829</v>
      </c>
      <c r="JP259">
        <v>13450</v>
      </c>
      <c r="JQ259">
        <v>26450.493299999998</v>
      </c>
      <c r="JR259">
        <v>15200</v>
      </c>
      <c r="JS259">
        <v>15700</v>
      </c>
      <c r="JU259">
        <v>43630.4380891275</v>
      </c>
      <c r="JV259">
        <v>27641.52</v>
      </c>
      <c r="JW259">
        <v>80634.257362367309</v>
      </c>
      <c r="JX259">
        <v>49072.819499999998</v>
      </c>
      <c r="JY259">
        <v>13590.076499999999</v>
      </c>
      <c r="JZ259">
        <v>47818.186600000001</v>
      </c>
      <c r="KA259">
        <v>16200</v>
      </c>
      <c r="KB259">
        <v>9200</v>
      </c>
      <c r="KC259">
        <v>11400</v>
      </c>
      <c r="KD259">
        <v>24233.345450000001</v>
      </c>
      <c r="KE259">
        <v>37412.076652603741</v>
      </c>
      <c r="KF259">
        <v>9000</v>
      </c>
      <c r="KG259">
        <v>25882.710499999997</v>
      </c>
      <c r="KH259">
        <v>15652.382599999999</v>
      </c>
      <c r="KI259">
        <v>17730.825262944749</v>
      </c>
      <c r="KJ259">
        <v>77756.573223965999</v>
      </c>
      <c r="KK259">
        <v>65273.245631323894</v>
      </c>
      <c r="KL259">
        <v>24769.2382</v>
      </c>
      <c r="KM259">
        <v>34600</v>
      </c>
      <c r="KN259">
        <v>20462.964599999999</v>
      </c>
      <c r="KO259">
        <v>16800</v>
      </c>
      <c r="KP259">
        <v>33440.430121980004</v>
      </c>
      <c r="KQ259">
        <v>74013.270999999993</v>
      </c>
      <c r="KR259">
        <v>49300</v>
      </c>
      <c r="KS259">
        <v>33991.483199999995</v>
      </c>
      <c r="KT259">
        <v>20850</v>
      </c>
      <c r="KU259">
        <v>39200</v>
      </c>
      <c r="KV259">
        <v>15896.480799999999</v>
      </c>
      <c r="KW259">
        <v>24017.853299999999</v>
      </c>
      <c r="KX259">
        <v>18346.724081783996</v>
      </c>
      <c r="LB259">
        <v>14759.3277</v>
      </c>
      <c r="LC259">
        <v>20677.4056073186</v>
      </c>
      <c r="LD259">
        <v>31059.262855871995</v>
      </c>
      <c r="LE259">
        <v>11217.388500000001</v>
      </c>
      <c r="LF259">
        <v>119200</v>
      </c>
      <c r="LG259">
        <v>66344.706359363801</v>
      </c>
      <c r="LH259">
        <v>16115.111429692801</v>
      </c>
      <c r="LI259">
        <v>31501.985481502506</v>
      </c>
      <c r="LJ259">
        <v>91900</v>
      </c>
      <c r="LK259">
        <v>9677.4239999999991</v>
      </c>
      <c r="LL259">
        <v>14222.720399999998</v>
      </c>
      <c r="LM259">
        <v>31924.083060202498</v>
      </c>
      <c r="LN259">
        <v>12242.984900000001</v>
      </c>
      <c r="LO259">
        <v>29600</v>
      </c>
      <c r="LP259">
        <v>26450</v>
      </c>
      <c r="LQ259">
        <v>13800</v>
      </c>
      <c r="LR259">
        <v>54600</v>
      </c>
      <c r="LS259">
        <v>10748.300394557851</v>
      </c>
      <c r="LT259">
        <v>18127.113644687124</v>
      </c>
      <c r="LU259">
        <v>19807.698250000001</v>
      </c>
      <c r="LV259">
        <v>50916.6463</v>
      </c>
      <c r="LW259">
        <v>21284.829000000002</v>
      </c>
      <c r="LX259">
        <v>35372.969919999996</v>
      </c>
      <c r="LY259">
        <v>30000</v>
      </c>
      <c r="LZ259">
        <v>14583.334500000001</v>
      </c>
      <c r="MA259">
        <v>28750</v>
      </c>
      <c r="MB259">
        <v>170600</v>
      </c>
      <c r="MC259">
        <v>25427.171200000001</v>
      </c>
      <c r="MD259">
        <v>30090.912099999998</v>
      </c>
      <c r="ME259">
        <v>23629.895499999999</v>
      </c>
      <c r="MF259">
        <v>33441.605231722649</v>
      </c>
      <c r="MG259">
        <v>45545.4591</v>
      </c>
      <c r="MH259">
        <v>46976.766499999998</v>
      </c>
      <c r="MI259">
        <v>38450.894625000001</v>
      </c>
      <c r="MJ259">
        <v>196600</v>
      </c>
      <c r="MK259">
        <v>14107.140600000001</v>
      </c>
      <c r="ML259">
        <v>38531.068446762773</v>
      </c>
      <c r="MM259">
        <v>29989.174400000004</v>
      </c>
      <c r="MN259">
        <v>30708.368699999999</v>
      </c>
      <c r="MP259">
        <v>32833.313704713</v>
      </c>
      <c r="MQ259">
        <v>34545.457999999999</v>
      </c>
      <c r="MR259">
        <v>13583.3279</v>
      </c>
      <c r="MS259">
        <v>10000</v>
      </c>
      <c r="MT259">
        <v>72961.262600000002</v>
      </c>
      <c r="MU259">
        <v>36600</v>
      </c>
      <c r="MV259">
        <v>17000</v>
      </c>
      <c r="MW259">
        <v>48907.669253822402</v>
      </c>
      <c r="MX259">
        <v>11050</v>
      </c>
      <c r="MY259">
        <v>53049.601499999997</v>
      </c>
      <c r="MZ259">
        <v>31166.328426239896</v>
      </c>
      <c r="NA259">
        <v>22144.931566554402</v>
      </c>
      <c r="NB259">
        <v>9800</v>
      </c>
      <c r="NC259">
        <v>11550</v>
      </c>
      <c r="ND259">
        <v>12394.3644</v>
      </c>
      <c r="NE259">
        <v>30450</v>
      </c>
      <c r="NF259">
        <v>11428.569600000001</v>
      </c>
      <c r="NG259">
        <v>28250</v>
      </c>
      <c r="NH259">
        <v>22125.613600000001</v>
      </c>
      <c r="NI259">
        <v>25550</v>
      </c>
      <c r="NJ259">
        <v>73552.466700000004</v>
      </c>
      <c r="NK259">
        <v>9619.0481</v>
      </c>
      <c r="NL259">
        <v>100000.05</v>
      </c>
      <c r="NM259">
        <v>36137.558600000004</v>
      </c>
      <c r="NN259">
        <v>23142.8583</v>
      </c>
      <c r="NO259">
        <v>17900</v>
      </c>
      <c r="NP259">
        <v>56327.982360070404</v>
      </c>
      <c r="NQ259">
        <v>21700</v>
      </c>
      <c r="NR259">
        <v>22480</v>
      </c>
      <c r="NS259">
        <v>60100</v>
      </c>
      <c r="NT259">
        <v>29298.499800000001</v>
      </c>
      <c r="NU259">
        <v>11500</v>
      </c>
      <c r="NV259">
        <v>21917.332000000002</v>
      </c>
      <c r="NW259">
        <v>17500</v>
      </c>
      <c r="NX259">
        <v>56358.088544899198</v>
      </c>
      <c r="NY259">
        <v>34116.143400927001</v>
      </c>
      <c r="NZ259">
        <v>32800</v>
      </c>
      <c r="OA259">
        <v>17650</v>
      </c>
      <c r="OB259">
        <v>38917.642746158999</v>
      </c>
      <c r="OC259">
        <v>8691.0095999999994</v>
      </c>
      <c r="OD259">
        <v>26372.5448</v>
      </c>
      <c r="OE259">
        <v>43000</v>
      </c>
      <c r="OF259">
        <v>25600</v>
      </c>
      <c r="OG259">
        <v>31149.563874833602</v>
      </c>
      <c r="OH259">
        <v>11750</v>
      </c>
      <c r="OI259">
        <v>37190.478049999998</v>
      </c>
      <c r="OJ259">
        <v>56936.910505471205</v>
      </c>
      <c r="OK259">
        <v>61474.941153</v>
      </c>
      <c r="OL259">
        <v>80769.871599999999</v>
      </c>
      <c r="OM259">
        <v>8952.8806000000004</v>
      </c>
      <c r="OO259">
        <v>9782.923499999999</v>
      </c>
      <c r="OP259">
        <v>56488.879437900003</v>
      </c>
      <c r="OQ259">
        <v>61000</v>
      </c>
      <c r="OR259">
        <v>87200</v>
      </c>
      <c r="OS259">
        <v>13897.147200000001</v>
      </c>
      <c r="OT259">
        <v>29900</v>
      </c>
      <c r="OU259">
        <v>27848.356200000002</v>
      </c>
      <c r="OV259">
        <v>12204</v>
      </c>
      <c r="OW259">
        <v>21111.112799999999</v>
      </c>
      <c r="OX259">
        <v>16137.607156352</v>
      </c>
      <c r="OY259">
        <v>31013.105099999997</v>
      </c>
      <c r="PA259">
        <v>21434.292000000001</v>
      </c>
      <c r="PB259">
        <v>25368.554355036998</v>
      </c>
      <c r="PC259">
        <v>33650</v>
      </c>
      <c r="PD259">
        <v>34592.326913063698</v>
      </c>
      <c r="PE259">
        <v>43303.671300000002</v>
      </c>
      <c r="PF259">
        <v>70987.320000000007</v>
      </c>
      <c r="PG259">
        <v>13400</v>
      </c>
      <c r="PI259">
        <v>54433.457999999999</v>
      </c>
      <c r="PJ259">
        <v>70896.489232395004</v>
      </c>
      <c r="PK259">
        <v>13821.483200000001</v>
      </c>
      <c r="PL259">
        <v>11826.565128</v>
      </c>
      <c r="PM259">
        <v>53007.24</v>
      </c>
      <c r="PN259">
        <v>11759.14905</v>
      </c>
      <c r="PO259">
        <v>13187.180199999999</v>
      </c>
      <c r="PP259">
        <v>33600</v>
      </c>
      <c r="PQ259">
        <v>52917.564411215993</v>
      </c>
      <c r="PR259">
        <v>21900</v>
      </c>
      <c r="PT259">
        <v>23756.5419</v>
      </c>
      <c r="PV259">
        <v>67521.738492922974</v>
      </c>
      <c r="PW259">
        <v>19663.452099999999</v>
      </c>
      <c r="PX259">
        <v>22065.937900000001</v>
      </c>
      <c r="PZ259">
        <v>24157.15222158</v>
      </c>
      <c r="QA259">
        <v>34789.162499999999</v>
      </c>
      <c r="QB259">
        <v>16100</v>
      </c>
      <c r="QC259">
        <v>97130.410499999998</v>
      </c>
      <c r="QD259">
        <v>71802.516404681286</v>
      </c>
      <c r="QE259">
        <v>25132.806854399998</v>
      </c>
      <c r="QF259">
        <v>18652.769</v>
      </c>
      <c r="QH259">
        <v>46853.641650407997</v>
      </c>
      <c r="QI259">
        <v>26320</v>
      </c>
      <c r="QJ259">
        <v>20892.307498459599</v>
      </c>
      <c r="QK259">
        <v>73228.157099999997</v>
      </c>
      <c r="QL259">
        <v>60173.79</v>
      </c>
      <c r="QM259">
        <v>126307.69860561601</v>
      </c>
      <c r="QN259">
        <v>16533.737499999999</v>
      </c>
      <c r="QO259">
        <v>32034.140947984502</v>
      </c>
      <c r="QP259">
        <v>42599.012600000002</v>
      </c>
      <c r="QQ259">
        <v>25568.03117079</v>
      </c>
      <c r="QR259">
        <v>12467.829</v>
      </c>
      <c r="QS259">
        <v>54238.35</v>
      </c>
      <c r="QT259">
        <v>19100</v>
      </c>
      <c r="QU259">
        <v>9695.6497500000005</v>
      </c>
      <c r="QV259">
        <v>46795.957591499304</v>
      </c>
      <c r="QW259">
        <v>11779.415999999999</v>
      </c>
      <c r="QX259">
        <v>36388.344651513398</v>
      </c>
      <c r="QY259">
        <v>17400</v>
      </c>
      <c r="RB259">
        <v>40222.396200000003</v>
      </c>
      <c r="RD259">
        <v>21854.396778639813</v>
      </c>
      <c r="RE259">
        <v>33000</v>
      </c>
      <c r="RF259">
        <v>83419.808963399992</v>
      </c>
      <c r="RG259">
        <v>107796.83249999999</v>
      </c>
      <c r="RH259">
        <v>45302.411994126</v>
      </c>
      <c r="RI259">
        <v>27045.446431817098</v>
      </c>
      <c r="RJ259">
        <v>9060.4401999999991</v>
      </c>
      <c r="RK259">
        <v>35900</v>
      </c>
      <c r="RL259">
        <v>54590.188500000004</v>
      </c>
      <c r="RM259">
        <v>13800</v>
      </c>
      <c r="RN259">
        <v>11634.5728</v>
      </c>
      <c r="RO259">
        <v>35204.9660787744</v>
      </c>
      <c r="RP259">
        <v>20793.50074041375</v>
      </c>
      <c r="RQ259">
        <v>79080.448367808</v>
      </c>
      <c r="RR259">
        <v>37412.164299999997</v>
      </c>
      <c r="RS259">
        <v>15800</v>
      </c>
      <c r="RU259">
        <v>47792.255157402004</v>
      </c>
      <c r="RV259">
        <v>36196.6224</v>
      </c>
      <c r="RW259">
        <v>44031.688760304001</v>
      </c>
      <c r="RX259">
        <v>16861.556250000001</v>
      </c>
      <c r="RY259">
        <v>22351.209299999999</v>
      </c>
      <c r="RZ259">
        <v>27570.0805</v>
      </c>
      <c r="SA259">
        <v>14965.1865</v>
      </c>
      <c r="SB259">
        <v>16000</v>
      </c>
      <c r="SC259">
        <v>21487.6571</v>
      </c>
      <c r="SD259">
        <v>54866.212099999997</v>
      </c>
      <c r="SE259">
        <v>18500</v>
      </c>
      <c r="SF259">
        <v>54090.914499999999</v>
      </c>
      <c r="SG259">
        <v>23557.681</v>
      </c>
      <c r="SH259">
        <v>43651.506450000001</v>
      </c>
      <c r="SI259">
        <v>25899.986999999997</v>
      </c>
      <c r="SJ259">
        <v>29084.249599999999</v>
      </c>
      <c r="SK259">
        <v>84160</v>
      </c>
      <c r="SL259">
        <v>14573.540700000001</v>
      </c>
      <c r="SM259">
        <v>81000</v>
      </c>
      <c r="SN259">
        <v>24755.245900000002</v>
      </c>
      <c r="SO259">
        <v>36593.2212</v>
      </c>
      <c r="SP259">
        <v>35116.636996526402</v>
      </c>
      <c r="SR259">
        <v>16550</v>
      </c>
      <c r="SS259">
        <v>12363.6376</v>
      </c>
      <c r="ST259">
        <v>39529.1607</v>
      </c>
      <c r="SU259">
        <v>16850</v>
      </c>
      <c r="SV259">
        <v>13768.47</v>
      </c>
      <c r="SW259">
        <v>57998.868515100003</v>
      </c>
      <c r="SX259">
        <v>49765.136999999995</v>
      </c>
      <c r="SY259">
        <v>11500</v>
      </c>
      <c r="SZ259">
        <v>29576.938440022746</v>
      </c>
      <c r="TA259">
        <v>15966.2919</v>
      </c>
      <c r="TB259">
        <v>104684.563896003</v>
      </c>
      <c r="TD259">
        <v>20694.803950000001</v>
      </c>
      <c r="TE259">
        <v>14355.000000000002</v>
      </c>
      <c r="TF259">
        <v>40275</v>
      </c>
      <c r="TG259">
        <v>21822.41965</v>
      </c>
      <c r="TH259">
        <v>8250</v>
      </c>
      <c r="TI259">
        <v>35170.821100000001</v>
      </c>
      <c r="TK259">
        <v>11919.0321</v>
      </c>
      <c r="TL259">
        <v>89025.9764</v>
      </c>
      <c r="TM259">
        <v>25000</v>
      </c>
      <c r="TN259">
        <v>34156.668299999998</v>
      </c>
      <c r="TO259">
        <v>49236.792000000001</v>
      </c>
      <c r="TP259">
        <v>11500</v>
      </c>
      <c r="TQ259">
        <v>41073.827499999999</v>
      </c>
      <c r="TR259">
        <v>14588.611293272799</v>
      </c>
      <c r="TS259">
        <v>11483.9252</v>
      </c>
      <c r="TT259">
        <v>40500</v>
      </c>
      <c r="TU259">
        <v>9000</v>
      </c>
      <c r="TV259">
        <v>39731.676745894547</v>
      </c>
      <c r="TW259">
        <v>63133.3649</v>
      </c>
      <c r="TX259">
        <v>8600</v>
      </c>
      <c r="TY259">
        <v>24407.535599999999</v>
      </c>
      <c r="TZ259">
        <v>16313.793299999999</v>
      </c>
      <c r="UC259">
        <v>9741.5904634385988</v>
      </c>
      <c r="UE259">
        <v>6720</v>
      </c>
      <c r="UF259">
        <v>30805.330743260591</v>
      </c>
      <c r="UG259">
        <v>21941.122702644003</v>
      </c>
      <c r="UH259">
        <v>55847.482200000006</v>
      </c>
      <c r="UI259">
        <v>7800</v>
      </c>
      <c r="UK259">
        <v>8000</v>
      </c>
      <c r="UL259">
        <v>28300</v>
      </c>
      <c r="UM259">
        <v>7980</v>
      </c>
      <c r="UN259">
        <v>20548.237799999999</v>
      </c>
      <c r="UO259">
        <v>52073.720675035547</v>
      </c>
      <c r="UP259">
        <v>9654.4081999999999</v>
      </c>
      <c r="UQ259">
        <v>8857.14</v>
      </c>
      <c r="US259">
        <v>19445.914750301003</v>
      </c>
      <c r="UT259">
        <v>28766.775660558</v>
      </c>
      <c r="UU259">
        <v>31900</v>
      </c>
      <c r="UW259">
        <v>43868.996155756802</v>
      </c>
      <c r="UX259">
        <v>18643.065999999999</v>
      </c>
      <c r="UY259">
        <v>13962.2608</v>
      </c>
      <c r="UZ259">
        <v>13300</v>
      </c>
      <c r="VA259">
        <v>22400</v>
      </c>
      <c r="VB259">
        <v>15224.24</v>
      </c>
      <c r="VC259">
        <v>12307.5483833295</v>
      </c>
      <c r="VD259">
        <v>9700</v>
      </c>
      <c r="VE259">
        <v>32111.136800000004</v>
      </c>
      <c r="VF259">
        <v>23240.742600000001</v>
      </c>
      <c r="VG259">
        <v>13795.3914</v>
      </c>
      <c r="VH259">
        <v>42180.936000000002</v>
      </c>
      <c r="VJ259">
        <v>9200</v>
      </c>
      <c r="VK259">
        <v>19454.547399999999</v>
      </c>
      <c r="VL259">
        <v>18425.9274</v>
      </c>
      <c r="VM259">
        <v>7800</v>
      </c>
      <c r="VN259">
        <v>10816.670599999999</v>
      </c>
      <c r="VO259">
        <v>9500</v>
      </c>
      <c r="VP259">
        <v>14727.189400000001</v>
      </c>
      <c r="VQ259">
        <v>8890</v>
      </c>
      <c r="VR259">
        <v>11100</v>
      </c>
      <c r="VS259">
        <v>15892.854600000001</v>
      </c>
      <c r="VT259">
        <v>11400</v>
      </c>
      <c r="VU259">
        <v>7200</v>
      </c>
      <c r="VV259">
        <v>38819.688063786598</v>
      </c>
      <c r="VW259">
        <v>64632.958540201798</v>
      </c>
      <c r="VX259">
        <v>36000</v>
      </c>
      <c r="VY259">
        <v>15661.0245</v>
      </c>
      <c r="WA259">
        <v>25100</v>
      </c>
      <c r="WB259">
        <v>15392.7318</v>
      </c>
      <c r="WC259">
        <v>23236.527999999998</v>
      </c>
      <c r="WD259">
        <v>23809.525000000001</v>
      </c>
      <c r="WE259">
        <v>40338.462599999999</v>
      </c>
      <c r="WF259">
        <v>7800</v>
      </c>
      <c r="WI259">
        <v>19636.365600000001</v>
      </c>
      <c r="WJ259">
        <v>18658.533599999999</v>
      </c>
      <c r="WK259">
        <v>90206.9095933512</v>
      </c>
      <c r="WL259">
        <v>9000</v>
      </c>
      <c r="WN259">
        <v>31291.654149999998</v>
      </c>
      <c r="WO259">
        <v>32086.948500000002</v>
      </c>
      <c r="WP259">
        <v>16390</v>
      </c>
      <c r="WQ259">
        <v>21713.990976000001</v>
      </c>
      <c r="WR259">
        <v>13350</v>
      </c>
      <c r="WS259">
        <v>15124.992999999999</v>
      </c>
      <c r="WT259">
        <v>69434.221999999994</v>
      </c>
      <c r="WU259">
        <v>15784.317500000001</v>
      </c>
      <c r="WV259">
        <v>28221.216</v>
      </c>
      <c r="WY259">
        <v>24180</v>
      </c>
      <c r="WZ259">
        <v>33900</v>
      </c>
      <c r="XA259">
        <v>19077.768799999998</v>
      </c>
      <c r="XB259">
        <v>78687.380973106759</v>
      </c>
      <c r="XC259">
        <v>14827.114799999999</v>
      </c>
      <c r="XD259">
        <v>19130.43</v>
      </c>
      <c r="XE259">
        <v>67902.977556000013</v>
      </c>
      <c r="XF259">
        <v>34844.9829863876</v>
      </c>
      <c r="XG259">
        <v>23900</v>
      </c>
      <c r="XH259">
        <v>25600</v>
      </c>
      <c r="XI259">
        <v>9600</v>
      </c>
      <c r="XJ259">
        <v>54568.419618258005</v>
      </c>
      <c r="XK259">
        <v>22631.597957898721</v>
      </c>
      <c r="XL259">
        <v>55146.285599999996</v>
      </c>
      <c r="XM259">
        <v>83500</v>
      </c>
      <c r="XN259">
        <v>10300</v>
      </c>
      <c r="XO259">
        <v>32550</v>
      </c>
      <c r="XP259">
        <v>14435.5391</v>
      </c>
      <c r="XQ259">
        <v>59276.973819305174</v>
      </c>
      <c r="XR259">
        <v>15133.328000000001</v>
      </c>
      <c r="XT259">
        <v>27588.461222452461</v>
      </c>
      <c r="XU259">
        <v>17993.698049999999</v>
      </c>
      <c r="XV259">
        <v>56497.138500000001</v>
      </c>
      <c r="XW259">
        <v>23200</v>
      </c>
      <c r="XX259">
        <v>64150.32</v>
      </c>
      <c r="XY259">
        <v>10011.106399999999</v>
      </c>
      <c r="XZ259">
        <v>22579.4712</v>
      </c>
      <c r="YA259">
        <v>73794.568799999994</v>
      </c>
      <c r="YB259">
        <v>23090.732992984529</v>
      </c>
      <c r="YC259">
        <v>13300</v>
      </c>
      <c r="YD259">
        <v>86229.487479523203</v>
      </c>
      <c r="YE259">
        <v>22190.952000000001</v>
      </c>
      <c r="YF259">
        <v>46000</v>
      </c>
      <c r="YG259">
        <v>22382.98474528925</v>
      </c>
      <c r="YH259">
        <v>16483.431</v>
      </c>
      <c r="YI259">
        <v>18200</v>
      </c>
      <c r="YK259">
        <v>11802.7284375</v>
      </c>
      <c r="YL259">
        <v>19872</v>
      </c>
      <c r="YM259">
        <v>9760</v>
      </c>
      <c r="YN259">
        <v>11400</v>
      </c>
      <c r="YP259">
        <v>17818.1836</v>
      </c>
      <c r="YR259">
        <v>41266.650160000005</v>
      </c>
      <c r="YS259">
        <v>18604.5052</v>
      </c>
      <c r="YT259">
        <v>21000</v>
      </c>
      <c r="YU259">
        <v>15945.200699999999</v>
      </c>
      <c r="YV259">
        <v>13681.81955</v>
      </c>
      <c r="YW259">
        <v>31818.149999999998</v>
      </c>
      <c r="YX259">
        <v>30208.321250000001</v>
      </c>
      <c r="YY259">
        <v>100714.2696</v>
      </c>
      <c r="YZ259">
        <v>19863.637200000001</v>
      </c>
      <c r="ZA259">
        <v>49300</v>
      </c>
      <c r="ZB259">
        <v>11691.426799999999</v>
      </c>
      <c r="ZC259">
        <v>13711.4946</v>
      </c>
      <c r="ZD259">
        <v>121274.06849035319</v>
      </c>
      <c r="ZE259">
        <v>24000</v>
      </c>
      <c r="ZF259">
        <v>44243.327199450454</v>
      </c>
      <c r="ZG259">
        <v>21391.298999999999</v>
      </c>
      <c r="ZH259">
        <v>33302.970734615992</v>
      </c>
      <c r="ZJ259">
        <v>16669.590400000001</v>
      </c>
      <c r="ZK259">
        <v>7700</v>
      </c>
      <c r="ZL259">
        <v>23370.385452857423</v>
      </c>
      <c r="ZM259">
        <v>31857.539399999998</v>
      </c>
      <c r="ZN259">
        <v>54792.0429143004</v>
      </c>
      <c r="ZO259">
        <v>8857.1414263724018</v>
      </c>
      <c r="ZP259">
        <v>14000</v>
      </c>
      <c r="ZQ259">
        <v>45317.328355924001</v>
      </c>
      <c r="ZR259">
        <v>16136.365249999999</v>
      </c>
      <c r="ZS259">
        <v>20176.7765</v>
      </c>
      <c r="ZU259">
        <v>17150</v>
      </c>
      <c r="ZV259">
        <v>14900</v>
      </c>
      <c r="ZX259">
        <v>30209.004000000001</v>
      </c>
      <c r="ZZ259">
        <v>14000</v>
      </c>
      <c r="AAA259">
        <v>46150</v>
      </c>
      <c r="AAB259">
        <v>11300</v>
      </c>
      <c r="AAC259">
        <v>9400</v>
      </c>
      <c r="AAD259">
        <v>37346.857199999999</v>
      </c>
      <c r="AAE259">
        <v>20362.420999999998</v>
      </c>
      <c r="AAF259">
        <v>16759.260600000001</v>
      </c>
      <c r="AAG259">
        <v>11850.3452</v>
      </c>
      <c r="AAH259">
        <v>21394.642836982603</v>
      </c>
      <c r="AAI259">
        <v>22240.672200000001</v>
      </c>
      <c r="AAJ259">
        <v>92500</v>
      </c>
      <c r="AAK259">
        <v>19541.897099999998</v>
      </c>
      <c r="AAL259">
        <v>81720.518004329395</v>
      </c>
      <c r="AAM259">
        <v>49891.313969563998</v>
      </c>
      <c r="AAN259">
        <v>47700</v>
      </c>
      <c r="AAO259">
        <v>20670.727500000001</v>
      </c>
      <c r="AAP259">
        <v>35900</v>
      </c>
      <c r="AAQ259">
        <v>20433.021699999998</v>
      </c>
      <c r="AAR259">
        <v>44260.877999999997</v>
      </c>
      <c r="AAT259">
        <v>60416.642500000002</v>
      </c>
      <c r="AAU259">
        <v>21093.836244668302</v>
      </c>
      <c r="AAV259">
        <v>32500</v>
      </c>
      <c r="AAW259">
        <v>48272.732100000001</v>
      </c>
      <c r="AAY259">
        <v>42933.839251043995</v>
      </c>
      <c r="AAZ259">
        <v>33958.841800000002</v>
      </c>
      <c r="ABA259">
        <v>30850</v>
      </c>
      <c r="ABB259">
        <v>13100</v>
      </c>
      <c r="ABC259">
        <v>24400</v>
      </c>
      <c r="ABD259">
        <v>27250</v>
      </c>
      <c r="ABE259">
        <v>21232.220799999999</v>
      </c>
      <c r="ABF259">
        <v>19251.01395</v>
      </c>
      <c r="ABG259">
        <v>40570.847600000001</v>
      </c>
      <c r="ABH259">
        <v>7800</v>
      </c>
      <c r="ABI259">
        <v>30864.928500000002</v>
      </c>
      <c r="ABJ259">
        <v>47824.498800000001</v>
      </c>
      <c r="ABL259">
        <v>17400</v>
      </c>
      <c r="ABM259">
        <v>14000</v>
      </c>
      <c r="ABN259">
        <v>14000</v>
      </c>
      <c r="ABO259">
        <v>31697.225999999999</v>
      </c>
      <c r="ABP259">
        <v>15423.4944664416</v>
      </c>
      <c r="ABQ259">
        <v>25948.276900000001</v>
      </c>
    </row>
    <row r="260" spans="2:745" x14ac:dyDescent="0.25">
      <c r="B260" s="3">
        <v>44643</v>
      </c>
      <c r="C260" s="4">
        <v>20250.935982386247</v>
      </c>
      <c r="D260">
        <v>14450</v>
      </c>
      <c r="E260">
        <v>12900</v>
      </c>
      <c r="F260">
        <v>14952.3817</v>
      </c>
      <c r="I260">
        <v>9200</v>
      </c>
      <c r="J260">
        <v>19764.696</v>
      </c>
      <c r="K260">
        <v>23212.434699999998</v>
      </c>
      <c r="L260">
        <v>15400</v>
      </c>
      <c r="M260">
        <v>26487.636075772734</v>
      </c>
      <c r="N260">
        <v>23200</v>
      </c>
      <c r="O260">
        <v>19459.3995</v>
      </c>
      <c r="P260">
        <v>20392.2776326612</v>
      </c>
      <c r="Q260">
        <v>9900</v>
      </c>
      <c r="R260">
        <v>19000</v>
      </c>
      <c r="S260">
        <v>16800</v>
      </c>
      <c r="T260">
        <v>17808.017435999998</v>
      </c>
      <c r="U260">
        <v>52246.0290182467</v>
      </c>
      <c r="V260">
        <v>12600</v>
      </c>
      <c r="W260">
        <v>56000</v>
      </c>
      <c r="Y260">
        <v>97648.798142712607</v>
      </c>
      <c r="Z260">
        <v>27200</v>
      </c>
      <c r="AA260">
        <v>8100</v>
      </c>
      <c r="AB260">
        <v>17845.880699999998</v>
      </c>
      <c r="AC260">
        <v>12900</v>
      </c>
      <c r="AD260">
        <v>16221.11865</v>
      </c>
      <c r="AE260">
        <v>14300</v>
      </c>
      <c r="AF260">
        <v>14090.9105</v>
      </c>
      <c r="AH260">
        <v>27850</v>
      </c>
      <c r="AI260">
        <v>22350</v>
      </c>
      <c r="AJ260">
        <v>65400</v>
      </c>
      <c r="AK260">
        <v>18100</v>
      </c>
      <c r="AL260">
        <v>12400</v>
      </c>
      <c r="AM260">
        <v>48000</v>
      </c>
      <c r="AN260">
        <v>20500</v>
      </c>
      <c r="AO260">
        <v>16800</v>
      </c>
      <c r="AP260">
        <v>22100</v>
      </c>
      <c r="AQ260">
        <v>8300</v>
      </c>
      <c r="AR260">
        <v>26650</v>
      </c>
      <c r="AT260">
        <v>18862.4522</v>
      </c>
      <c r="AU260">
        <v>66250.942800000004</v>
      </c>
      <c r="AW260">
        <v>9333.3295999999991</v>
      </c>
      <c r="AX260">
        <v>11500</v>
      </c>
      <c r="AY260">
        <v>15300</v>
      </c>
      <c r="AZ260">
        <v>12200</v>
      </c>
      <c r="BA260">
        <v>185801.152</v>
      </c>
      <c r="BB260">
        <v>38218.436389844996</v>
      </c>
      <c r="BC260">
        <v>49545.459499999997</v>
      </c>
      <c r="BD260">
        <v>27345.1404</v>
      </c>
      <c r="BE260">
        <v>21400</v>
      </c>
      <c r="BF260">
        <v>18744.757685275999</v>
      </c>
      <c r="BG260">
        <v>23978.242879903963</v>
      </c>
      <c r="BH260">
        <v>36900</v>
      </c>
      <c r="BI260">
        <v>14250</v>
      </c>
      <c r="BJ260">
        <v>7800</v>
      </c>
      <c r="BK260">
        <v>31208.784499999998</v>
      </c>
      <c r="BL260">
        <v>15200</v>
      </c>
      <c r="BM260">
        <v>20319.4398</v>
      </c>
      <c r="BN260">
        <v>20909.093000000001</v>
      </c>
      <c r="BO260">
        <v>30548.191999999999</v>
      </c>
      <c r="BP260">
        <v>10500</v>
      </c>
      <c r="BQ260">
        <v>21326.038146750001</v>
      </c>
      <c r="BR260">
        <v>47887.767200000002</v>
      </c>
      <c r="BS260">
        <v>9700</v>
      </c>
      <c r="BV260">
        <v>12400</v>
      </c>
      <c r="BW260">
        <v>6900</v>
      </c>
      <c r="BX260">
        <v>21203.705399999999</v>
      </c>
      <c r="BY260">
        <v>19136.365549999999</v>
      </c>
      <c r="BZ260">
        <v>14925.87405</v>
      </c>
      <c r="CC260">
        <v>27700</v>
      </c>
      <c r="CD260">
        <v>23344.262662291199</v>
      </c>
      <c r="CE260">
        <v>13000</v>
      </c>
      <c r="CF260">
        <v>15719.6088</v>
      </c>
      <c r="CG260">
        <v>8200</v>
      </c>
      <c r="CH260">
        <v>16872.763559555999</v>
      </c>
      <c r="CI260">
        <v>20301.821240000001</v>
      </c>
      <c r="CK260">
        <v>16049.377580246401</v>
      </c>
      <c r="CL260">
        <v>10500</v>
      </c>
      <c r="CM260">
        <v>16704.0016</v>
      </c>
      <c r="CN260">
        <v>21200</v>
      </c>
      <c r="CP260">
        <v>12658.4584</v>
      </c>
      <c r="CQ260">
        <v>20688.5673055314</v>
      </c>
      <c r="CS260">
        <v>18176.006400000002</v>
      </c>
      <c r="CT260">
        <v>16898.939549999999</v>
      </c>
      <c r="CV260">
        <v>39254.622964811198</v>
      </c>
      <c r="CW260">
        <v>10450</v>
      </c>
      <c r="CX260">
        <v>280000</v>
      </c>
      <c r="CY260">
        <v>10488</v>
      </c>
      <c r="CZ260">
        <v>45833.315000000002</v>
      </c>
      <c r="DA260">
        <v>15084.240900000001</v>
      </c>
      <c r="DB260">
        <v>26964.2814</v>
      </c>
      <c r="DC260">
        <v>60000</v>
      </c>
      <c r="DD260">
        <v>14508.92625</v>
      </c>
      <c r="DE260">
        <v>9121.6346835810018</v>
      </c>
      <c r="DF260">
        <v>22153.339200000002</v>
      </c>
      <c r="DG260">
        <v>50781.912000000004</v>
      </c>
      <c r="DH260">
        <v>17000</v>
      </c>
      <c r="DI260">
        <v>22398.8292</v>
      </c>
      <c r="DJ260">
        <v>12700</v>
      </c>
      <c r="DK260">
        <v>80765.81608439151</v>
      </c>
      <c r="DL260">
        <v>14000</v>
      </c>
      <c r="DM260">
        <v>12514.896799999999</v>
      </c>
      <c r="DN260">
        <v>39416.870800000004</v>
      </c>
      <c r="DO260">
        <v>63387.421251076972</v>
      </c>
      <c r="DP260">
        <v>38000</v>
      </c>
      <c r="DQ260">
        <v>7700</v>
      </c>
      <c r="DR260">
        <v>14700</v>
      </c>
      <c r="DS260">
        <v>32564.43103221264</v>
      </c>
      <c r="DT260">
        <v>31714.2873</v>
      </c>
      <c r="DU260">
        <v>326869.48350000003</v>
      </c>
      <c r="DV260">
        <v>17464.666991419203</v>
      </c>
      <c r="DW260">
        <v>15692.312400000001</v>
      </c>
      <c r="DX260">
        <v>14100</v>
      </c>
      <c r="DY260">
        <v>26791.65595</v>
      </c>
      <c r="DZ260">
        <v>33930.703858392</v>
      </c>
      <c r="EA260">
        <v>15683.877</v>
      </c>
      <c r="EB260">
        <v>11000</v>
      </c>
      <c r="EC260">
        <v>15250</v>
      </c>
      <c r="ED260">
        <v>23538.463500000002</v>
      </c>
      <c r="EE260">
        <v>21200</v>
      </c>
      <c r="EF260">
        <v>63898.389065642994</v>
      </c>
      <c r="EG260">
        <v>109318.54729999999</v>
      </c>
      <c r="EI260">
        <v>27177.232499999998</v>
      </c>
      <c r="EJ260">
        <v>12500</v>
      </c>
      <c r="EK260">
        <v>26519.291999999998</v>
      </c>
      <c r="EL260">
        <v>9500</v>
      </c>
      <c r="EM260">
        <v>18050</v>
      </c>
      <c r="EN260">
        <v>10100</v>
      </c>
      <c r="EO260">
        <v>10700</v>
      </c>
      <c r="EP260">
        <v>143923.16939999998</v>
      </c>
      <c r="ER260">
        <v>22000</v>
      </c>
      <c r="ES260">
        <v>59000</v>
      </c>
      <c r="ET260">
        <v>11850</v>
      </c>
      <c r="EU260">
        <v>7658.8011500000002</v>
      </c>
      <c r="EV260">
        <v>6800</v>
      </c>
      <c r="EW260">
        <v>58151.850650054002</v>
      </c>
      <c r="EX260">
        <v>11730.527983448801</v>
      </c>
      <c r="EY260">
        <v>46616.342400000001</v>
      </c>
      <c r="EZ260">
        <v>11626.29855</v>
      </c>
      <c r="FA260">
        <v>29560.999637527999</v>
      </c>
      <c r="FB260">
        <v>9909.375</v>
      </c>
      <c r="FC260">
        <v>7800</v>
      </c>
      <c r="FD260">
        <v>12661.939811648399</v>
      </c>
      <c r="FE260">
        <v>7100</v>
      </c>
      <c r="FF260">
        <v>44606.061999999998</v>
      </c>
      <c r="FG260">
        <v>23300</v>
      </c>
      <c r="FH260">
        <v>43400</v>
      </c>
      <c r="FI260">
        <v>15151.761900000001</v>
      </c>
      <c r="FJ260">
        <v>28000</v>
      </c>
      <c r="FK260">
        <v>30287.376400000001</v>
      </c>
      <c r="FL260">
        <v>23700</v>
      </c>
      <c r="FM260">
        <v>67063.679999999993</v>
      </c>
      <c r="FN260">
        <v>100043.93152430729</v>
      </c>
      <c r="FO260">
        <v>14600</v>
      </c>
      <c r="FP260">
        <v>23200</v>
      </c>
      <c r="FQ260">
        <v>13900</v>
      </c>
      <c r="FR260">
        <v>72900</v>
      </c>
      <c r="FS260">
        <v>25200</v>
      </c>
      <c r="FT260">
        <v>7151.8942999999999</v>
      </c>
      <c r="FU260">
        <v>7650</v>
      </c>
      <c r="FV260">
        <v>7110</v>
      </c>
      <c r="FW260">
        <v>20151.222000000002</v>
      </c>
      <c r="FX260">
        <v>51693.825086952056</v>
      </c>
      <c r="FY260">
        <v>75513.747773510389</v>
      </c>
      <c r="GA260">
        <v>46900</v>
      </c>
      <c r="GB260">
        <v>12100</v>
      </c>
      <c r="GC260">
        <v>37646.934000000001</v>
      </c>
      <c r="GD260">
        <v>68511.649690363192</v>
      </c>
      <c r="GE260">
        <v>58290.040655099998</v>
      </c>
      <c r="GF260">
        <v>18566.301599999999</v>
      </c>
      <c r="GG260">
        <v>42374.375</v>
      </c>
      <c r="GH260">
        <v>8200</v>
      </c>
      <c r="GI260">
        <v>29158.061399999999</v>
      </c>
      <c r="GJ260">
        <v>8100</v>
      </c>
      <c r="GK260">
        <v>16632.559795493398</v>
      </c>
      <c r="GL260">
        <v>20645.704266131102</v>
      </c>
      <c r="GM260">
        <v>20094.345000000001</v>
      </c>
      <c r="GN260">
        <v>101489.42476209599</v>
      </c>
      <c r="GO260">
        <v>12823.241112674999</v>
      </c>
      <c r="GP260">
        <v>14000</v>
      </c>
      <c r="GQ260">
        <v>10050</v>
      </c>
      <c r="GR260">
        <v>25238.0965</v>
      </c>
      <c r="GS260">
        <v>28508.034</v>
      </c>
      <c r="GT260">
        <v>72535.954862050814</v>
      </c>
      <c r="GU260">
        <v>30873.181800000002</v>
      </c>
      <c r="GV260">
        <v>11256.758913513599</v>
      </c>
      <c r="GW260">
        <v>20934.569600000003</v>
      </c>
      <c r="GX260">
        <v>14586.9828</v>
      </c>
      <c r="GY260">
        <v>14020.628199999999</v>
      </c>
      <c r="GZ260">
        <v>37620.932756971793</v>
      </c>
      <c r="HA260">
        <v>22757.144400000001</v>
      </c>
      <c r="HB260">
        <v>45194.511458648005</v>
      </c>
      <c r="HC260">
        <v>28018.4666</v>
      </c>
      <c r="HD260">
        <v>22000</v>
      </c>
      <c r="HE260">
        <v>18143.125</v>
      </c>
      <c r="HF260">
        <v>19649.123200000002</v>
      </c>
      <c r="HG260">
        <v>50768.5584175232</v>
      </c>
      <c r="HH260">
        <v>13125</v>
      </c>
      <c r="HI260">
        <v>39176.055899999999</v>
      </c>
      <c r="HJ260">
        <v>14485.9745</v>
      </c>
      <c r="HK260">
        <v>8500</v>
      </c>
      <c r="HL260">
        <v>74355.743000000002</v>
      </c>
      <c r="HM260">
        <v>23048.412500000002</v>
      </c>
      <c r="HN260">
        <v>26912.289499999999</v>
      </c>
      <c r="HO260">
        <v>15300</v>
      </c>
      <c r="HQ260">
        <v>17500</v>
      </c>
      <c r="HR260">
        <v>15555.5568</v>
      </c>
      <c r="HS260">
        <v>27924.673496792799</v>
      </c>
      <c r="HT260">
        <v>16000</v>
      </c>
      <c r="HU260">
        <v>23000</v>
      </c>
      <c r="HV260">
        <v>28197.8626</v>
      </c>
      <c r="HW260">
        <v>35572.521050000003</v>
      </c>
      <c r="HX260">
        <v>17262.288</v>
      </c>
      <c r="HZ260">
        <v>16900</v>
      </c>
      <c r="IA260">
        <v>41196.051456744812</v>
      </c>
      <c r="IB260">
        <v>33754.437539130173</v>
      </c>
      <c r="IC260">
        <v>33651.734594684807</v>
      </c>
      <c r="ID260">
        <v>45583.3151</v>
      </c>
      <c r="IE260">
        <v>14800</v>
      </c>
      <c r="IF260">
        <v>30956.514000000003</v>
      </c>
      <c r="IG260">
        <v>11300</v>
      </c>
      <c r="IH260">
        <v>8100</v>
      </c>
      <c r="II260">
        <v>50929.714</v>
      </c>
      <c r="IJ260">
        <v>13900</v>
      </c>
      <c r="IK260">
        <v>17771.174237880001</v>
      </c>
      <c r="IL260">
        <v>24527.896499999999</v>
      </c>
      <c r="IM260">
        <v>7700</v>
      </c>
      <c r="IN260">
        <v>20000</v>
      </c>
      <c r="IO260">
        <v>59500</v>
      </c>
      <c r="IP260">
        <v>38869.555500000002</v>
      </c>
      <c r="IQ260">
        <v>154443.431483775</v>
      </c>
      <c r="IR260">
        <v>14403.0746</v>
      </c>
      <c r="IS260">
        <v>16749.2513</v>
      </c>
      <c r="IT260">
        <v>83800</v>
      </c>
      <c r="IU260">
        <v>31170.005684064836</v>
      </c>
      <c r="IV260">
        <v>20115.957399999999</v>
      </c>
      <c r="IW260">
        <v>80455.775999999998</v>
      </c>
      <c r="IX260">
        <v>41055.152783297068</v>
      </c>
      <c r="IY260">
        <v>19947.517800000001</v>
      </c>
      <c r="IZ260">
        <v>7100</v>
      </c>
      <c r="JA260">
        <v>39453.741066887997</v>
      </c>
      <c r="JB260">
        <v>28101.27</v>
      </c>
      <c r="JC260">
        <v>141000</v>
      </c>
      <c r="JD260">
        <v>75418.080000000002</v>
      </c>
      <c r="JE260">
        <v>24764.145</v>
      </c>
      <c r="JF260">
        <v>53718.167999999998</v>
      </c>
      <c r="JG260">
        <v>17700</v>
      </c>
      <c r="JH260">
        <v>22999.99425</v>
      </c>
      <c r="JI260">
        <v>15566.320650000001</v>
      </c>
      <c r="JJ260">
        <v>25450</v>
      </c>
      <c r="JK260">
        <v>22857.144</v>
      </c>
      <c r="JL260">
        <v>8750</v>
      </c>
      <c r="JN260">
        <v>14100</v>
      </c>
      <c r="JO260">
        <v>10909.092000000001</v>
      </c>
      <c r="JP260">
        <v>13500</v>
      </c>
      <c r="JQ260">
        <v>26030.644199999999</v>
      </c>
      <c r="JR260">
        <v>14250</v>
      </c>
      <c r="JS260">
        <v>15250</v>
      </c>
      <c r="JT260">
        <v>24909.093399999998</v>
      </c>
      <c r="JU260">
        <v>44077.929761836502</v>
      </c>
      <c r="JV260">
        <v>27733.6584</v>
      </c>
      <c r="JW260">
        <v>81506.256328754243</v>
      </c>
      <c r="JX260">
        <v>47615.211000000003</v>
      </c>
      <c r="JY260">
        <v>12354.615</v>
      </c>
      <c r="JZ260">
        <v>48000.004800000002</v>
      </c>
      <c r="KA260">
        <v>15500</v>
      </c>
      <c r="KB260">
        <v>8800</v>
      </c>
      <c r="KC260">
        <v>11600</v>
      </c>
      <c r="KD260">
        <v>24433.345550000002</v>
      </c>
      <c r="KE260">
        <v>36966.694787691791</v>
      </c>
      <c r="KF260">
        <v>9100</v>
      </c>
      <c r="KG260">
        <v>24201.507249999999</v>
      </c>
      <c r="KH260">
        <v>15652.382599999999</v>
      </c>
      <c r="KI260">
        <v>17848.768668241501</v>
      </c>
      <c r="KJ260">
        <v>78478.770498491998</v>
      </c>
      <c r="KK260">
        <v>63793.718730347231</v>
      </c>
      <c r="KL260">
        <v>25153.8537</v>
      </c>
      <c r="KM260">
        <v>34300</v>
      </c>
      <c r="KN260">
        <v>20555.557199999999</v>
      </c>
      <c r="KO260">
        <v>16900</v>
      </c>
      <c r="KP260">
        <v>32839.980409844997</v>
      </c>
      <c r="KQ260">
        <v>75104.619500000001</v>
      </c>
      <c r="KR260">
        <v>49600</v>
      </c>
      <c r="KS260">
        <v>34478.467199999999</v>
      </c>
      <c r="KT260">
        <v>20850</v>
      </c>
      <c r="KU260">
        <v>39000</v>
      </c>
      <c r="KV260">
        <v>15850.2701</v>
      </c>
      <c r="KW260">
        <v>22857.139200000001</v>
      </c>
      <c r="KX260">
        <v>18438.687611015997</v>
      </c>
      <c r="LB260">
        <v>14846.661</v>
      </c>
      <c r="LC260">
        <v>20994.13423361375</v>
      </c>
      <c r="LD260">
        <v>30811.185676511996</v>
      </c>
      <c r="LE260">
        <v>11130.432000000001</v>
      </c>
      <c r="LF260">
        <v>108400</v>
      </c>
      <c r="LG260">
        <v>65200.832111788557</v>
      </c>
      <c r="LH260">
        <v>15971.226506213399</v>
      </c>
      <c r="LI260">
        <v>31225.305558829332</v>
      </c>
      <c r="LJ260">
        <v>93800</v>
      </c>
      <c r="LK260">
        <v>9758.0691999999999</v>
      </c>
      <c r="LL260">
        <v>14222.720399999998</v>
      </c>
      <c r="LM260">
        <v>32007.873304454999</v>
      </c>
      <c r="LN260">
        <v>12663.545450000001</v>
      </c>
      <c r="LO260">
        <v>29600</v>
      </c>
      <c r="LP260">
        <v>26300</v>
      </c>
      <c r="LQ260">
        <v>13800</v>
      </c>
      <c r="LR260">
        <v>54900</v>
      </c>
      <c r="LS260">
        <v>10521.543002267601</v>
      </c>
      <c r="LT260">
        <v>18216.409771015631</v>
      </c>
      <c r="LU260">
        <v>19961.544450000001</v>
      </c>
      <c r="LV260">
        <v>50916.6463</v>
      </c>
      <c r="LW260">
        <v>21479.210999999999</v>
      </c>
      <c r="LX260">
        <v>35372.969919999996</v>
      </c>
      <c r="LY260">
        <v>30000</v>
      </c>
      <c r="LZ260">
        <v>14398.149300000001</v>
      </c>
      <c r="MA260">
        <v>26900</v>
      </c>
      <c r="MB260">
        <v>170900</v>
      </c>
      <c r="MC260">
        <v>25333.344000000001</v>
      </c>
      <c r="MD260">
        <v>29954.548449999998</v>
      </c>
      <c r="ME260">
        <v>23487.831999999999</v>
      </c>
      <c r="MG260">
        <v>45000.004500000003</v>
      </c>
      <c r="MH260">
        <v>46883.743199999997</v>
      </c>
      <c r="MI260">
        <v>37823.490749999997</v>
      </c>
      <c r="MJ260">
        <v>195300</v>
      </c>
      <c r="MK260">
        <v>14196.426300000001</v>
      </c>
      <c r="ML260">
        <v>38531.068446762773</v>
      </c>
      <c r="MM260">
        <v>29989.174400000004</v>
      </c>
      <c r="MN260">
        <v>30564.871650000001</v>
      </c>
      <c r="MO260">
        <v>41288.584479999998</v>
      </c>
      <c r="MP260">
        <v>32166.647436597003</v>
      </c>
      <c r="MQ260">
        <v>34818.185299999997</v>
      </c>
      <c r="MR260">
        <v>13749.994500000001</v>
      </c>
      <c r="MS260">
        <v>10000</v>
      </c>
      <c r="MT260">
        <v>72961.262600000002</v>
      </c>
      <c r="MU260">
        <v>36700</v>
      </c>
      <c r="MV260">
        <v>18000</v>
      </c>
      <c r="MW260">
        <v>48595.758097866907</v>
      </c>
      <c r="MX260">
        <v>11100</v>
      </c>
      <c r="MY260">
        <v>51828.991199999997</v>
      </c>
      <c r="MZ260">
        <v>32024.117282007966</v>
      </c>
      <c r="NA260">
        <v>22262.7237557382</v>
      </c>
      <c r="NB260">
        <v>9830</v>
      </c>
      <c r="NC260">
        <v>11450</v>
      </c>
      <c r="ND260">
        <v>12441.312749999999</v>
      </c>
      <c r="NE260">
        <v>30500</v>
      </c>
      <c r="NF260">
        <v>11428.569600000001</v>
      </c>
      <c r="NG260">
        <v>28000</v>
      </c>
      <c r="NH260">
        <v>22028.995200000001</v>
      </c>
      <c r="NI260">
        <v>26250</v>
      </c>
      <c r="NJ260">
        <v>75009.913199999995</v>
      </c>
      <c r="NK260">
        <v>9666.6671500000011</v>
      </c>
      <c r="NL260">
        <v>99333.383000000002</v>
      </c>
      <c r="NM260">
        <v>36092.499300000003</v>
      </c>
      <c r="NN260">
        <v>23428.5726</v>
      </c>
      <c r="NO260">
        <v>18200</v>
      </c>
      <c r="NP260">
        <v>55704.096479499996</v>
      </c>
      <c r="NQ260">
        <v>22500</v>
      </c>
      <c r="NR260">
        <v>22400</v>
      </c>
      <c r="NS260">
        <v>60000</v>
      </c>
      <c r="NU260">
        <v>11350</v>
      </c>
      <c r="NV260">
        <v>21327.628000000001</v>
      </c>
      <c r="NW260">
        <v>17600</v>
      </c>
      <c r="NX260">
        <v>56179.740163427996</v>
      </c>
      <c r="NY260">
        <v>34272.999232655398</v>
      </c>
      <c r="NZ260">
        <v>32850</v>
      </c>
      <c r="OA260">
        <v>17100</v>
      </c>
      <c r="OB260">
        <v>39273.055008681004</v>
      </c>
      <c r="OC260">
        <v>8691.0095999999994</v>
      </c>
      <c r="OD260">
        <v>25980.388000000003</v>
      </c>
      <c r="OE260">
        <v>42800</v>
      </c>
      <c r="OF260">
        <v>25700</v>
      </c>
      <c r="OG260">
        <v>30680.4439369596</v>
      </c>
      <c r="OH260">
        <v>11900</v>
      </c>
      <c r="OI260">
        <v>36666.6685</v>
      </c>
      <c r="OJ260">
        <v>57216.013007949005</v>
      </c>
      <c r="OK260">
        <v>61046.245607999997</v>
      </c>
      <c r="OL260">
        <v>80769.871599999999</v>
      </c>
      <c r="OM260">
        <v>8884.5380000000005</v>
      </c>
      <c r="OO260">
        <v>9829.5088500000002</v>
      </c>
      <c r="OP260">
        <v>55192.413352440009</v>
      </c>
      <c r="OQ260">
        <v>57200</v>
      </c>
      <c r="OR260">
        <v>86600</v>
      </c>
      <c r="OS260">
        <v>13714.29</v>
      </c>
      <c r="OT260">
        <v>27200</v>
      </c>
      <c r="OU260">
        <v>27848.356200000002</v>
      </c>
      <c r="OV260">
        <v>12023.2</v>
      </c>
      <c r="OW260">
        <v>20648.149799999999</v>
      </c>
      <c r="OX260">
        <v>16320.989055856</v>
      </c>
      <c r="OY260">
        <v>30444.057299999997</v>
      </c>
      <c r="PA260">
        <v>21434.292000000001</v>
      </c>
      <c r="PB260">
        <v>24164.622961916597</v>
      </c>
      <c r="PC260">
        <v>34000</v>
      </c>
      <c r="PD260">
        <v>34387.880536508943</v>
      </c>
      <c r="PE260">
        <v>42663.230199999998</v>
      </c>
      <c r="PF260">
        <v>71874.661500000002</v>
      </c>
      <c r="PG260">
        <v>13400</v>
      </c>
      <c r="PH260">
        <v>24387.25</v>
      </c>
      <c r="PI260">
        <v>52287.336000000003</v>
      </c>
      <c r="PJ260">
        <v>70811.071775488497</v>
      </c>
      <c r="PK260">
        <v>13681.400600000001</v>
      </c>
      <c r="PL260">
        <v>11922.716064</v>
      </c>
      <c r="PM260">
        <v>56765.9352</v>
      </c>
      <c r="PN260">
        <v>11712.6702</v>
      </c>
      <c r="PO260">
        <v>13471.795599999999</v>
      </c>
      <c r="PP260">
        <v>33700</v>
      </c>
      <c r="PQ260">
        <v>52819.568921565595</v>
      </c>
      <c r="PR260">
        <v>21800</v>
      </c>
      <c r="PT260">
        <v>23756.5419</v>
      </c>
      <c r="PV260">
        <v>63116.30511571846</v>
      </c>
      <c r="PW260">
        <v>19807.682799999999</v>
      </c>
      <c r="PX260">
        <v>22573.731449999999</v>
      </c>
      <c r="PZ260">
        <v>24412.783462020001</v>
      </c>
      <c r="QB260">
        <v>16150</v>
      </c>
      <c r="QC260">
        <v>90782.58600000001</v>
      </c>
      <c r="QD260">
        <v>72277.400772437133</v>
      </c>
      <c r="QE260">
        <v>22856.284494399999</v>
      </c>
      <c r="QF260">
        <v>18699.9912</v>
      </c>
      <c r="QG260">
        <v>53500</v>
      </c>
      <c r="QH260">
        <v>47030.447845315204</v>
      </c>
      <c r="QI260">
        <v>26560</v>
      </c>
      <c r="QJ260">
        <v>20178.595130499798</v>
      </c>
      <c r="QK260">
        <v>72641.549700000003</v>
      </c>
      <c r="QL260">
        <v>59882.626499999998</v>
      </c>
      <c r="QM260">
        <v>126403.38625607479</v>
      </c>
      <c r="QN260">
        <v>15588.952499999999</v>
      </c>
      <c r="QO260">
        <v>32204.083340281501</v>
      </c>
      <c r="QP260">
        <v>42648.603999999999</v>
      </c>
      <c r="QR260">
        <v>12467.829</v>
      </c>
      <c r="QS260">
        <v>54618.97</v>
      </c>
      <c r="QT260">
        <v>19200</v>
      </c>
      <c r="QU260">
        <v>9652.1715000000004</v>
      </c>
      <c r="QV260">
        <v>47150.920607364016</v>
      </c>
      <c r="QW260">
        <v>11779.415999999999</v>
      </c>
      <c r="QX260">
        <v>36433.157883842847</v>
      </c>
      <c r="QY260">
        <v>17500</v>
      </c>
      <c r="RB260">
        <v>40556.39</v>
      </c>
      <c r="RC260">
        <v>27287.26</v>
      </c>
      <c r="RD260">
        <v>21000.709404474193</v>
      </c>
      <c r="RE260">
        <v>34000</v>
      </c>
      <c r="RF260">
        <v>83969.829681840012</v>
      </c>
      <c r="RG260">
        <v>106925.16</v>
      </c>
      <c r="RH260">
        <v>45109.627772661217</v>
      </c>
      <c r="RI260">
        <v>27196.961537877702</v>
      </c>
      <c r="RK260">
        <v>35900</v>
      </c>
      <c r="RL260">
        <v>53114.777999999998</v>
      </c>
      <c r="RM260">
        <v>13700</v>
      </c>
      <c r="RN260">
        <v>11446.9184</v>
      </c>
      <c r="RO260">
        <v>34823.340430224001</v>
      </c>
      <c r="RP260">
        <v>20487.070203186602</v>
      </c>
      <c r="RQ260">
        <v>79492.325703056995</v>
      </c>
      <c r="RR260">
        <v>38925.677899999995</v>
      </c>
      <c r="RS260">
        <v>14800</v>
      </c>
      <c r="RT260">
        <v>20100</v>
      </c>
      <c r="RU260">
        <v>44043.842988194003</v>
      </c>
      <c r="RV260">
        <v>36483.139199999998</v>
      </c>
      <c r="RW260">
        <v>43747.613348947198</v>
      </c>
      <c r="RX260">
        <v>16767.09375</v>
      </c>
      <c r="RY260">
        <v>22115.43705</v>
      </c>
      <c r="RZ260">
        <v>26775.68835</v>
      </c>
      <c r="SA260">
        <v>15369.651</v>
      </c>
      <c r="SB260">
        <v>15800</v>
      </c>
      <c r="SC260">
        <v>21670.920699999999</v>
      </c>
      <c r="SD260">
        <v>54960.646199999996</v>
      </c>
      <c r="SE260">
        <v>17950</v>
      </c>
      <c r="SF260">
        <v>52636.368900000001</v>
      </c>
      <c r="SG260">
        <v>23076.912</v>
      </c>
      <c r="SH260">
        <v>40811.9928</v>
      </c>
      <c r="SI260">
        <v>25616.410499999998</v>
      </c>
      <c r="SJ260">
        <v>28298.1888</v>
      </c>
      <c r="SK260">
        <v>82960</v>
      </c>
      <c r="SL260">
        <v>14109.415200000001</v>
      </c>
      <c r="SM260">
        <v>81400</v>
      </c>
      <c r="SN260">
        <v>25041.986199999999</v>
      </c>
      <c r="SO260">
        <v>33327.684399999998</v>
      </c>
      <c r="SP260">
        <v>35419.366625806804</v>
      </c>
      <c r="SR260">
        <v>16500</v>
      </c>
      <c r="ST260">
        <v>39897.216199999995</v>
      </c>
      <c r="SU260">
        <v>16700</v>
      </c>
      <c r="SV260">
        <v>13722.5751</v>
      </c>
      <c r="SW260">
        <v>57664.581088499996</v>
      </c>
      <c r="SX260">
        <v>50448.187899999997</v>
      </c>
      <c r="SY260">
        <v>11600</v>
      </c>
      <c r="SZ260">
        <v>29143.258990755548</v>
      </c>
      <c r="TB260">
        <v>97553.213691733807</v>
      </c>
      <c r="TD260">
        <v>20798.105800000001</v>
      </c>
      <c r="TF260">
        <v>40875</v>
      </c>
      <c r="TG260">
        <v>21682.232800000002</v>
      </c>
      <c r="TH260">
        <v>8240</v>
      </c>
      <c r="TI260">
        <v>35362.487699999998</v>
      </c>
      <c r="TK260">
        <v>11919.0321</v>
      </c>
      <c r="TL260">
        <v>85032.469799999992</v>
      </c>
      <c r="TM260">
        <v>25000</v>
      </c>
      <c r="TN260">
        <v>34059.907200000001</v>
      </c>
      <c r="TO260">
        <v>48863.786</v>
      </c>
      <c r="TP260">
        <v>11600</v>
      </c>
      <c r="TQ260">
        <v>40107.3845</v>
      </c>
      <c r="TR260">
        <v>14588.611293272799</v>
      </c>
      <c r="TS260">
        <v>11483.9252</v>
      </c>
      <c r="TT260">
        <v>44900</v>
      </c>
      <c r="TU260">
        <v>9200</v>
      </c>
      <c r="TV260">
        <v>39333.918024300503</v>
      </c>
      <c r="TW260">
        <v>62666.698000000004</v>
      </c>
      <c r="TX260">
        <v>7900</v>
      </c>
      <c r="TY260">
        <v>23148.416700000002</v>
      </c>
      <c r="TZ260">
        <v>14882.7588</v>
      </c>
      <c r="UB260">
        <v>24200.838599999999</v>
      </c>
      <c r="UC260">
        <v>9997.9481072133003</v>
      </c>
      <c r="UD260">
        <v>23600</v>
      </c>
      <c r="UE260">
        <v>6730</v>
      </c>
      <c r="UG260">
        <v>21941.122702644003</v>
      </c>
      <c r="UH260">
        <v>53305.108200000002</v>
      </c>
      <c r="UI260">
        <v>7700</v>
      </c>
      <c r="UK260">
        <v>7900</v>
      </c>
      <c r="UL260">
        <v>30250</v>
      </c>
      <c r="UM260">
        <v>7460</v>
      </c>
      <c r="UN260">
        <v>20644.7084</v>
      </c>
      <c r="UO260">
        <v>50201.789539658443</v>
      </c>
      <c r="UP260">
        <v>9558.82</v>
      </c>
      <c r="UQ260">
        <v>8768.5686000000005</v>
      </c>
      <c r="US260">
        <v>19093.952492377</v>
      </c>
      <c r="UT260">
        <v>28766.775660558</v>
      </c>
      <c r="UU260">
        <v>31900</v>
      </c>
      <c r="UW260">
        <v>43868.996155756802</v>
      </c>
      <c r="UX260">
        <v>18348.701799999999</v>
      </c>
      <c r="UY260">
        <v>13867.921200000001</v>
      </c>
      <c r="UZ260">
        <v>13300</v>
      </c>
      <c r="VA260">
        <v>22500</v>
      </c>
      <c r="VB260">
        <v>15224.24</v>
      </c>
      <c r="VC260">
        <v>12307.5483833295</v>
      </c>
      <c r="VD260">
        <v>9600</v>
      </c>
      <c r="VE260">
        <v>30055.579600000001</v>
      </c>
      <c r="VF260">
        <v>23703.705600000001</v>
      </c>
      <c r="VG260">
        <v>13607.699000000001</v>
      </c>
      <c r="VH260">
        <v>43161.887999999999</v>
      </c>
      <c r="VJ260">
        <v>9100</v>
      </c>
      <c r="VK260">
        <v>20000.002</v>
      </c>
      <c r="VL260">
        <v>18796.2978</v>
      </c>
      <c r="VM260">
        <v>7700</v>
      </c>
      <c r="VN260">
        <v>10725.0039</v>
      </c>
      <c r="VO260">
        <v>9300</v>
      </c>
      <c r="VP260">
        <v>14727.189400000001</v>
      </c>
      <c r="VQ260">
        <v>8970</v>
      </c>
      <c r="VR260">
        <v>11200</v>
      </c>
      <c r="VS260">
        <v>15803.5689</v>
      </c>
      <c r="VT260">
        <v>11500</v>
      </c>
      <c r="VU260">
        <v>7300</v>
      </c>
      <c r="VV260">
        <v>38819.688063786598</v>
      </c>
      <c r="VW260">
        <v>62985.092741726396</v>
      </c>
      <c r="VX260">
        <v>35300</v>
      </c>
      <c r="VY260">
        <v>14996.617400000001</v>
      </c>
      <c r="WA260">
        <v>25200</v>
      </c>
      <c r="WB260">
        <v>15670.913700000001</v>
      </c>
      <c r="WC260">
        <v>23153.540399999998</v>
      </c>
      <c r="WD260">
        <v>24190.4774</v>
      </c>
      <c r="WE260">
        <v>40241.026700000002</v>
      </c>
      <c r="WF260">
        <v>8000</v>
      </c>
      <c r="WH260">
        <v>16496.29</v>
      </c>
      <c r="WI260">
        <v>19272.729199999998</v>
      </c>
      <c r="WJ260">
        <v>18749.996999999999</v>
      </c>
      <c r="WK260">
        <v>90206.9095933512</v>
      </c>
      <c r="WL260">
        <v>8800</v>
      </c>
      <c r="WM260">
        <v>14800</v>
      </c>
      <c r="WN260">
        <v>31624.987349999999</v>
      </c>
      <c r="WO260">
        <v>32521.731</v>
      </c>
      <c r="WP260">
        <v>14900</v>
      </c>
      <c r="WR260">
        <v>13150</v>
      </c>
      <c r="WS260">
        <v>15027.412399999999</v>
      </c>
      <c r="WV260">
        <v>28414.511999999999</v>
      </c>
      <c r="WY260">
        <v>24180</v>
      </c>
      <c r="WZ260">
        <v>34150</v>
      </c>
      <c r="XA260">
        <v>18983.324399999998</v>
      </c>
      <c r="XB260">
        <v>77290.128413771221</v>
      </c>
      <c r="XC260">
        <v>14918.6402</v>
      </c>
      <c r="XD260">
        <v>19086.95175</v>
      </c>
      <c r="XE260">
        <v>70732.268287500003</v>
      </c>
      <c r="XF260">
        <v>35383.318397694144</v>
      </c>
      <c r="XG260">
        <v>24000</v>
      </c>
      <c r="XH260">
        <v>28400</v>
      </c>
      <c r="XI260">
        <v>9600</v>
      </c>
      <c r="XJ260">
        <v>54941.537017357201</v>
      </c>
      <c r="XK260">
        <v>22684.229581056625</v>
      </c>
      <c r="XL260">
        <v>55333.858</v>
      </c>
      <c r="XM260">
        <v>84900</v>
      </c>
      <c r="XN260">
        <v>10000</v>
      </c>
      <c r="XO260">
        <v>32850</v>
      </c>
      <c r="XP260">
        <v>14294.475199999999</v>
      </c>
      <c r="XQ260">
        <v>59760.867483136244</v>
      </c>
      <c r="XR260">
        <v>15606.244500000001</v>
      </c>
      <c r="XT260">
        <v>27772.629855446139</v>
      </c>
      <c r="XU260">
        <v>17993.698049999999</v>
      </c>
      <c r="XV260">
        <v>56870.673300000002</v>
      </c>
      <c r="XW260">
        <v>23000</v>
      </c>
      <c r="XY260">
        <v>10199.995199999999</v>
      </c>
      <c r="XZ260">
        <v>22392.863999999998</v>
      </c>
      <c r="YA260">
        <v>73985.994399999996</v>
      </c>
      <c r="YB260">
        <v>23362.388675254933</v>
      </c>
      <c r="YC260">
        <v>12400</v>
      </c>
      <c r="YD260">
        <v>87049.159413739195</v>
      </c>
      <c r="YE260">
        <v>22190.952000000001</v>
      </c>
      <c r="YF260">
        <v>49600</v>
      </c>
      <c r="YG260">
        <v>22353.49464681061</v>
      </c>
      <c r="YH260">
        <v>16065.5412</v>
      </c>
      <c r="YI260">
        <v>18250</v>
      </c>
      <c r="YJ260">
        <v>20300</v>
      </c>
      <c r="YK260">
        <v>11802.7284375</v>
      </c>
      <c r="YL260">
        <v>20160</v>
      </c>
      <c r="YM260">
        <v>9700</v>
      </c>
      <c r="YN260">
        <v>11450</v>
      </c>
      <c r="YO260">
        <v>63122.975381423996</v>
      </c>
      <c r="YP260">
        <v>17590.91085</v>
      </c>
      <c r="YR260">
        <v>41266.650160000005</v>
      </c>
      <c r="YS260">
        <v>18508.108800000002</v>
      </c>
      <c r="YT260">
        <v>19750</v>
      </c>
      <c r="YU260">
        <v>15756.500099999999</v>
      </c>
      <c r="YV260">
        <v>13681.81955</v>
      </c>
      <c r="YW260">
        <v>32272.695</v>
      </c>
      <c r="YX260">
        <v>30791.654350000001</v>
      </c>
      <c r="YY260">
        <v>99107.127000000008</v>
      </c>
      <c r="YZ260">
        <v>20439.394800000002</v>
      </c>
      <c r="ZA260">
        <v>49400</v>
      </c>
      <c r="ZC260">
        <v>13666.0923</v>
      </c>
      <c r="ZD260">
        <v>121604.96635799398</v>
      </c>
      <c r="ZE260">
        <v>21900</v>
      </c>
      <c r="ZF260">
        <v>43997.530937231284</v>
      </c>
      <c r="ZG260">
        <v>21739.125</v>
      </c>
      <c r="ZH260">
        <v>33302.970734615992</v>
      </c>
      <c r="ZJ260">
        <v>16397.803599999999</v>
      </c>
      <c r="ZK260">
        <v>7400</v>
      </c>
      <c r="ZM260">
        <v>31484.936600000001</v>
      </c>
      <c r="ZN260">
        <v>54792.0429143004</v>
      </c>
      <c r="ZO260">
        <v>8857.1414263724018</v>
      </c>
      <c r="ZP260">
        <v>14200</v>
      </c>
      <c r="ZQ260">
        <v>45227.054793461997</v>
      </c>
      <c r="ZR260">
        <v>15727.274299999999</v>
      </c>
      <c r="ZS260">
        <v>20373.623100000001</v>
      </c>
      <c r="ZU260">
        <v>17350</v>
      </c>
      <c r="ZV260">
        <v>14900</v>
      </c>
      <c r="ZX260">
        <v>27811.464</v>
      </c>
      <c r="ZY260">
        <v>40405.332497711999</v>
      </c>
      <c r="ZZ260">
        <v>14100</v>
      </c>
      <c r="AAA260">
        <v>45300</v>
      </c>
      <c r="AAB260">
        <v>11600</v>
      </c>
      <c r="AAC260">
        <v>9200</v>
      </c>
      <c r="AAD260">
        <v>37166.437599999997</v>
      </c>
      <c r="AAE260">
        <v>20362.420999999998</v>
      </c>
      <c r="AAF260">
        <v>16990.742099999999</v>
      </c>
      <c r="AAG260">
        <v>11945.9125</v>
      </c>
      <c r="AAH260">
        <v>21439.308062112003</v>
      </c>
      <c r="AAI260">
        <v>22789.8246</v>
      </c>
      <c r="AAJ260">
        <v>91000</v>
      </c>
      <c r="AAK260">
        <v>19989.080099999999</v>
      </c>
      <c r="AAL260">
        <v>77850.061815874942</v>
      </c>
      <c r="AAM260">
        <v>49626.4043378672</v>
      </c>
      <c r="AAN260">
        <v>47100</v>
      </c>
      <c r="AAO260">
        <v>19338.613950000003</v>
      </c>
      <c r="AAP260">
        <v>35000</v>
      </c>
      <c r="AAQ260">
        <v>20524.649600000001</v>
      </c>
      <c r="AAR260">
        <v>42625.149899999997</v>
      </c>
      <c r="AAT260">
        <v>60833.309000000001</v>
      </c>
      <c r="AAU260">
        <v>20958.329801983069</v>
      </c>
      <c r="AAV260">
        <v>32800</v>
      </c>
      <c r="AAW260">
        <v>48181.822999999997</v>
      </c>
      <c r="AAX260">
        <v>29520.0036</v>
      </c>
      <c r="AAY260">
        <v>42840.199470779989</v>
      </c>
      <c r="AAZ260">
        <v>34243.413100000005</v>
      </c>
      <c r="ABA260">
        <v>30000</v>
      </c>
      <c r="ABB260">
        <v>12900</v>
      </c>
      <c r="ABC260">
        <v>24200</v>
      </c>
      <c r="ABD260">
        <v>27400</v>
      </c>
      <c r="ABE260">
        <v>23507.101600000002</v>
      </c>
      <c r="ABF260">
        <v>19297.8534</v>
      </c>
      <c r="ABH260">
        <v>7200</v>
      </c>
      <c r="ABI260">
        <v>31305.856050000002</v>
      </c>
      <c r="ABJ260">
        <v>48296.140800000001</v>
      </c>
      <c r="ABK260">
        <v>47397.788099999998</v>
      </c>
      <c r="ABL260">
        <v>17550</v>
      </c>
      <c r="ABM260">
        <v>13600</v>
      </c>
      <c r="ABN260">
        <v>13900</v>
      </c>
      <c r="ABO260">
        <v>32321.565299999998</v>
      </c>
      <c r="ABP260">
        <v>15331.687951760401</v>
      </c>
      <c r="ABQ260">
        <v>25000.001</v>
      </c>
    </row>
    <row r="261" spans="2:745" x14ac:dyDescent="0.25">
      <c r="B261" s="3">
        <v>44642</v>
      </c>
      <c r="C261" s="4">
        <v>20161.527876503747</v>
      </c>
      <c r="D261">
        <v>14500</v>
      </c>
      <c r="E261">
        <v>12900</v>
      </c>
      <c r="F261">
        <v>15047.6198</v>
      </c>
      <c r="I261">
        <v>9300</v>
      </c>
      <c r="J261">
        <v>21647.047999999999</v>
      </c>
      <c r="K261">
        <v>23260.6934</v>
      </c>
      <c r="L261">
        <v>16250</v>
      </c>
      <c r="M261">
        <v>29430.706750858593</v>
      </c>
      <c r="N261">
        <v>23550</v>
      </c>
      <c r="O261">
        <v>19459.3995</v>
      </c>
      <c r="P261">
        <v>20392.2776326612</v>
      </c>
      <c r="Q261">
        <v>9000</v>
      </c>
      <c r="R261">
        <v>18700</v>
      </c>
      <c r="S261">
        <v>16500</v>
      </c>
      <c r="T261">
        <v>17897.956917999996</v>
      </c>
      <c r="U261">
        <v>52574.104553683093</v>
      </c>
      <c r="V261">
        <v>12300</v>
      </c>
      <c r="W261">
        <v>56500</v>
      </c>
      <c r="Y261">
        <v>97648.798142712607</v>
      </c>
      <c r="Z261">
        <v>27400</v>
      </c>
      <c r="AA261">
        <v>7900</v>
      </c>
      <c r="AB261">
        <v>16698.9732</v>
      </c>
      <c r="AC261">
        <v>11800</v>
      </c>
      <c r="AD261">
        <v>16360.555199999999</v>
      </c>
      <c r="AE261">
        <v>13450</v>
      </c>
      <c r="AF261">
        <v>14181.819599999999</v>
      </c>
      <c r="AH261">
        <v>28050</v>
      </c>
      <c r="AI261">
        <v>22350</v>
      </c>
      <c r="AJ261">
        <v>66800</v>
      </c>
      <c r="AK261">
        <v>17800</v>
      </c>
      <c r="AL261">
        <v>12600</v>
      </c>
      <c r="AM261">
        <v>47700</v>
      </c>
      <c r="AN261">
        <v>20600</v>
      </c>
      <c r="AO261">
        <v>16900</v>
      </c>
      <c r="AP261">
        <v>22700</v>
      </c>
      <c r="AQ261">
        <v>8500</v>
      </c>
      <c r="AR261">
        <v>27400</v>
      </c>
      <c r="AT261">
        <v>18333.598399999999</v>
      </c>
      <c r="AU261">
        <v>66984.618799999997</v>
      </c>
      <c r="AV261">
        <v>43945.983300000007</v>
      </c>
      <c r="AW261">
        <v>9499.9961999999996</v>
      </c>
      <c r="AX261">
        <v>11800</v>
      </c>
      <c r="AY261">
        <v>14300</v>
      </c>
      <c r="AZ261">
        <v>12400</v>
      </c>
      <c r="BA261">
        <v>185801.152</v>
      </c>
      <c r="BB261">
        <v>38172.334536540002</v>
      </c>
      <c r="BC261">
        <v>49545.459499999997</v>
      </c>
      <c r="BD261">
        <v>27699.122799999997</v>
      </c>
      <c r="BE261">
        <v>21500</v>
      </c>
      <c r="BF261">
        <v>19381.715470698</v>
      </c>
      <c r="BG261">
        <v>23978.242879903963</v>
      </c>
      <c r="BH261">
        <v>34100</v>
      </c>
      <c r="BI261">
        <v>14550</v>
      </c>
      <c r="BJ261">
        <v>7880</v>
      </c>
      <c r="BK261">
        <v>31161.57</v>
      </c>
      <c r="BL261">
        <v>15700</v>
      </c>
      <c r="BM261">
        <v>19444.440000000002</v>
      </c>
      <c r="BN261">
        <v>20818.1839</v>
      </c>
      <c r="BO261">
        <v>31168.702150000001</v>
      </c>
      <c r="BP261">
        <v>10850</v>
      </c>
      <c r="BQ261">
        <v>21837.863062272001</v>
      </c>
      <c r="BR261">
        <v>47306.134400000003</v>
      </c>
      <c r="BS261">
        <v>9070</v>
      </c>
      <c r="BV261">
        <v>12400</v>
      </c>
      <c r="BW261">
        <v>6900</v>
      </c>
      <c r="BX261">
        <v>21388.890599999999</v>
      </c>
      <c r="BY261">
        <v>17909.092700000001</v>
      </c>
      <c r="BZ261">
        <v>15297.85845</v>
      </c>
      <c r="CC261">
        <v>28200</v>
      </c>
      <c r="CD261">
        <v>21236.794505278802</v>
      </c>
      <c r="CE261">
        <v>13500</v>
      </c>
      <c r="CF261">
        <v>15766.39335</v>
      </c>
      <c r="CG261">
        <v>8300</v>
      </c>
      <c r="CH261">
        <v>17000.911130894401</v>
      </c>
      <c r="CI261">
        <v>19474.064580000002</v>
      </c>
      <c r="CJ261">
        <v>21272.7294</v>
      </c>
      <c r="CK261">
        <v>15972.2171111106</v>
      </c>
      <c r="CL261">
        <v>10700</v>
      </c>
      <c r="CM261">
        <v>15185.456</v>
      </c>
      <c r="CN261">
        <v>21300</v>
      </c>
      <c r="CP261">
        <v>12286.150799999999</v>
      </c>
      <c r="CQ261">
        <v>20418.128517223802</v>
      </c>
      <c r="CS261">
        <v>18176.006400000002</v>
      </c>
      <c r="CT261">
        <v>15797.8755</v>
      </c>
      <c r="CV261">
        <v>39697.041871176894</v>
      </c>
      <c r="CW261">
        <v>9975</v>
      </c>
      <c r="CX261">
        <v>265000</v>
      </c>
      <c r="CY261">
        <v>10580</v>
      </c>
      <c r="CZ261">
        <v>48333.313999999998</v>
      </c>
      <c r="DA261">
        <v>14828.575800000001</v>
      </c>
      <c r="DB261">
        <v>27053.5671</v>
      </c>
      <c r="DC261">
        <v>60900</v>
      </c>
      <c r="DD261">
        <v>14821.4262</v>
      </c>
      <c r="DE261">
        <v>8938.285242705002</v>
      </c>
      <c r="DF261">
        <v>21445.241600000001</v>
      </c>
      <c r="DG261">
        <v>50083.536</v>
      </c>
      <c r="DH261">
        <v>17200</v>
      </c>
      <c r="DI261">
        <v>21980.593799999999</v>
      </c>
      <c r="DJ261">
        <v>13300</v>
      </c>
      <c r="DK261">
        <v>80279.275023642171</v>
      </c>
      <c r="DL261">
        <v>13700</v>
      </c>
      <c r="DN261">
        <v>39659.8848</v>
      </c>
      <c r="DO261">
        <v>63159.954428405654</v>
      </c>
      <c r="DQ261">
        <v>7900</v>
      </c>
      <c r="DR261">
        <v>14900</v>
      </c>
      <c r="DS261">
        <v>30928.774678996473</v>
      </c>
      <c r="DT261">
        <v>30380.9539</v>
      </c>
      <c r="DU261">
        <v>333478.17749999999</v>
      </c>
      <c r="DV261">
        <v>17464.666991419203</v>
      </c>
      <c r="DW261">
        <v>15461.543100000001</v>
      </c>
      <c r="DX261">
        <v>14500</v>
      </c>
      <c r="DY261">
        <v>27041.655849999999</v>
      </c>
      <c r="DZ261">
        <v>34213.459723878601</v>
      </c>
      <c r="EA261">
        <v>15499.3608</v>
      </c>
      <c r="EB261">
        <v>11050</v>
      </c>
      <c r="EC261">
        <v>15350</v>
      </c>
      <c r="EE261">
        <v>21200</v>
      </c>
      <c r="EF261">
        <v>63898.389065642994</v>
      </c>
      <c r="EG261">
        <v>111946.86499999999</v>
      </c>
      <c r="EJ261">
        <v>12700</v>
      </c>
      <c r="EK261">
        <v>27108.6096</v>
      </c>
      <c r="EL261">
        <v>9400</v>
      </c>
      <c r="EM261">
        <v>16900</v>
      </c>
      <c r="EN261">
        <v>10300</v>
      </c>
      <c r="EO261">
        <v>10600</v>
      </c>
      <c r="EP261">
        <v>145971.2352</v>
      </c>
      <c r="ER261">
        <v>21900</v>
      </c>
      <c r="ES261">
        <v>59100</v>
      </c>
      <c r="ET261">
        <v>12050</v>
      </c>
      <c r="EU261">
        <v>7740.3741800000007</v>
      </c>
      <c r="EV261">
        <v>7000</v>
      </c>
      <c r="EW261">
        <v>57663.179636188004</v>
      </c>
      <c r="EX261">
        <v>11730.527983448801</v>
      </c>
      <c r="EY261">
        <v>47767.3632</v>
      </c>
      <c r="EZ261">
        <v>11578.4537</v>
      </c>
      <c r="FA261">
        <v>28682.950143344002</v>
      </c>
      <c r="FB261">
        <v>9815</v>
      </c>
      <c r="FC261">
        <v>7900</v>
      </c>
      <c r="FD261">
        <v>12800.574189148198</v>
      </c>
      <c r="FE261">
        <v>7100</v>
      </c>
      <c r="FF261">
        <v>40630.304300000003</v>
      </c>
      <c r="FG261">
        <v>23600</v>
      </c>
      <c r="FH261">
        <v>43500</v>
      </c>
      <c r="FI261">
        <v>14770.585500000001</v>
      </c>
      <c r="FJ261">
        <v>28100</v>
      </c>
      <c r="FK261">
        <v>30425.2552</v>
      </c>
      <c r="FL261">
        <v>23400</v>
      </c>
      <c r="FM261">
        <v>67163.033599999995</v>
      </c>
      <c r="FN261">
        <v>94008.696553444199</v>
      </c>
      <c r="FO261">
        <v>14900</v>
      </c>
      <c r="FP261">
        <v>23000</v>
      </c>
      <c r="FQ261">
        <v>12700</v>
      </c>
      <c r="FR261">
        <v>73200</v>
      </c>
      <c r="FS261">
        <v>25300</v>
      </c>
      <c r="FT261">
        <v>7151.8942999999999</v>
      </c>
      <c r="FU261">
        <v>7610</v>
      </c>
      <c r="FV261">
        <v>7150</v>
      </c>
      <c r="FW261">
        <v>19262.197500000002</v>
      </c>
      <c r="FX261">
        <v>51259.42319546506</v>
      </c>
      <c r="FY261">
        <v>75693.328624339207</v>
      </c>
      <c r="FZ261">
        <v>7800</v>
      </c>
      <c r="GA261">
        <v>47000</v>
      </c>
      <c r="GB261">
        <v>12000</v>
      </c>
      <c r="GC261">
        <v>34268.362999999998</v>
      </c>
      <c r="GD261">
        <v>66814.766725895999</v>
      </c>
      <c r="GE261">
        <v>56409.716763000004</v>
      </c>
      <c r="GF261">
        <v>18308.436299999998</v>
      </c>
      <c r="GG261">
        <v>41949.6875</v>
      </c>
      <c r="GH261">
        <v>8400</v>
      </c>
      <c r="GI261">
        <v>29743.172999999999</v>
      </c>
      <c r="GJ261">
        <v>8200</v>
      </c>
      <c r="GK261">
        <v>15574.9981899996</v>
      </c>
      <c r="GL261">
        <v>20735.860179957002</v>
      </c>
      <c r="GM261">
        <v>19201.263000000003</v>
      </c>
      <c r="GN261">
        <v>101489.42476209599</v>
      </c>
      <c r="GO261">
        <v>12310.311468168002</v>
      </c>
      <c r="GP261">
        <v>14000</v>
      </c>
      <c r="GQ261">
        <v>10350</v>
      </c>
      <c r="GR261">
        <v>25285.715550000001</v>
      </c>
      <c r="GS261">
        <v>29335.686600000001</v>
      </c>
      <c r="GT261">
        <v>67799.362517224406</v>
      </c>
      <c r="GU261">
        <v>28135.193200000002</v>
      </c>
      <c r="GV261">
        <v>11256.758913513599</v>
      </c>
      <c r="GW261">
        <v>20934.569600000003</v>
      </c>
      <c r="GX261">
        <v>14680.489099999999</v>
      </c>
      <c r="GY261">
        <v>14404.754999999999</v>
      </c>
      <c r="GZ261">
        <v>35185.045024505998</v>
      </c>
      <c r="HA261">
        <v>22944.446</v>
      </c>
      <c r="HB261">
        <v>44772.920866683002</v>
      </c>
      <c r="HC261">
        <v>25479.880699999998</v>
      </c>
      <c r="HD261">
        <v>21200</v>
      </c>
      <c r="HE261">
        <v>17964.375</v>
      </c>
      <c r="HF261">
        <v>20087.719700000001</v>
      </c>
      <c r="HG261">
        <v>48707.842024192003</v>
      </c>
      <c r="HH261">
        <v>12937.5</v>
      </c>
      <c r="HI261">
        <v>38345.640749999999</v>
      </c>
      <c r="HJ261">
        <v>13925.2271</v>
      </c>
      <c r="HK261">
        <v>8200</v>
      </c>
      <c r="HL261">
        <v>74259.177100000001</v>
      </c>
      <c r="HM261">
        <v>23333.547500000001</v>
      </c>
      <c r="HN261">
        <v>25817.552299999999</v>
      </c>
      <c r="HO261">
        <v>15200</v>
      </c>
      <c r="HQ261">
        <v>17350</v>
      </c>
      <c r="HR261">
        <v>15648.1494</v>
      </c>
      <c r="HS261">
        <v>27847.957360812601</v>
      </c>
      <c r="HT261">
        <v>14600</v>
      </c>
      <c r="HU261">
        <v>23100</v>
      </c>
      <c r="HV261">
        <v>27535.4967</v>
      </c>
      <c r="HW261">
        <v>35862.120949999997</v>
      </c>
      <c r="HX261">
        <v>17166.386399999999</v>
      </c>
      <c r="HY261">
        <v>30189.279599999998</v>
      </c>
      <c r="HZ261">
        <v>16800</v>
      </c>
      <c r="IA261">
        <v>41676.939216940285</v>
      </c>
      <c r="IB261">
        <v>33754.437539130173</v>
      </c>
      <c r="IC261">
        <v>33293.737418145603</v>
      </c>
      <c r="ID261">
        <v>44999.981999999996</v>
      </c>
      <c r="IE261">
        <v>14400</v>
      </c>
      <c r="IF261">
        <v>30826.079250000003</v>
      </c>
      <c r="IG261">
        <v>11500</v>
      </c>
      <c r="IH261">
        <v>8100</v>
      </c>
      <c r="II261">
        <v>50641.4326</v>
      </c>
      <c r="IJ261">
        <v>13850</v>
      </c>
      <c r="IK261">
        <v>17855.798877108002</v>
      </c>
      <c r="IL261">
        <v>24805.570800000001</v>
      </c>
      <c r="IM261">
        <v>7800</v>
      </c>
      <c r="IN261">
        <v>20000</v>
      </c>
      <c r="IO261">
        <v>58500</v>
      </c>
      <c r="IP261">
        <v>37478.251499999998</v>
      </c>
      <c r="IQ261">
        <v>151011.35522858001</v>
      </c>
      <c r="IR261">
        <v>14403.0746</v>
      </c>
      <c r="IS261">
        <v>17119.4005</v>
      </c>
      <c r="IT261">
        <v>84100</v>
      </c>
      <c r="IU261">
        <v>31239.272363362754</v>
      </c>
      <c r="IV261">
        <v>19827.211599999999</v>
      </c>
      <c r="IW261">
        <v>78984.024000000005</v>
      </c>
      <c r="IX261">
        <v>41288.863330450557</v>
      </c>
      <c r="IY261">
        <v>20786.432100000002</v>
      </c>
      <c r="IZ261">
        <v>7100</v>
      </c>
      <c r="JA261">
        <v>39599.866033802398</v>
      </c>
      <c r="JC261">
        <v>140800</v>
      </c>
      <c r="JE261">
        <v>24056.598000000002</v>
      </c>
      <c r="JF261">
        <v>54485.570400000004</v>
      </c>
      <c r="JG261">
        <v>18000</v>
      </c>
      <c r="JH261">
        <v>21652.1685</v>
      </c>
      <c r="JI261">
        <v>15612.239000000001</v>
      </c>
      <c r="JJ261">
        <v>25300</v>
      </c>
      <c r="JK261">
        <v>23380.953550000002</v>
      </c>
      <c r="JL261">
        <v>8790</v>
      </c>
      <c r="JM261">
        <v>47452.815999999999</v>
      </c>
      <c r="JN261">
        <v>14600</v>
      </c>
      <c r="JO261">
        <v>10636.3647</v>
      </c>
      <c r="JP261">
        <v>13500</v>
      </c>
      <c r="JQ261">
        <v>26590.442999999999</v>
      </c>
      <c r="JR261">
        <v>14000</v>
      </c>
      <c r="JS261">
        <v>15200</v>
      </c>
      <c r="JU261">
        <v>44600.003379997004</v>
      </c>
      <c r="JV261">
        <v>27641.52</v>
      </c>
      <c r="JW261">
        <v>80018.728680211832</v>
      </c>
      <c r="JX261">
        <v>47858.145750000003</v>
      </c>
      <c r="JY261">
        <v>12354.615</v>
      </c>
      <c r="JZ261">
        <v>47090.913800000002</v>
      </c>
      <c r="KA261">
        <v>15700</v>
      </c>
      <c r="KB261">
        <v>8700</v>
      </c>
      <c r="KC261">
        <v>11700</v>
      </c>
      <c r="KD261">
        <v>24566.678950000001</v>
      </c>
      <c r="KE261">
        <v>36966.694787691791</v>
      </c>
      <c r="KF261">
        <v>9100</v>
      </c>
      <c r="KG261">
        <v>23732.33425</v>
      </c>
      <c r="KH261">
        <v>15652.382599999999</v>
      </c>
      <c r="KI261">
        <v>18006.026541970503</v>
      </c>
      <c r="KJ261">
        <v>77756.573223965999</v>
      </c>
      <c r="KK261">
        <v>63097.470776946437</v>
      </c>
      <c r="KL261">
        <v>24769.2382</v>
      </c>
      <c r="KM261">
        <v>34000</v>
      </c>
      <c r="KN261">
        <v>20555.557199999999</v>
      </c>
      <c r="KO261">
        <v>16500</v>
      </c>
      <c r="KP261">
        <v>32701.415091660001</v>
      </c>
      <c r="KQ261">
        <v>75203.832999999999</v>
      </c>
      <c r="KR261">
        <v>49900</v>
      </c>
      <c r="KS261">
        <v>33747.991199999997</v>
      </c>
      <c r="KT261">
        <v>20950</v>
      </c>
      <c r="KU261">
        <v>37900</v>
      </c>
      <c r="KV261">
        <v>15711.637999999999</v>
      </c>
      <c r="KW261">
        <v>24062.496149999999</v>
      </c>
      <c r="KX261">
        <v>18392.705846399997</v>
      </c>
      <c r="LB261">
        <v>15632.6607</v>
      </c>
      <c r="LC261">
        <v>20733.876371213577</v>
      </c>
      <c r="LD261">
        <v>30662.339368896002</v>
      </c>
      <c r="LE261">
        <v>11391.3015</v>
      </c>
      <c r="LF261">
        <v>108500</v>
      </c>
      <c r="LG261">
        <v>65836.317804885912</v>
      </c>
      <c r="LH261">
        <v>15791.370351864149</v>
      </c>
      <c r="LI261">
        <v>32094.871030087867</v>
      </c>
      <c r="LJ261">
        <v>94800</v>
      </c>
      <c r="LK261">
        <v>9677.4239999999991</v>
      </c>
      <c r="LL261">
        <v>14319.473599999999</v>
      </c>
      <c r="LM261">
        <v>32091.663548707496</v>
      </c>
      <c r="LN261">
        <v>12616.816500000001</v>
      </c>
      <c r="LO261">
        <v>31500</v>
      </c>
      <c r="LP261">
        <v>26400</v>
      </c>
      <c r="LQ261">
        <v>14200</v>
      </c>
      <c r="LR261">
        <v>55700</v>
      </c>
      <c r="LS261">
        <v>10612.245959183701</v>
      </c>
      <c r="LT261">
        <v>17769.929139373089</v>
      </c>
      <c r="LU261">
        <v>20000.006000000001</v>
      </c>
      <c r="LV261">
        <v>50916.6463</v>
      </c>
      <c r="LW261">
        <v>21284.829000000002</v>
      </c>
      <c r="LX261">
        <v>35605.177599999995</v>
      </c>
      <c r="LY261">
        <v>30000</v>
      </c>
      <c r="LZ261">
        <v>14351.853000000001</v>
      </c>
      <c r="MA261">
        <v>26300</v>
      </c>
      <c r="MB261">
        <v>170700</v>
      </c>
      <c r="MC261">
        <v>25802.48</v>
      </c>
      <c r="MD261">
        <v>30000.003000000001</v>
      </c>
      <c r="ME261">
        <v>23487.831999999999</v>
      </c>
      <c r="MG261">
        <v>46727.277399999999</v>
      </c>
      <c r="MH261">
        <v>47534.906300000002</v>
      </c>
      <c r="MI261">
        <v>37733.861625000005</v>
      </c>
      <c r="MJ261">
        <v>195400</v>
      </c>
      <c r="MK261">
        <v>14107.140600000001</v>
      </c>
      <c r="ML261">
        <v>37100.680755003603</v>
      </c>
      <c r="MM261">
        <v>29989.174400000004</v>
      </c>
      <c r="MN261">
        <v>30612.704000000002</v>
      </c>
      <c r="MO261">
        <v>41288.584479999998</v>
      </c>
      <c r="MP261">
        <v>32166.647436597003</v>
      </c>
      <c r="MQ261">
        <v>34272.7307</v>
      </c>
      <c r="MR261">
        <v>13249.994699999999</v>
      </c>
      <c r="MS261">
        <v>10100</v>
      </c>
      <c r="MT261">
        <v>73157.659</v>
      </c>
      <c r="MU261">
        <v>37000</v>
      </c>
      <c r="MV261">
        <v>17500</v>
      </c>
      <c r="MW261">
        <v>49094.815947395706</v>
      </c>
      <c r="MX261">
        <v>11200</v>
      </c>
      <c r="MY261">
        <v>52955.708399999996</v>
      </c>
      <c r="MZ261">
        <v>31623.815815982864</v>
      </c>
      <c r="NA261">
        <v>22616.1003232896</v>
      </c>
      <c r="NB261">
        <v>9800</v>
      </c>
      <c r="NC261">
        <v>11750</v>
      </c>
      <c r="ND261">
        <v>12159.622649999999</v>
      </c>
      <c r="NE261">
        <v>30600</v>
      </c>
      <c r="NF261">
        <v>11428.569600000001</v>
      </c>
      <c r="NG261">
        <v>28500</v>
      </c>
      <c r="NH261">
        <v>22222.232</v>
      </c>
      <c r="NI261">
        <v>27000</v>
      </c>
      <c r="NJ261">
        <v>75787.218000000008</v>
      </c>
      <c r="NK261">
        <v>9761.9052499999998</v>
      </c>
      <c r="NL261">
        <v>95333.381000000008</v>
      </c>
      <c r="NM261">
        <v>36498.033000000003</v>
      </c>
      <c r="NN261">
        <v>24000.001200000002</v>
      </c>
      <c r="NO261">
        <v>18200</v>
      </c>
      <c r="NP261">
        <v>54901.9574901952</v>
      </c>
      <c r="NQ261">
        <v>23400</v>
      </c>
      <c r="NR261">
        <v>22640</v>
      </c>
      <c r="NS261">
        <v>60000</v>
      </c>
      <c r="NU261">
        <v>11500</v>
      </c>
      <c r="NV261">
        <v>21131.06</v>
      </c>
      <c r="NW261">
        <v>17600</v>
      </c>
      <c r="NX261">
        <v>55020.475683865203</v>
      </c>
      <c r="NY261">
        <v>34665.138811976401</v>
      </c>
      <c r="NZ261">
        <v>33200</v>
      </c>
      <c r="OA261">
        <v>17300</v>
      </c>
      <c r="OB261">
        <v>39406.334607126744</v>
      </c>
      <c r="OC261">
        <v>8691.0095999999994</v>
      </c>
      <c r="OD261">
        <v>25392.1528</v>
      </c>
      <c r="OE261">
        <v>42800</v>
      </c>
      <c r="OF261">
        <v>26350</v>
      </c>
      <c r="OG261">
        <v>30774.267924534401</v>
      </c>
      <c r="OH261">
        <v>11950</v>
      </c>
      <c r="OI261">
        <v>35666.668450000005</v>
      </c>
      <c r="OJ261">
        <v>59169.730525293598</v>
      </c>
      <c r="OK261">
        <v>61046.245607999997</v>
      </c>
      <c r="OL261">
        <v>75506.432100000005</v>
      </c>
      <c r="OM261">
        <v>8884.5380000000005</v>
      </c>
      <c r="OO261">
        <v>9782.923499999999</v>
      </c>
      <c r="OP261">
        <v>54729.389750490009</v>
      </c>
      <c r="OQ261">
        <v>53600</v>
      </c>
      <c r="OR261">
        <v>87000</v>
      </c>
      <c r="OS261">
        <v>13622.8614</v>
      </c>
      <c r="OT261">
        <v>24800</v>
      </c>
      <c r="OU261">
        <v>27848.356200000002</v>
      </c>
      <c r="OV261">
        <v>12023.2</v>
      </c>
      <c r="OW261">
        <v>20648.149799999999</v>
      </c>
      <c r="OX261">
        <v>16412.680005607999</v>
      </c>
      <c r="OY261">
        <v>29685.3269</v>
      </c>
      <c r="PA261">
        <v>21336.863399999998</v>
      </c>
      <c r="PB261">
        <v>24594.598459459598</v>
      </c>
      <c r="PC261">
        <v>34050</v>
      </c>
      <c r="PD261">
        <v>34101.655609332302</v>
      </c>
      <c r="PE261">
        <v>42663.230199999998</v>
      </c>
      <c r="PF261">
        <v>68621.076000000001</v>
      </c>
      <c r="PI261">
        <v>53262.845999999998</v>
      </c>
      <c r="PJ261">
        <v>68504.800439012994</v>
      </c>
      <c r="PK261">
        <v>13821.483200000001</v>
      </c>
      <c r="PL261">
        <v>11922.716064</v>
      </c>
      <c r="PM261">
        <v>51754.3416</v>
      </c>
      <c r="PN261">
        <v>11526.754800000001</v>
      </c>
      <c r="PO261">
        <v>13471.795599999999</v>
      </c>
      <c r="PP261">
        <v>34150</v>
      </c>
      <c r="PQ261">
        <v>53113.555390516798</v>
      </c>
      <c r="PR261">
        <v>21550</v>
      </c>
      <c r="PU261">
        <v>11500</v>
      </c>
      <c r="PV261">
        <v>62777.425625164273</v>
      </c>
      <c r="PW261">
        <v>19567.298299999999</v>
      </c>
      <c r="PX261">
        <v>22065.937900000001</v>
      </c>
      <c r="PY261">
        <v>42000</v>
      </c>
      <c r="PZ261">
        <v>24497.9938755</v>
      </c>
      <c r="QA261">
        <v>34557.234749999996</v>
      </c>
      <c r="QB261">
        <v>16150</v>
      </c>
      <c r="QC261">
        <v>84869.544000000009</v>
      </c>
      <c r="QD261">
        <v>73037.215760846448</v>
      </c>
      <c r="QE261">
        <v>20852.944817600001</v>
      </c>
      <c r="QF261">
        <v>18699.9912</v>
      </c>
      <c r="QG261">
        <v>52000</v>
      </c>
      <c r="QH261">
        <v>47295.657137676004</v>
      </c>
      <c r="QI261">
        <v>26640</v>
      </c>
      <c r="QJ261">
        <v>20048.8292454162</v>
      </c>
      <c r="QK261">
        <v>73228.157099999997</v>
      </c>
      <c r="QL261">
        <v>59300.299500000001</v>
      </c>
      <c r="QM261">
        <v>125829.260353322</v>
      </c>
      <c r="QN261">
        <v>15116.56</v>
      </c>
      <c r="QO261">
        <v>30547.145015385748</v>
      </c>
      <c r="QP261">
        <v>42946.152399999999</v>
      </c>
      <c r="QR261">
        <v>12560.872499999999</v>
      </c>
      <c r="QS261">
        <v>54618.97</v>
      </c>
      <c r="QT261">
        <v>19100</v>
      </c>
      <c r="QU261">
        <v>9565.2150000000001</v>
      </c>
      <c r="QV261">
        <v>47624.204628516993</v>
      </c>
      <c r="QW261">
        <v>11681.254199999999</v>
      </c>
      <c r="QX261">
        <v>34058.056570382003</v>
      </c>
      <c r="QY261">
        <v>16700</v>
      </c>
      <c r="RB261">
        <v>40079.256000000001</v>
      </c>
      <c r="RD261">
        <v>21000.709404474193</v>
      </c>
      <c r="RE261">
        <v>34600</v>
      </c>
      <c r="RF261">
        <v>84244.840041060001</v>
      </c>
      <c r="RG261">
        <v>104116.4375</v>
      </c>
      <c r="RH261">
        <v>45109.627772661217</v>
      </c>
      <c r="RI261">
        <v>27689.385632574649</v>
      </c>
      <c r="RJ261">
        <v>9620.8797999999988</v>
      </c>
      <c r="RK261">
        <v>36200</v>
      </c>
      <c r="RL261">
        <v>51737.728199999998</v>
      </c>
      <c r="RM261">
        <v>13600</v>
      </c>
      <c r="RN261">
        <v>11493.832</v>
      </c>
      <c r="RO261">
        <v>35204.9660787744</v>
      </c>
      <c r="RP261">
        <v>20749.7249493813</v>
      </c>
      <c r="RQ261">
        <v>79409.950236007193</v>
      </c>
      <c r="RR261">
        <v>38547.299500000001</v>
      </c>
      <c r="RS261">
        <v>13850</v>
      </c>
      <c r="RT261">
        <v>20100</v>
      </c>
      <c r="RV261">
        <v>35719.094400000002</v>
      </c>
      <c r="RW261">
        <v>43179.462526233598</v>
      </c>
      <c r="RX261">
        <v>16625.400000000001</v>
      </c>
      <c r="RY261">
        <v>21502.429199999999</v>
      </c>
      <c r="RZ261">
        <v>26728.9594</v>
      </c>
      <c r="SA261">
        <v>15819.056</v>
      </c>
      <c r="SB261">
        <v>15500</v>
      </c>
      <c r="SC261">
        <v>21945.8161</v>
      </c>
      <c r="SD261">
        <v>54960.646199999996</v>
      </c>
      <c r="SE261">
        <v>17950</v>
      </c>
      <c r="SF261">
        <v>49272.732199999999</v>
      </c>
      <c r="SG261">
        <v>23269.2196</v>
      </c>
      <c r="SH261">
        <v>41389.521000000001</v>
      </c>
      <c r="SI261">
        <v>25616.410499999998</v>
      </c>
      <c r="SJ261">
        <v>29673.7952</v>
      </c>
      <c r="SK261">
        <v>84480</v>
      </c>
      <c r="SL261">
        <v>14202.240300000001</v>
      </c>
      <c r="SM261">
        <v>82200</v>
      </c>
      <c r="SN261">
        <v>25328.726500000001</v>
      </c>
      <c r="SO261">
        <v>30350.283199999998</v>
      </c>
      <c r="SP261">
        <v>35495.049033126903</v>
      </c>
      <c r="SR261">
        <v>16500</v>
      </c>
      <c r="ST261">
        <v>39749.993999999999</v>
      </c>
      <c r="SU261">
        <v>16950</v>
      </c>
      <c r="SV261">
        <v>13906.154699999999</v>
      </c>
      <c r="SW261">
        <v>55157.425388999996</v>
      </c>
      <c r="SX261">
        <v>54156.178499999995</v>
      </c>
      <c r="SY261">
        <v>11950</v>
      </c>
      <c r="SZ261">
        <v>29229.994880608989</v>
      </c>
      <c r="TB261">
        <v>97736.068825176611</v>
      </c>
      <c r="TD261">
        <v>21108.011350000001</v>
      </c>
      <c r="TE261">
        <v>15895.000000000002</v>
      </c>
      <c r="TF261">
        <v>40950</v>
      </c>
      <c r="TG261">
        <v>21869.1486</v>
      </c>
      <c r="TH261">
        <v>8250</v>
      </c>
      <c r="TI261">
        <v>36129.1541</v>
      </c>
      <c r="TK261">
        <v>12112.8375</v>
      </c>
      <c r="TL261">
        <v>83181.820399999997</v>
      </c>
      <c r="TM261">
        <v>25200</v>
      </c>
      <c r="TN261">
        <v>34737.234900000003</v>
      </c>
      <c r="TO261">
        <v>47185.258999999998</v>
      </c>
      <c r="TP261">
        <v>11300</v>
      </c>
      <c r="TQ261">
        <v>39140.941500000001</v>
      </c>
      <c r="TR261">
        <v>14823.154883196799</v>
      </c>
      <c r="TS261">
        <v>11678.568000000001</v>
      </c>
      <c r="TT261">
        <v>49800</v>
      </c>
      <c r="TU261">
        <v>9000</v>
      </c>
      <c r="TV261">
        <v>39157.136370258697</v>
      </c>
      <c r="TW261">
        <v>62000.031000000003</v>
      </c>
      <c r="TX261">
        <v>7200</v>
      </c>
      <c r="TY261">
        <v>23051.561399999999</v>
      </c>
      <c r="TZ261">
        <v>14596.551899999999</v>
      </c>
      <c r="UA261">
        <v>13900</v>
      </c>
      <c r="UB261">
        <v>22700.011399999999</v>
      </c>
      <c r="UD261">
        <v>23700</v>
      </c>
      <c r="UE261">
        <v>6800</v>
      </c>
      <c r="UG261">
        <v>21372.278780723602</v>
      </c>
      <c r="UH261">
        <v>52627.141800000005</v>
      </c>
      <c r="UI261">
        <v>7800</v>
      </c>
      <c r="UK261">
        <v>7800</v>
      </c>
      <c r="UL261">
        <v>28750</v>
      </c>
      <c r="UM261">
        <v>7470</v>
      </c>
      <c r="UN261">
        <v>20837.649600000001</v>
      </c>
      <c r="UO261">
        <v>50031.613981896895</v>
      </c>
      <c r="UP261">
        <v>9558.82</v>
      </c>
      <c r="UQ261">
        <v>8679.9971999999998</v>
      </c>
      <c r="UT261">
        <v>28857.522586932002</v>
      </c>
      <c r="UU261">
        <v>31600</v>
      </c>
      <c r="UV261">
        <v>17000</v>
      </c>
      <c r="UW261">
        <v>43778.730731568001</v>
      </c>
      <c r="UX261">
        <v>19231.794399999999</v>
      </c>
      <c r="UY261">
        <v>13773.5816</v>
      </c>
      <c r="UZ261">
        <v>13700</v>
      </c>
      <c r="VA261">
        <v>22800</v>
      </c>
      <c r="VB261">
        <v>15129.0885</v>
      </c>
      <c r="VC261">
        <v>12398.715408391199</v>
      </c>
      <c r="VD261">
        <v>9700</v>
      </c>
      <c r="VE261">
        <v>29166.690000000002</v>
      </c>
      <c r="VF261">
        <v>23888.890800000001</v>
      </c>
      <c r="VG261">
        <v>13607.699000000001</v>
      </c>
      <c r="VH261">
        <v>43161.887999999999</v>
      </c>
      <c r="VJ261">
        <v>9300</v>
      </c>
      <c r="VK261">
        <v>19818.183799999999</v>
      </c>
      <c r="VL261">
        <v>18981.483</v>
      </c>
      <c r="VM261">
        <v>7500</v>
      </c>
      <c r="VN261">
        <v>10816.670599999999</v>
      </c>
      <c r="VO261">
        <v>9600</v>
      </c>
      <c r="VP261">
        <v>15014.082700000001</v>
      </c>
      <c r="VQ261">
        <v>8770</v>
      </c>
      <c r="VR261">
        <v>10300</v>
      </c>
      <c r="VS261">
        <v>15803.5689</v>
      </c>
      <c r="VT261">
        <v>11400</v>
      </c>
      <c r="VU261">
        <v>7300</v>
      </c>
      <c r="VV261">
        <v>39297.870111604803</v>
      </c>
      <c r="VW261">
        <v>62985.092741726396</v>
      </c>
      <c r="VX261">
        <v>35600</v>
      </c>
      <c r="VY261">
        <v>15661.0245</v>
      </c>
      <c r="WA261">
        <v>25200</v>
      </c>
      <c r="WB261">
        <v>16227.2775</v>
      </c>
      <c r="WC261">
        <v>23195.034199999998</v>
      </c>
      <c r="WD261">
        <v>23904.7631</v>
      </c>
      <c r="WE261">
        <v>40338.462599999999</v>
      </c>
      <c r="WF261">
        <v>8100</v>
      </c>
      <c r="WH261">
        <v>17272.585999999999</v>
      </c>
      <c r="WI261">
        <v>19409.092850000001</v>
      </c>
      <c r="WJ261">
        <v>19390.2408</v>
      </c>
      <c r="WK261">
        <v>90206.9095933512</v>
      </c>
      <c r="WL261">
        <v>8700</v>
      </c>
      <c r="WM261">
        <v>15000</v>
      </c>
      <c r="WN261">
        <v>32333.320400000001</v>
      </c>
      <c r="WO261">
        <v>32695.644</v>
      </c>
      <c r="WQ261">
        <v>22243.600512000001</v>
      </c>
      <c r="WR261">
        <v>13150</v>
      </c>
      <c r="WS261">
        <v>15124.992999999999</v>
      </c>
      <c r="WU261">
        <v>15333.337</v>
      </c>
      <c r="WV261">
        <v>28511.16</v>
      </c>
      <c r="WW261">
        <v>51458.665538258974</v>
      </c>
      <c r="WZ261">
        <v>35300</v>
      </c>
      <c r="XA261">
        <v>19738.8796</v>
      </c>
      <c r="XB261">
        <v>78687.380973106759</v>
      </c>
      <c r="XC261">
        <v>14644.064</v>
      </c>
      <c r="XD261">
        <v>19173.90825</v>
      </c>
      <c r="XE261">
        <v>66771.261263400011</v>
      </c>
      <c r="XF261">
        <v>35138.620483463899</v>
      </c>
      <c r="XG261">
        <v>24200</v>
      </c>
      <c r="XH261">
        <v>31500</v>
      </c>
      <c r="XI261">
        <v>9600</v>
      </c>
      <c r="XK261">
        <v>22263.176595793393</v>
      </c>
      <c r="XL261">
        <v>54864.926999999996</v>
      </c>
      <c r="XM261">
        <v>84900</v>
      </c>
      <c r="XN261">
        <v>10100</v>
      </c>
      <c r="XO261">
        <v>33000</v>
      </c>
      <c r="XP261">
        <v>14200.4326</v>
      </c>
      <c r="XQ261">
        <v>59357.622763277024</v>
      </c>
      <c r="XR261">
        <v>16079.161</v>
      </c>
      <c r="XT261">
        <v>28288.302027828428</v>
      </c>
      <c r="XU261">
        <v>17944.668900000001</v>
      </c>
      <c r="XV261">
        <v>56964.057000000001</v>
      </c>
      <c r="XW261">
        <v>23300</v>
      </c>
      <c r="XY261">
        <v>10199.995199999999</v>
      </c>
      <c r="XZ261">
        <v>22392.863999999998</v>
      </c>
      <c r="YA261">
        <v>72550.3024</v>
      </c>
      <c r="YB261">
        <v>22954.898858492685</v>
      </c>
      <c r="YC261">
        <v>12600</v>
      </c>
      <c r="YD261">
        <v>84016.373257140003</v>
      </c>
      <c r="YE261">
        <v>22283.4143</v>
      </c>
      <c r="YG261">
        <v>22677.885730075668</v>
      </c>
      <c r="YH261">
        <v>15044.032800000001</v>
      </c>
      <c r="YI261">
        <v>17800</v>
      </c>
      <c r="YJ261">
        <v>19400</v>
      </c>
      <c r="YK261">
        <v>11802.7284375</v>
      </c>
      <c r="YL261">
        <v>19728</v>
      </c>
      <c r="YM261">
        <v>9900</v>
      </c>
      <c r="YN261">
        <v>11650</v>
      </c>
      <c r="YO261">
        <v>63604.830155327996</v>
      </c>
      <c r="YP261">
        <v>18000.001799999998</v>
      </c>
      <c r="YR261">
        <v>41266.650160000005</v>
      </c>
      <c r="YS261">
        <v>18459.910599999999</v>
      </c>
      <c r="YT261">
        <v>19000</v>
      </c>
      <c r="YU261">
        <v>15662.149799999999</v>
      </c>
      <c r="YV261">
        <v>13545.455899999999</v>
      </c>
      <c r="YW261">
        <v>31727.240999999998</v>
      </c>
      <c r="YX261">
        <v>30208.321250000001</v>
      </c>
      <c r="YY261">
        <v>100982.12670000001</v>
      </c>
      <c r="YZ261">
        <v>20247.475600000002</v>
      </c>
      <c r="ZA261">
        <v>49500</v>
      </c>
      <c r="ZB261">
        <v>11597.141099999999</v>
      </c>
      <c r="ZC261">
        <v>13938.506100000001</v>
      </c>
      <c r="ZD261">
        <v>122845.833361647</v>
      </c>
      <c r="ZE261">
        <v>22500</v>
      </c>
      <c r="ZF261">
        <v>43669.802587605736</v>
      </c>
      <c r="ZG261">
        <v>21739.125</v>
      </c>
      <c r="ZH261">
        <v>33302.970734615992</v>
      </c>
      <c r="ZJ261">
        <v>16624.292600000001</v>
      </c>
      <c r="ZK261">
        <v>7600</v>
      </c>
      <c r="ZM261">
        <v>31391.785899999999</v>
      </c>
      <c r="ZN261">
        <v>54240.445166841004</v>
      </c>
      <c r="ZO261">
        <v>8714.2843065922007</v>
      </c>
      <c r="ZP261">
        <v>14100</v>
      </c>
      <c r="ZQ261">
        <v>45227.054793461997</v>
      </c>
      <c r="ZR261">
        <v>15363.6379</v>
      </c>
      <c r="ZS261">
        <v>20324.41145</v>
      </c>
      <c r="ZU261">
        <v>17450</v>
      </c>
      <c r="ZV261">
        <v>14900</v>
      </c>
      <c r="ZW261">
        <v>47941.808860640231</v>
      </c>
      <c r="ZX261">
        <v>30496.7088</v>
      </c>
      <c r="ZZ261">
        <v>14000</v>
      </c>
      <c r="AAA261">
        <v>45200</v>
      </c>
      <c r="AAB261">
        <v>11100</v>
      </c>
      <c r="AAC261">
        <v>9300</v>
      </c>
      <c r="AAD261">
        <v>37121.332699999999</v>
      </c>
      <c r="AAE261">
        <v>21409.087500000001</v>
      </c>
      <c r="AAF261">
        <v>16481.482800000002</v>
      </c>
      <c r="AAG261">
        <v>11945.9125</v>
      </c>
      <c r="AAH261">
        <v>20724.6644600416</v>
      </c>
      <c r="AAI261">
        <v>22972.875400000001</v>
      </c>
      <c r="AAJ261">
        <v>87500</v>
      </c>
      <c r="AAK261">
        <v>18692.249400000001</v>
      </c>
      <c r="AAL261">
        <v>72019.86333751661</v>
      </c>
      <c r="AAM261">
        <v>48743.372232211193</v>
      </c>
      <c r="AAN261">
        <v>47500</v>
      </c>
      <c r="AAO261">
        <v>18098.370300000002</v>
      </c>
      <c r="AAP261">
        <v>35500</v>
      </c>
      <c r="AAQ261">
        <v>20524.649600000001</v>
      </c>
      <c r="AAR261">
        <v>42336.491999999998</v>
      </c>
      <c r="AAT261">
        <v>60833.309000000001</v>
      </c>
      <c r="AAU261">
        <v>20551.810473927362</v>
      </c>
      <c r="AAV261">
        <v>32800</v>
      </c>
      <c r="AAW261">
        <v>48000.004800000002</v>
      </c>
      <c r="AAY261">
        <v>42793.37958064799</v>
      </c>
      <c r="AAZ261">
        <v>34622.841500000002</v>
      </c>
      <c r="ABA261">
        <v>29000</v>
      </c>
      <c r="ABB261">
        <v>12800</v>
      </c>
      <c r="ABC261">
        <v>24600</v>
      </c>
      <c r="ABD261">
        <v>27200</v>
      </c>
      <c r="ABE261">
        <v>21421.7942</v>
      </c>
      <c r="ABF261">
        <v>19204.174500000001</v>
      </c>
      <c r="ABH261">
        <v>7100</v>
      </c>
      <c r="ABI261">
        <v>31501.823850000001</v>
      </c>
      <c r="ABJ261">
        <v>48296.140800000001</v>
      </c>
      <c r="ABK261">
        <v>48777.349499999997</v>
      </c>
      <c r="ABL261">
        <v>17300</v>
      </c>
      <c r="ABM261">
        <v>14000</v>
      </c>
      <c r="ABN261">
        <v>14000</v>
      </c>
      <c r="ABO261">
        <v>30928.808399999998</v>
      </c>
      <c r="ABP261">
        <v>15515.300981122802</v>
      </c>
      <c r="ABQ261">
        <v>25129.31135</v>
      </c>
    </row>
    <row r="262" spans="2:745" x14ac:dyDescent="0.25">
      <c r="B262" s="3">
        <v>44641</v>
      </c>
      <c r="C262" s="4">
        <v>20116.823823562499</v>
      </c>
      <c r="D262">
        <v>14400</v>
      </c>
      <c r="E262">
        <v>12900</v>
      </c>
      <c r="F262">
        <v>15428.572200000001</v>
      </c>
      <c r="G262">
        <v>9945.2951360776005</v>
      </c>
      <c r="I262">
        <v>9200</v>
      </c>
      <c r="J262">
        <v>21552.930400000001</v>
      </c>
      <c r="K262">
        <v>23453.728199999998</v>
      </c>
      <c r="L262">
        <v>16450</v>
      </c>
      <c r="M262">
        <v>27831.211818746713</v>
      </c>
      <c r="N262">
        <v>22050</v>
      </c>
      <c r="P262">
        <v>20392.2776326612</v>
      </c>
      <c r="Q262">
        <v>9100</v>
      </c>
      <c r="R262">
        <v>19300</v>
      </c>
      <c r="S262">
        <v>16550</v>
      </c>
      <c r="T262">
        <v>17852.987176999995</v>
      </c>
      <c r="U262">
        <v>52902.180089119494</v>
      </c>
      <c r="V262">
        <v>12200</v>
      </c>
      <c r="W262">
        <v>56500</v>
      </c>
      <c r="Y262">
        <v>104658.003909102</v>
      </c>
      <c r="Z262">
        <v>27450</v>
      </c>
      <c r="AA262">
        <v>8180</v>
      </c>
      <c r="AB262">
        <v>15643.818299999999</v>
      </c>
      <c r="AC262">
        <v>10800</v>
      </c>
      <c r="AD262">
        <v>16174.639799999999</v>
      </c>
      <c r="AE262">
        <v>12600</v>
      </c>
      <c r="AF262">
        <v>14272.7287</v>
      </c>
      <c r="AH262">
        <v>28400</v>
      </c>
      <c r="AI262">
        <v>22600</v>
      </c>
      <c r="AJ262">
        <v>67700</v>
      </c>
      <c r="AK262">
        <v>17800</v>
      </c>
      <c r="AL262">
        <v>12300</v>
      </c>
      <c r="AM262">
        <v>48000</v>
      </c>
      <c r="AN262">
        <v>21100</v>
      </c>
      <c r="AO262">
        <v>16800</v>
      </c>
      <c r="AP262">
        <v>23400</v>
      </c>
      <c r="AQ262">
        <v>8200</v>
      </c>
      <c r="AR262">
        <v>26700</v>
      </c>
      <c r="AT262">
        <v>17628.46</v>
      </c>
      <c r="AU262">
        <v>66691.148400000005</v>
      </c>
      <c r="AV262">
        <v>47567.608000000007</v>
      </c>
      <c r="AW262">
        <v>9083.3297000000002</v>
      </c>
      <c r="AX262">
        <v>12000</v>
      </c>
      <c r="AY262">
        <v>14200</v>
      </c>
      <c r="AZ262">
        <v>11300</v>
      </c>
      <c r="BB262">
        <v>38264.538243149997</v>
      </c>
      <c r="BC262">
        <v>49090.913999999997</v>
      </c>
      <c r="BD262">
        <v>27964.6096</v>
      </c>
      <c r="BE262">
        <v>21000</v>
      </c>
      <c r="BF262">
        <v>18653.763715930003</v>
      </c>
      <c r="BG262">
        <v>23754.147152054396</v>
      </c>
      <c r="BH262">
        <v>31800</v>
      </c>
      <c r="BI262">
        <v>14350</v>
      </c>
      <c r="BJ262">
        <v>7930</v>
      </c>
      <c r="BK262">
        <v>30831.068499999998</v>
      </c>
      <c r="BL262">
        <v>16200</v>
      </c>
      <c r="BN262">
        <v>20818.1839</v>
      </c>
      <c r="BO262">
        <v>31407.359899999999</v>
      </c>
      <c r="BP262">
        <v>10300</v>
      </c>
      <c r="BQ262">
        <v>22179.079672620002</v>
      </c>
      <c r="BR262">
        <v>47936.236600000004</v>
      </c>
      <c r="BS262">
        <v>9250</v>
      </c>
      <c r="BV262">
        <v>12200</v>
      </c>
      <c r="BW262">
        <v>6700</v>
      </c>
      <c r="BX262">
        <v>22037.038800000002</v>
      </c>
      <c r="BY262">
        <v>17545.456299999998</v>
      </c>
      <c r="BZ262">
        <v>15809.337000000001</v>
      </c>
      <c r="CC262">
        <v>28100</v>
      </c>
      <c r="CD262">
        <v>21155.738037701401</v>
      </c>
      <c r="CE262">
        <v>13500</v>
      </c>
      <c r="CF262">
        <v>15906.747000000001</v>
      </c>
      <c r="CG262">
        <v>8100</v>
      </c>
      <c r="CH262">
        <v>17086.342845120002</v>
      </c>
      <c r="CJ262">
        <v>20909.093000000001</v>
      </c>
      <c r="CK262">
        <v>16203.698518518</v>
      </c>
      <c r="CL262">
        <v>10700</v>
      </c>
      <c r="CM262">
        <v>14805.819600000001</v>
      </c>
      <c r="CN262">
        <v>20600</v>
      </c>
      <c r="CP262">
        <v>12099.996999999999</v>
      </c>
      <c r="CQ262">
        <v>19922.3240719932</v>
      </c>
      <c r="CR262">
        <v>34734.782149999999</v>
      </c>
      <c r="CS262">
        <v>16566.672500000001</v>
      </c>
      <c r="CT262">
        <v>16276.599</v>
      </c>
      <c r="CU262">
        <v>13403.768</v>
      </c>
      <c r="CV262">
        <v>38048.025947450202</v>
      </c>
      <c r="CX262">
        <v>248000</v>
      </c>
      <c r="CY262">
        <v>10212</v>
      </c>
      <c r="CZ262">
        <v>45333.315199999997</v>
      </c>
      <c r="DA262">
        <v>14828.575800000001</v>
      </c>
      <c r="DB262">
        <v>27053.5671</v>
      </c>
      <c r="DC262">
        <v>60600</v>
      </c>
      <c r="DD262">
        <v>14999.997600000001</v>
      </c>
      <c r="DE262">
        <v>9057.4623792744005</v>
      </c>
      <c r="DF262">
        <v>20332.516800000001</v>
      </c>
      <c r="DG262">
        <v>50881.68</v>
      </c>
      <c r="DH262">
        <v>17000</v>
      </c>
      <c r="DI262">
        <v>21887.652600000001</v>
      </c>
      <c r="DJ262">
        <v>12700</v>
      </c>
      <c r="DK262">
        <v>79514.710499607478</v>
      </c>
      <c r="DL262">
        <v>14000</v>
      </c>
      <c r="DM262">
        <v>12975.003299999998</v>
      </c>
      <c r="DN262">
        <v>39465.473600000005</v>
      </c>
      <c r="DO262">
        <v>64373.110815986074</v>
      </c>
      <c r="DP262">
        <v>38500</v>
      </c>
      <c r="DQ262">
        <v>7600</v>
      </c>
      <c r="DR262">
        <v>14600</v>
      </c>
      <c r="DS262">
        <v>29590.510390001436</v>
      </c>
      <c r="DT262">
        <v>30142.858650000002</v>
      </c>
      <c r="DU262">
        <v>336173.82900000003</v>
      </c>
      <c r="DV262">
        <v>18184.859444673599</v>
      </c>
      <c r="DW262">
        <v>15461.543100000001</v>
      </c>
      <c r="DX262">
        <v>14300</v>
      </c>
      <c r="DY262">
        <v>26833.3226</v>
      </c>
      <c r="DZ262">
        <v>33742.199948067602</v>
      </c>
      <c r="EA262">
        <v>15591.618899999999</v>
      </c>
      <c r="EB262">
        <v>11050</v>
      </c>
      <c r="EC262">
        <v>15400</v>
      </c>
      <c r="ED262">
        <v>23538.463500000002</v>
      </c>
      <c r="EE262">
        <v>19800</v>
      </c>
      <c r="EG262">
        <v>110973.41399999999</v>
      </c>
      <c r="EI262">
        <v>27177.232499999998</v>
      </c>
      <c r="EJ262">
        <v>12600</v>
      </c>
      <c r="EK262">
        <v>27599.707599999998</v>
      </c>
      <c r="EL262">
        <v>9700</v>
      </c>
      <c r="EM262">
        <v>15800</v>
      </c>
      <c r="EN262">
        <v>9900</v>
      </c>
      <c r="EO262">
        <v>10900</v>
      </c>
      <c r="EP262">
        <v>146995.26809999999</v>
      </c>
      <c r="EQ262">
        <v>82500</v>
      </c>
      <c r="ER262">
        <v>21900</v>
      </c>
      <c r="ES262">
        <v>58600</v>
      </c>
      <c r="ET262">
        <v>11650</v>
      </c>
      <c r="EU262">
        <v>7550.0371100000002</v>
      </c>
      <c r="EV262">
        <v>7000</v>
      </c>
      <c r="EW262">
        <v>58151.850650054002</v>
      </c>
      <c r="EX262">
        <v>11545.795259299999</v>
      </c>
      <c r="EY262">
        <v>48438.792000000001</v>
      </c>
      <c r="EZ262">
        <v>11865.522800000001</v>
      </c>
      <c r="FA262">
        <v>28536.608560980003</v>
      </c>
      <c r="FB262">
        <v>9909.375</v>
      </c>
      <c r="FC262">
        <v>7800</v>
      </c>
      <c r="FD262">
        <v>12754.362729981598</v>
      </c>
      <c r="FE262">
        <v>7200</v>
      </c>
      <c r="FF262">
        <v>36945.455699999999</v>
      </c>
      <c r="FG262">
        <v>22900</v>
      </c>
      <c r="FH262">
        <v>43800</v>
      </c>
      <c r="FI262">
        <v>15342.350100000001</v>
      </c>
      <c r="FJ262">
        <v>27800</v>
      </c>
      <c r="FK262">
        <v>30241.416799999999</v>
      </c>
      <c r="FL262">
        <v>23650</v>
      </c>
      <c r="FM262">
        <v>67014.003199999992</v>
      </c>
      <c r="FN262">
        <v>87885.355962568501</v>
      </c>
      <c r="FO262">
        <v>14800</v>
      </c>
      <c r="FP262">
        <v>22900</v>
      </c>
      <c r="FQ262">
        <v>11600</v>
      </c>
      <c r="FR262">
        <v>74200</v>
      </c>
      <c r="FS262">
        <v>25200</v>
      </c>
      <c r="FT262">
        <v>6582.2744000000002</v>
      </c>
      <c r="FU262">
        <v>7590</v>
      </c>
      <c r="FV262">
        <v>7150</v>
      </c>
      <c r="FW262">
        <v>18768.295000000002</v>
      </c>
      <c r="FX262">
        <v>52128.226978439045</v>
      </c>
      <c r="FY262">
        <v>76681.0233038976</v>
      </c>
      <c r="GA262">
        <v>47200</v>
      </c>
      <c r="GB262">
        <v>12300</v>
      </c>
      <c r="GC262">
        <v>32723.8734</v>
      </c>
      <c r="GD262">
        <v>65117.883761428791</v>
      </c>
      <c r="GE262">
        <v>53213.166146429998</v>
      </c>
      <c r="GF262">
        <v>17706.750599999999</v>
      </c>
      <c r="GG262">
        <v>40203.75</v>
      </c>
      <c r="GH262">
        <v>8100</v>
      </c>
      <c r="GI262">
        <v>30328.284599999999</v>
      </c>
      <c r="GJ262">
        <v>8100</v>
      </c>
      <c r="GK262">
        <v>15623.069172067502</v>
      </c>
      <c r="GL262">
        <v>20555.548352305199</v>
      </c>
      <c r="GM262">
        <v>18665.413800000002</v>
      </c>
      <c r="GN262">
        <v>101489.42476209599</v>
      </c>
      <c r="GO262">
        <v>12395.7997422525</v>
      </c>
      <c r="GP262">
        <v>14000</v>
      </c>
      <c r="GQ262">
        <v>9950</v>
      </c>
      <c r="GR262">
        <v>25809.525100000003</v>
      </c>
      <c r="GS262">
        <v>27588.420000000002</v>
      </c>
      <c r="GT262">
        <v>69671.968793086009</v>
      </c>
      <c r="GU262">
        <v>29173.740600000001</v>
      </c>
      <c r="GV262">
        <v>11168.123016556799</v>
      </c>
      <c r="GW262">
        <v>21074.756450000001</v>
      </c>
      <c r="GX262">
        <v>13838.9324</v>
      </c>
      <c r="GY262">
        <v>14308.7233</v>
      </c>
      <c r="GZ262">
        <v>34282.864382852</v>
      </c>
      <c r="HA262">
        <v>22382.5412</v>
      </c>
      <c r="HB262">
        <v>44857.238985076001</v>
      </c>
      <c r="HC262">
        <v>26702.162799999998</v>
      </c>
      <c r="HD262">
        <v>21050</v>
      </c>
      <c r="HE262">
        <v>17606.875</v>
      </c>
      <c r="HF262">
        <v>21578.947800000002</v>
      </c>
      <c r="HG262">
        <v>48052.159535404804</v>
      </c>
      <c r="HH262">
        <v>12937.5</v>
      </c>
      <c r="HI262">
        <v>38345.640749999999</v>
      </c>
      <c r="HJ262">
        <v>14112.142900000001</v>
      </c>
      <c r="HK262">
        <v>8200</v>
      </c>
      <c r="HL262">
        <v>75128.270199999999</v>
      </c>
      <c r="HM262">
        <v>23286.025000000001</v>
      </c>
      <c r="HN262">
        <v>26273.692800000001</v>
      </c>
      <c r="HO262">
        <v>15300</v>
      </c>
      <c r="HQ262">
        <v>17350</v>
      </c>
      <c r="HR262">
        <v>15648.1494</v>
      </c>
      <c r="HS262">
        <v>27541.0928168918</v>
      </c>
      <c r="HT262">
        <v>13300</v>
      </c>
      <c r="HV262">
        <v>27913.9915</v>
      </c>
      <c r="HW262">
        <v>35958.65425</v>
      </c>
      <c r="HX262">
        <v>17214.337199999998</v>
      </c>
      <c r="HY262">
        <v>31035.707999999999</v>
      </c>
      <c r="HZ262">
        <v>17100</v>
      </c>
      <c r="IA262">
        <v>41837.235137005438</v>
      </c>
      <c r="IB262">
        <v>32473.781372333906</v>
      </c>
      <c r="IC262">
        <v>33651.734594684807</v>
      </c>
      <c r="ID262">
        <v>44833.315399999999</v>
      </c>
      <c r="IE262">
        <v>15000</v>
      </c>
      <c r="IF262">
        <v>31043.470499999999</v>
      </c>
      <c r="IG262">
        <v>11750</v>
      </c>
      <c r="IH262">
        <v>8100</v>
      </c>
      <c r="II262">
        <v>52371.120999999999</v>
      </c>
      <c r="IJ262">
        <v>13900</v>
      </c>
      <c r="IK262">
        <v>18025.048155564</v>
      </c>
      <c r="IL262">
        <v>24620.454600000001</v>
      </c>
      <c r="IM262">
        <v>7900</v>
      </c>
      <c r="IN262">
        <v>20000</v>
      </c>
      <c r="IO262">
        <v>58800</v>
      </c>
      <c r="IP262">
        <v>38608.686000000002</v>
      </c>
      <c r="IQ262">
        <v>149246.28744019399</v>
      </c>
      <c r="IR262">
        <v>14307.689999999999</v>
      </c>
      <c r="IS262">
        <v>16749.2513</v>
      </c>
      <c r="IT262">
        <v>82400</v>
      </c>
      <c r="IU262">
        <v>31031.472325468992</v>
      </c>
      <c r="IV262">
        <v>18864.725599999998</v>
      </c>
      <c r="IW262">
        <v>79082.140800000008</v>
      </c>
      <c r="IX262">
        <v>41055.152783297068</v>
      </c>
      <c r="IY262">
        <v>19295.028900000001</v>
      </c>
      <c r="IZ262">
        <v>7000</v>
      </c>
      <c r="JA262">
        <v>39453.741066887997</v>
      </c>
      <c r="JB262">
        <v>28101.27</v>
      </c>
      <c r="JC262">
        <v>143300</v>
      </c>
      <c r="JD262">
        <v>73532.627999999997</v>
      </c>
      <c r="JE262">
        <v>24339.6168</v>
      </c>
      <c r="JF262">
        <v>53718.167999999998</v>
      </c>
      <c r="JG262">
        <v>17400</v>
      </c>
      <c r="JH262">
        <v>21652.1685</v>
      </c>
      <c r="JI262">
        <v>15612.239000000001</v>
      </c>
      <c r="JJ262">
        <v>26750</v>
      </c>
      <c r="JK262">
        <v>21857.143950000001</v>
      </c>
      <c r="JL262">
        <v>8740</v>
      </c>
      <c r="JM262">
        <v>44965.369999999995</v>
      </c>
      <c r="JN262">
        <v>14550</v>
      </c>
      <c r="JO262">
        <v>10636.3647</v>
      </c>
      <c r="JP262">
        <v>13200</v>
      </c>
      <c r="JQ262">
        <v>26590.442999999999</v>
      </c>
      <c r="JR262">
        <v>14100</v>
      </c>
      <c r="JS262">
        <v>15400</v>
      </c>
      <c r="JT262">
        <v>24636.366099999999</v>
      </c>
      <c r="JU262">
        <v>44376.257543642503</v>
      </c>
      <c r="JW262">
        <v>80480.375191828454</v>
      </c>
      <c r="JX262">
        <v>48101.080500000004</v>
      </c>
      <c r="JY262">
        <v>11974.473</v>
      </c>
      <c r="JZ262">
        <v>46545.459199999998</v>
      </c>
      <c r="KA262">
        <v>15100</v>
      </c>
      <c r="KB262">
        <v>8700</v>
      </c>
      <c r="KC262">
        <v>11200</v>
      </c>
      <c r="KD262">
        <v>24533.345600000001</v>
      </c>
      <c r="KE262">
        <v>35630.549192955943</v>
      </c>
      <c r="KF262">
        <v>9200</v>
      </c>
      <c r="KG262">
        <v>23693.236499999999</v>
      </c>
      <c r="KH262">
        <v>15652.382599999999</v>
      </c>
      <c r="KI262">
        <v>17612.881857648001</v>
      </c>
      <c r="KJ262">
        <v>78077.549790421996</v>
      </c>
      <c r="KK262">
        <v>63967.780718697431</v>
      </c>
      <c r="KL262">
        <v>24769.2382</v>
      </c>
      <c r="KM262">
        <v>34200</v>
      </c>
      <c r="KN262">
        <v>20555.557199999999</v>
      </c>
      <c r="KO262">
        <v>16200</v>
      </c>
      <c r="KP262">
        <v>32701.415091660001</v>
      </c>
      <c r="KQ262">
        <v>76295.181500000006</v>
      </c>
      <c r="KR262">
        <v>49450</v>
      </c>
      <c r="KS262">
        <v>33699.292799999996</v>
      </c>
      <c r="KT262">
        <v>20950</v>
      </c>
      <c r="KU262">
        <v>37700</v>
      </c>
      <c r="KV262">
        <v>15757.8487</v>
      </c>
      <c r="KW262">
        <v>23392.8534</v>
      </c>
      <c r="KX262">
        <v>18484.669375631998</v>
      </c>
      <c r="LB262">
        <v>15283.327500000001</v>
      </c>
      <c r="LC262">
        <v>20473.618508813408</v>
      </c>
      <c r="LD262">
        <v>30960.031984128</v>
      </c>
      <c r="LE262">
        <v>11043.4755</v>
      </c>
      <c r="LF262">
        <v>108200</v>
      </c>
      <c r="LG262">
        <v>65709.220666266439</v>
      </c>
      <c r="LH262">
        <v>16294.967584042051</v>
      </c>
      <c r="LI262">
        <v>32252.973843043965</v>
      </c>
      <c r="LJ262">
        <v>95500</v>
      </c>
      <c r="LK262">
        <v>9516.1335999999992</v>
      </c>
      <c r="LL262">
        <v>14271.097</v>
      </c>
      <c r="LM262">
        <v>31714.607449571249</v>
      </c>
      <c r="LN262">
        <v>12476.629650000001</v>
      </c>
      <c r="LO262">
        <v>31600</v>
      </c>
      <c r="LP262">
        <v>26050</v>
      </c>
      <c r="LQ262">
        <v>13700</v>
      </c>
      <c r="LR262">
        <v>55000</v>
      </c>
      <c r="LS262">
        <v>10566.894480725652</v>
      </c>
      <c r="LT262">
        <v>17680.633013044582</v>
      </c>
      <c r="LU262">
        <v>19923.082900000001</v>
      </c>
      <c r="LV262">
        <v>50833.313000000002</v>
      </c>
      <c r="LW262">
        <v>21382.02</v>
      </c>
      <c r="LX262">
        <v>35682.580160000005</v>
      </c>
      <c r="LY262">
        <v>30050</v>
      </c>
      <c r="LZ262">
        <v>14351.853000000001</v>
      </c>
      <c r="MA262">
        <v>26100</v>
      </c>
      <c r="MB262">
        <v>169800</v>
      </c>
      <c r="MC262">
        <v>25520.9984</v>
      </c>
      <c r="MD262">
        <v>29909.0939</v>
      </c>
      <c r="ME262">
        <v>23203.704999999998</v>
      </c>
      <c r="MG262">
        <v>47181.822899999999</v>
      </c>
      <c r="MH262">
        <v>47627.929599999996</v>
      </c>
      <c r="MI262">
        <v>37285.716</v>
      </c>
      <c r="MJ262">
        <v>195500</v>
      </c>
      <c r="MK262">
        <v>13839.2835</v>
      </c>
      <c r="MM262">
        <v>29831.336640000001</v>
      </c>
      <c r="MN262">
        <v>30851.865750000001</v>
      </c>
      <c r="MO262">
        <v>41288.584479999998</v>
      </c>
      <c r="MP262">
        <v>30083.315348734504</v>
      </c>
      <c r="MQ262">
        <v>34272.7307</v>
      </c>
      <c r="MR262">
        <v>13416.6613</v>
      </c>
      <c r="MS262">
        <v>10300</v>
      </c>
      <c r="MT262">
        <v>72863.064400000003</v>
      </c>
      <c r="MU262">
        <v>37400</v>
      </c>
      <c r="MV262">
        <v>16500</v>
      </c>
      <c r="MW262">
        <v>49656.256028115604</v>
      </c>
      <c r="MX262">
        <v>11100</v>
      </c>
      <c r="MY262">
        <v>50983.953300000001</v>
      </c>
      <c r="MZ262">
        <v>30823.212883932669</v>
      </c>
      <c r="NA262">
        <v>22439.4120395139</v>
      </c>
      <c r="NB262">
        <v>9820</v>
      </c>
      <c r="NC262">
        <v>11450</v>
      </c>
      <c r="ND262">
        <v>12065.72595</v>
      </c>
      <c r="NE262">
        <v>30800</v>
      </c>
      <c r="NF262">
        <v>11517.855299999999</v>
      </c>
      <c r="NG262">
        <v>28850</v>
      </c>
      <c r="NH262">
        <v>22415.468800000002</v>
      </c>
      <c r="NI262">
        <v>26550</v>
      </c>
      <c r="NJ262">
        <v>75301.402499999997</v>
      </c>
      <c r="NK262">
        <v>9666.6671500000011</v>
      </c>
      <c r="NL262">
        <v>98066.715700000001</v>
      </c>
      <c r="NM262">
        <v>35957.321400000001</v>
      </c>
      <c r="NN262">
        <v>24190.4774</v>
      </c>
      <c r="NO262">
        <v>18050</v>
      </c>
      <c r="NP262">
        <v>55347.590262031204</v>
      </c>
      <c r="NQ262">
        <v>21300</v>
      </c>
      <c r="NR262">
        <v>22640</v>
      </c>
      <c r="NS262">
        <v>59800</v>
      </c>
      <c r="NU262">
        <v>11900</v>
      </c>
      <c r="NV262">
        <v>20639.64</v>
      </c>
      <c r="NW262">
        <v>17600</v>
      </c>
      <c r="NX262">
        <v>54842.127302394001</v>
      </c>
      <c r="NY262">
        <v>34665.138811976401</v>
      </c>
      <c r="NZ262">
        <v>33200</v>
      </c>
      <c r="OA262">
        <v>17550</v>
      </c>
      <c r="OB262">
        <v>39361.908074311497</v>
      </c>
      <c r="OC262">
        <v>8499.9984000000004</v>
      </c>
      <c r="OD262">
        <v>25098.035200000002</v>
      </c>
      <c r="OE262">
        <v>41900</v>
      </c>
      <c r="OF262">
        <v>26000</v>
      </c>
      <c r="OG262">
        <v>31149.563874833602</v>
      </c>
      <c r="OH262">
        <v>11850</v>
      </c>
      <c r="OI262">
        <v>35238.097000000002</v>
      </c>
      <c r="OJ262">
        <v>59169.730525293598</v>
      </c>
      <c r="OK262">
        <v>60360.332735999997</v>
      </c>
      <c r="OL262">
        <v>76367.722200000004</v>
      </c>
      <c r="OM262">
        <v>8884.5380000000005</v>
      </c>
      <c r="ON262">
        <v>19800</v>
      </c>
      <c r="OO262">
        <v>9829.5088500000002</v>
      </c>
      <c r="OP262">
        <v>54729.389750490009</v>
      </c>
      <c r="OQ262">
        <v>50100</v>
      </c>
      <c r="OR262">
        <v>86900</v>
      </c>
      <c r="OS262">
        <v>13714.29</v>
      </c>
      <c r="OT262">
        <v>22600</v>
      </c>
      <c r="OU262">
        <v>28042.421399999999</v>
      </c>
      <c r="OV262">
        <v>12023.2</v>
      </c>
      <c r="OW262">
        <v>20462.964599999999</v>
      </c>
      <c r="OX262">
        <v>15816.688832220001</v>
      </c>
      <c r="OY262">
        <v>29400.803</v>
      </c>
      <c r="PA262">
        <v>21239.434799999999</v>
      </c>
      <c r="PB262">
        <v>24680.593558968201</v>
      </c>
      <c r="PC262">
        <v>33100</v>
      </c>
      <c r="PD262">
        <v>33938.0985080885</v>
      </c>
      <c r="PE262">
        <v>43549.9948</v>
      </c>
      <c r="PH262">
        <v>24484.798999999999</v>
      </c>
      <c r="PI262">
        <v>53067.743999999999</v>
      </c>
      <c r="PJ262">
        <v>67736.043326854488</v>
      </c>
      <c r="PK262">
        <v>13634.706400000001</v>
      </c>
      <c r="PL262">
        <v>11874.640595999999</v>
      </c>
      <c r="PM262">
        <v>51561.587999999996</v>
      </c>
      <c r="PN262">
        <v>11573.23365</v>
      </c>
      <c r="PO262">
        <v>13566.667399999998</v>
      </c>
      <c r="PP262">
        <v>31950</v>
      </c>
      <c r="PQ262">
        <v>53407.541859467994</v>
      </c>
      <c r="PR262">
        <v>21550</v>
      </c>
      <c r="PT262">
        <v>23022.749100000001</v>
      </c>
      <c r="PV262">
        <v>60998.308299754761</v>
      </c>
      <c r="PW262">
        <v>19711.528999999999</v>
      </c>
      <c r="PX262">
        <v>22019.774850000002</v>
      </c>
      <c r="PY262">
        <v>42000</v>
      </c>
      <c r="PZ262">
        <v>24029.336601359999</v>
      </c>
      <c r="QB262">
        <v>15900</v>
      </c>
      <c r="QC262">
        <v>79391.284500000009</v>
      </c>
      <c r="QD262">
        <v>73702.053875704616</v>
      </c>
      <c r="QE262">
        <v>19031.726929599998</v>
      </c>
      <c r="QF262">
        <v>18699.9912</v>
      </c>
      <c r="QH262">
        <v>46058.013773325605</v>
      </c>
      <c r="QI262">
        <v>26360</v>
      </c>
      <c r="QJ262">
        <v>20081.270716687097</v>
      </c>
      <c r="QK262">
        <v>73325.925000000003</v>
      </c>
      <c r="QL262">
        <v>59494.408499999998</v>
      </c>
      <c r="QM262">
        <v>125350.82210102801</v>
      </c>
      <c r="QN262">
        <v>15116.56</v>
      </c>
      <c r="QO262">
        <v>28762.749896267251</v>
      </c>
      <c r="QP262">
        <v>42946.152399999999</v>
      </c>
      <c r="QR262">
        <v>12560.872499999999</v>
      </c>
      <c r="QS262">
        <v>55094.745000000003</v>
      </c>
      <c r="QT262">
        <v>19100</v>
      </c>
      <c r="QU262">
        <v>9652.1715000000004</v>
      </c>
      <c r="QV262">
        <v>47387.562617940501</v>
      </c>
      <c r="QW262">
        <v>11583.0924</v>
      </c>
      <c r="QX262">
        <v>33520.297782428599</v>
      </c>
      <c r="QY262">
        <v>16650</v>
      </c>
      <c r="RB262">
        <v>40365.536399999997</v>
      </c>
      <c r="RD262">
        <v>21342.184354140441</v>
      </c>
      <c r="RE262">
        <v>31500</v>
      </c>
      <c r="RF262">
        <v>82686.448005480008</v>
      </c>
      <c r="RG262">
        <v>106634.60249999999</v>
      </c>
      <c r="RH262">
        <v>43869.82827785235</v>
      </c>
      <c r="RI262">
        <v>27499.991749998895</v>
      </c>
      <c r="RJ262">
        <v>9620.8797999999988</v>
      </c>
      <c r="RK262">
        <v>36600</v>
      </c>
      <c r="RL262">
        <v>51344.285400000001</v>
      </c>
      <c r="RM262">
        <v>13900</v>
      </c>
      <c r="RN262">
        <v>11353.091200000001</v>
      </c>
      <c r="RO262">
        <v>35300.372490911999</v>
      </c>
      <c r="RP262">
        <v>20618.397576283947</v>
      </c>
      <c r="RQ262">
        <v>78503.8200984594</v>
      </c>
      <c r="RR262">
        <v>38310.812999999995</v>
      </c>
      <c r="RT262">
        <v>20000</v>
      </c>
      <c r="RU262">
        <v>43013.0296416618</v>
      </c>
      <c r="RV262">
        <v>35719.094400000002</v>
      </c>
      <c r="RW262">
        <v>44505.147779232</v>
      </c>
      <c r="RX262">
        <v>16719.862499999999</v>
      </c>
      <c r="RY262">
        <v>21502.429199999999</v>
      </c>
      <c r="RZ262">
        <v>26261.669900000001</v>
      </c>
      <c r="SA262">
        <v>15639.294</v>
      </c>
      <c r="SB262">
        <v>16400</v>
      </c>
      <c r="SC262">
        <v>21991.631999999998</v>
      </c>
      <c r="SD262">
        <v>55055.080300000001</v>
      </c>
      <c r="SE262">
        <v>18000</v>
      </c>
      <c r="SF262">
        <v>48818.186699999998</v>
      </c>
      <c r="SG262">
        <v>23365.3734</v>
      </c>
      <c r="SH262">
        <v>41678.285100000001</v>
      </c>
      <c r="SI262">
        <v>25616.410499999998</v>
      </c>
      <c r="SJ262">
        <v>27020.84</v>
      </c>
      <c r="SK262">
        <v>84320</v>
      </c>
      <c r="SL262">
        <v>14016.590100000001</v>
      </c>
      <c r="SM262">
        <v>81000</v>
      </c>
      <c r="SN262">
        <v>26284.5275</v>
      </c>
      <c r="SO262">
        <v>27661.017599999999</v>
      </c>
      <c r="SP262">
        <v>35457.207829466854</v>
      </c>
      <c r="SQ262">
        <v>87000</v>
      </c>
      <c r="SR262">
        <v>16600</v>
      </c>
      <c r="SS262">
        <v>11909.0921</v>
      </c>
      <c r="ST262">
        <v>41590.271499999995</v>
      </c>
      <c r="SU262">
        <v>17200</v>
      </c>
      <c r="SV262">
        <v>13034.151599999999</v>
      </c>
      <c r="SW262">
        <v>52148.838549599997</v>
      </c>
      <c r="SX262">
        <v>58156.905200000001</v>
      </c>
      <c r="SY262">
        <v>12000</v>
      </c>
      <c r="SZ262">
        <v>29229.994880608989</v>
      </c>
      <c r="TB262">
        <v>96547.510457798402</v>
      </c>
      <c r="TD262">
        <v>21004.709500000001</v>
      </c>
      <c r="TE262">
        <v>17655</v>
      </c>
      <c r="TF262">
        <v>40350</v>
      </c>
      <c r="TG262">
        <v>21775.690700000003</v>
      </c>
      <c r="TH262">
        <v>8260</v>
      </c>
      <c r="TI262">
        <v>36129.1541</v>
      </c>
      <c r="TK262">
        <v>11725.226699999999</v>
      </c>
      <c r="TL262">
        <v>82402.599600000001</v>
      </c>
      <c r="TM262">
        <v>26000</v>
      </c>
      <c r="TN262">
        <v>33963.146099999998</v>
      </c>
      <c r="TO262">
        <v>47558.264999999999</v>
      </c>
      <c r="TP262">
        <v>11200</v>
      </c>
      <c r="TQ262">
        <v>39189.263650000001</v>
      </c>
      <c r="TR262">
        <v>14916.9723191664</v>
      </c>
      <c r="TS262">
        <v>11678.568000000001</v>
      </c>
      <c r="TT262">
        <v>51300</v>
      </c>
      <c r="TU262">
        <v>9100</v>
      </c>
      <c r="TV262">
        <v>39599.090505363194</v>
      </c>
      <c r="TW262">
        <v>61333.364000000001</v>
      </c>
      <c r="TX262">
        <v>6600</v>
      </c>
      <c r="TY262">
        <v>22857.8508</v>
      </c>
      <c r="TZ262">
        <v>14882.7588</v>
      </c>
      <c r="UA262">
        <v>13900</v>
      </c>
      <c r="UB262">
        <v>23450.424999999999</v>
      </c>
      <c r="UC262">
        <v>9912.4955592883998</v>
      </c>
      <c r="UE262">
        <v>6770</v>
      </c>
      <c r="UF262">
        <v>30805.330743260591</v>
      </c>
      <c r="UG262">
        <v>21331.647072015003</v>
      </c>
      <c r="UH262">
        <v>52966.125</v>
      </c>
      <c r="UI262">
        <v>7800</v>
      </c>
      <c r="UK262">
        <v>7800</v>
      </c>
      <c r="UL262">
        <v>26900</v>
      </c>
      <c r="UM262">
        <v>7480</v>
      </c>
      <c r="UN262">
        <v>19004.708199999997</v>
      </c>
      <c r="UO262">
        <v>49776.350645254563</v>
      </c>
      <c r="UP262">
        <v>9654.4081999999999</v>
      </c>
      <c r="UQ262">
        <v>8679.9971999999998</v>
      </c>
      <c r="UR262">
        <v>55058.622799999997</v>
      </c>
      <c r="US262">
        <v>21117.73547544</v>
      </c>
      <c r="UT262">
        <v>28766.775660558</v>
      </c>
      <c r="UU262">
        <v>31350</v>
      </c>
      <c r="UW262">
        <v>43778.730731568001</v>
      </c>
      <c r="UZ262">
        <v>13600</v>
      </c>
      <c r="VA262">
        <v>20800</v>
      </c>
      <c r="VB262">
        <v>15129.0885</v>
      </c>
      <c r="VC262">
        <v>12034.0473081444</v>
      </c>
      <c r="VD262">
        <v>9900</v>
      </c>
      <c r="VE262">
        <v>28944.467600000004</v>
      </c>
      <c r="VF262">
        <v>23888.890800000001</v>
      </c>
      <c r="VG262">
        <v>13513.852800000001</v>
      </c>
      <c r="VH262">
        <v>39336.175200000005</v>
      </c>
      <c r="VJ262">
        <v>9200</v>
      </c>
      <c r="VK262">
        <v>18909.092799999999</v>
      </c>
      <c r="VL262">
        <v>18518.52</v>
      </c>
      <c r="VM262">
        <v>7500</v>
      </c>
      <c r="VN262">
        <v>11091.670700000001</v>
      </c>
      <c r="VO262">
        <v>10000</v>
      </c>
      <c r="VP262">
        <v>13675.247300000001</v>
      </c>
      <c r="VQ262">
        <v>8800</v>
      </c>
      <c r="VR262">
        <v>10400</v>
      </c>
      <c r="VS262">
        <v>15803.5689</v>
      </c>
      <c r="VT262">
        <v>11350</v>
      </c>
      <c r="VU262">
        <v>7100</v>
      </c>
      <c r="VV262">
        <v>38428.448206480803</v>
      </c>
      <c r="VW262">
        <v>61520.323143081601</v>
      </c>
      <c r="VX262">
        <v>35300</v>
      </c>
      <c r="VY262">
        <v>14237.295</v>
      </c>
      <c r="WA262">
        <v>25300</v>
      </c>
      <c r="WB262">
        <v>15207.2772</v>
      </c>
      <c r="WC262">
        <v>23236.527999999998</v>
      </c>
      <c r="WD262">
        <v>24190.4774</v>
      </c>
      <c r="WE262">
        <v>40143.590799999998</v>
      </c>
      <c r="WF262">
        <v>7800</v>
      </c>
      <c r="WH262">
        <v>17272.585999999999</v>
      </c>
      <c r="WI262">
        <v>19636.365600000001</v>
      </c>
      <c r="WJ262">
        <v>17835.362999999998</v>
      </c>
      <c r="WK262">
        <v>89045.447238072011</v>
      </c>
      <c r="WL262">
        <v>8200</v>
      </c>
      <c r="WN262">
        <v>31833.320599999999</v>
      </c>
      <c r="WO262">
        <v>32173.905000000002</v>
      </c>
      <c r="WQ262">
        <v>22243.600512000001</v>
      </c>
      <c r="WR262">
        <v>12300</v>
      </c>
      <c r="WS262">
        <v>14734.670599999999</v>
      </c>
      <c r="WV262">
        <v>28994.400000000001</v>
      </c>
      <c r="WY262">
        <v>24552</v>
      </c>
      <c r="WZ262">
        <v>33000</v>
      </c>
      <c r="XA262">
        <v>17944.435999999998</v>
      </c>
      <c r="XB262">
        <v>77657.826455701637</v>
      </c>
      <c r="XC262">
        <v>14644.064</v>
      </c>
      <c r="XD262">
        <v>19260.864750000001</v>
      </c>
      <c r="XE262">
        <v>60735.441036199998</v>
      </c>
      <c r="XF262">
        <v>34747.103820695498</v>
      </c>
      <c r="XG262">
        <v>24000</v>
      </c>
      <c r="XH262">
        <v>35000</v>
      </c>
      <c r="XI262">
        <v>9600</v>
      </c>
      <c r="XJ262">
        <v>55034.816367132</v>
      </c>
      <c r="XK262">
        <v>21947.386856845966</v>
      </c>
      <c r="XL262">
        <v>54864.926999999996</v>
      </c>
      <c r="XM262">
        <v>84900</v>
      </c>
      <c r="XN262">
        <v>10200</v>
      </c>
      <c r="XO262">
        <v>32850</v>
      </c>
      <c r="XP262">
        <v>14294.475199999999</v>
      </c>
      <c r="XQ262">
        <v>59357.622763277024</v>
      </c>
      <c r="XR262">
        <v>14660.4115</v>
      </c>
      <c r="XT262">
        <v>27625.2949490512</v>
      </c>
      <c r="XU262">
        <v>18091.75635</v>
      </c>
      <c r="XV262">
        <v>56964.057000000001</v>
      </c>
      <c r="XW262">
        <v>22900</v>
      </c>
      <c r="XY262">
        <v>10199.995199999999</v>
      </c>
      <c r="XZ262">
        <v>22672.774799999999</v>
      </c>
      <c r="YA262">
        <v>73794.568799999994</v>
      </c>
      <c r="YB262">
        <v>22691.553938509976</v>
      </c>
      <c r="YC262">
        <v>12000</v>
      </c>
      <c r="YD262">
        <v>83278.668516345599</v>
      </c>
      <c r="YE262">
        <v>21728.640499999998</v>
      </c>
      <c r="YG262">
        <v>22412.474843767894</v>
      </c>
      <c r="YH262">
        <v>15322.626</v>
      </c>
      <c r="YI262">
        <v>16650</v>
      </c>
      <c r="YK262">
        <v>11881.41329375</v>
      </c>
      <c r="YL262">
        <v>19440</v>
      </c>
      <c r="YM262">
        <v>9830</v>
      </c>
      <c r="YN262">
        <v>11700</v>
      </c>
      <c r="YP262">
        <v>18000.001799999998</v>
      </c>
      <c r="YR262">
        <v>41466.650079999999</v>
      </c>
      <c r="YS262">
        <v>18411.7124</v>
      </c>
      <c r="YT262">
        <v>17800</v>
      </c>
      <c r="YU262">
        <v>15567.799499999999</v>
      </c>
      <c r="YV262">
        <v>13545.455899999999</v>
      </c>
      <c r="YW262">
        <v>32318.1495</v>
      </c>
      <c r="YX262">
        <v>30166.654599999998</v>
      </c>
      <c r="YY262">
        <v>102232.1265</v>
      </c>
      <c r="YZ262">
        <v>19959.596799999999</v>
      </c>
      <c r="ZA262">
        <v>49400</v>
      </c>
      <c r="ZB262">
        <v>11597.141099999999</v>
      </c>
      <c r="ZC262">
        <v>14347.1268</v>
      </c>
      <c r="ZD262">
        <v>119950.47701979001</v>
      </c>
      <c r="ZE262">
        <v>20500</v>
      </c>
      <c r="ZF262">
        <v>44652.987636482409</v>
      </c>
      <c r="ZG262">
        <v>21217.386000000002</v>
      </c>
      <c r="ZH262">
        <v>33302.970734615992</v>
      </c>
      <c r="ZJ262">
        <v>16080.718999999999</v>
      </c>
      <c r="ZK262">
        <v>7600</v>
      </c>
      <c r="ZM262">
        <v>30739.731</v>
      </c>
      <c r="ZN262">
        <v>54148.512208931097</v>
      </c>
      <c r="ZO262">
        <v>8714.2843065922007</v>
      </c>
      <c r="ZP262">
        <v>13700</v>
      </c>
      <c r="ZQ262">
        <v>45317.328355924001</v>
      </c>
      <c r="ZR262">
        <v>15500.001549999999</v>
      </c>
      <c r="ZS262">
        <v>20176.7765</v>
      </c>
      <c r="ZU262">
        <v>17300</v>
      </c>
      <c r="ZV262">
        <v>14800</v>
      </c>
      <c r="ZW262">
        <v>47296.851790766144</v>
      </c>
      <c r="ZX262">
        <v>28578.676800000001</v>
      </c>
      <c r="ZZ262">
        <v>13800</v>
      </c>
      <c r="AAA262">
        <v>44800</v>
      </c>
      <c r="AAB262">
        <v>11500</v>
      </c>
      <c r="AAC262">
        <v>9400</v>
      </c>
      <c r="AAD262">
        <v>37346.857199999999</v>
      </c>
      <c r="AAE262">
        <v>21694.542000000001</v>
      </c>
      <c r="AAF262">
        <v>16296.2976</v>
      </c>
      <c r="AAG262">
        <v>11945.9125</v>
      </c>
      <c r="AAH262">
        <v>20546.003559524001</v>
      </c>
      <c r="AAI262">
        <v>23979.6548</v>
      </c>
      <c r="AAJ262">
        <v>86400</v>
      </c>
      <c r="AAK262">
        <v>18647.5311</v>
      </c>
      <c r="AAL262">
        <v>70073.380544610773</v>
      </c>
      <c r="AAM262">
        <v>52098.894233703992</v>
      </c>
      <c r="AAN262">
        <v>47200</v>
      </c>
      <c r="AAO262">
        <v>17822.760600000001</v>
      </c>
      <c r="AAP262">
        <v>36500</v>
      </c>
      <c r="AAQ262">
        <v>20524.649600000001</v>
      </c>
      <c r="AAR262">
        <v>42144.053399999997</v>
      </c>
      <c r="AAS262">
        <v>11388.889800000001</v>
      </c>
      <c r="AAT262">
        <v>61249.9755</v>
      </c>
      <c r="AAU262">
        <v>20596.979288155773</v>
      </c>
      <c r="AAV262">
        <v>31300</v>
      </c>
      <c r="AAW262">
        <v>48454.550300000003</v>
      </c>
      <c r="AAX262">
        <v>31931.768599999999</v>
      </c>
      <c r="AAY262">
        <v>43776.597273419997</v>
      </c>
      <c r="AAZ262">
        <v>35476.555400000005</v>
      </c>
      <c r="ABA262">
        <v>29000</v>
      </c>
      <c r="ABB262">
        <v>12900</v>
      </c>
      <c r="ABC262">
        <v>25050</v>
      </c>
      <c r="ABD262">
        <v>27000</v>
      </c>
      <c r="ABE262">
        <v>19526.0602</v>
      </c>
      <c r="ABF262">
        <v>18735.78</v>
      </c>
      <c r="ABH262">
        <v>7100</v>
      </c>
      <c r="ABI262">
        <v>31354.848000000002</v>
      </c>
      <c r="ABJ262">
        <v>47824.498800000001</v>
      </c>
      <c r="ABK262">
        <v>46905.087599999999</v>
      </c>
      <c r="ABL262">
        <v>17100</v>
      </c>
      <c r="ABM262">
        <v>13800</v>
      </c>
      <c r="ABN262">
        <v>14300</v>
      </c>
      <c r="ABO262">
        <v>31024.8606</v>
      </c>
      <c r="ABP262">
        <v>15882.5270398476</v>
      </c>
      <c r="ABQ262">
        <v>25172.414799999999</v>
      </c>
    </row>
    <row r="263" spans="2:745" x14ac:dyDescent="0.25">
      <c r="B263" s="3">
        <v>44638</v>
      </c>
      <c r="C263" s="4">
        <v>20116.823823562499</v>
      </c>
      <c r="D263">
        <v>14400</v>
      </c>
      <c r="E263">
        <v>12800</v>
      </c>
      <c r="F263">
        <v>15238.096000000001</v>
      </c>
      <c r="I263">
        <v>9200</v>
      </c>
      <c r="J263">
        <v>20517.6368</v>
      </c>
      <c r="K263">
        <v>22729.847699999998</v>
      </c>
      <c r="L263">
        <v>15900</v>
      </c>
      <c r="M263">
        <v>25591.918913790079</v>
      </c>
      <c r="N263">
        <v>20650</v>
      </c>
      <c r="P263">
        <v>20392.2776326612</v>
      </c>
      <c r="Q263">
        <v>8500</v>
      </c>
      <c r="R263">
        <v>19200</v>
      </c>
      <c r="S263">
        <v>15500</v>
      </c>
      <c r="T263">
        <v>17808.017435999998</v>
      </c>
      <c r="U263">
        <v>53558.331159992296</v>
      </c>
      <c r="V263">
        <v>12100</v>
      </c>
      <c r="W263">
        <v>55500</v>
      </c>
      <c r="Y263">
        <v>98224.897246799403</v>
      </c>
      <c r="Z263">
        <v>26800</v>
      </c>
      <c r="AA263">
        <v>7930</v>
      </c>
      <c r="AB263">
        <v>14634.539699999999</v>
      </c>
      <c r="AC263">
        <v>9900</v>
      </c>
      <c r="AD263">
        <v>16081.6821</v>
      </c>
      <c r="AE263">
        <v>12400</v>
      </c>
      <c r="AF263">
        <v>14181.819599999999</v>
      </c>
      <c r="AG263">
        <v>3900</v>
      </c>
      <c r="AH263">
        <v>27600</v>
      </c>
      <c r="AI263">
        <v>22000</v>
      </c>
      <c r="AJ263">
        <v>65100</v>
      </c>
      <c r="AK263">
        <v>17600</v>
      </c>
      <c r="AL263">
        <v>12400</v>
      </c>
      <c r="AM263">
        <v>47900</v>
      </c>
      <c r="AN263">
        <v>20300</v>
      </c>
      <c r="AO263">
        <v>17000</v>
      </c>
      <c r="AP263">
        <v>22300</v>
      </c>
      <c r="AQ263">
        <v>8100</v>
      </c>
      <c r="AR263">
        <v>25000</v>
      </c>
      <c r="AT263">
        <v>17364.033100000001</v>
      </c>
      <c r="AU263">
        <v>62362.46</v>
      </c>
      <c r="AW263">
        <v>9499.9961999999996</v>
      </c>
      <c r="AX263">
        <v>11600</v>
      </c>
      <c r="AY263">
        <v>13850</v>
      </c>
      <c r="AZ263">
        <v>12200</v>
      </c>
      <c r="BA263">
        <v>192719.28</v>
      </c>
      <c r="BB263">
        <v>38356.741949759999</v>
      </c>
      <c r="BC263">
        <v>49545.459499999997</v>
      </c>
      <c r="BD263">
        <v>25663.723999999998</v>
      </c>
      <c r="BE263">
        <v>20650</v>
      </c>
      <c r="BF263">
        <v>18653.763715930003</v>
      </c>
      <c r="BG263">
        <v>23933.42373433405</v>
      </c>
      <c r="BH263">
        <v>33000</v>
      </c>
      <c r="BI263">
        <v>14200</v>
      </c>
      <c r="BJ263">
        <v>7910</v>
      </c>
      <c r="BK263">
        <v>31586.500499999998</v>
      </c>
      <c r="BL263">
        <v>16500</v>
      </c>
      <c r="BM263">
        <v>20805.550800000001</v>
      </c>
      <c r="BN263">
        <v>20909.093000000001</v>
      </c>
      <c r="BO263">
        <v>31502.823</v>
      </c>
      <c r="BP263">
        <v>10700</v>
      </c>
      <c r="BQ263">
        <v>22093.775520032999</v>
      </c>
      <c r="BR263">
        <v>47209.195599999999</v>
      </c>
      <c r="BS263">
        <v>8650</v>
      </c>
      <c r="BV263">
        <v>12200</v>
      </c>
      <c r="BW263">
        <v>6500</v>
      </c>
      <c r="BX263">
        <v>21250.001700000001</v>
      </c>
      <c r="BY263">
        <v>17409.092649999999</v>
      </c>
      <c r="BZ263">
        <v>14879.376</v>
      </c>
      <c r="CC263">
        <v>28500</v>
      </c>
      <c r="CD263">
        <v>21155.738037701401</v>
      </c>
      <c r="CE263">
        <v>13100</v>
      </c>
      <c r="CF263">
        <v>15906.747000000001</v>
      </c>
      <c r="CG263">
        <v>8000</v>
      </c>
      <c r="CH263">
        <v>16830.0477024432</v>
      </c>
      <c r="CI263">
        <v>20476.085800000001</v>
      </c>
      <c r="CK263">
        <v>16126.538049382199</v>
      </c>
      <c r="CL263">
        <v>10700</v>
      </c>
      <c r="CM263">
        <v>14805.819600000001</v>
      </c>
      <c r="CN263">
        <v>20000</v>
      </c>
      <c r="CP263">
        <v>12193.073899999999</v>
      </c>
      <c r="CQ263">
        <v>19967.397203377801</v>
      </c>
      <c r="CS263">
        <v>17040.006000000001</v>
      </c>
      <c r="CT263">
        <v>16276.599</v>
      </c>
      <c r="CV263">
        <v>37163.188134718803</v>
      </c>
      <c r="CW263">
        <v>10545</v>
      </c>
      <c r="CY263">
        <v>10120</v>
      </c>
      <c r="CZ263">
        <v>41333.316800000001</v>
      </c>
      <c r="DA263">
        <v>14743.3541</v>
      </c>
      <c r="DB263">
        <v>26696.424299999999</v>
      </c>
      <c r="DC263">
        <v>62000</v>
      </c>
      <c r="DD263">
        <v>14687.497649999999</v>
      </c>
      <c r="DE263">
        <v>8837.4430502232008</v>
      </c>
      <c r="DF263">
        <v>20231.36</v>
      </c>
      <c r="DG263">
        <v>49983.768000000004</v>
      </c>
      <c r="DH263">
        <v>16800</v>
      </c>
      <c r="DI263">
        <v>20493.534599999999</v>
      </c>
      <c r="DJ263">
        <v>11900</v>
      </c>
      <c r="DK263">
        <v>78194.099049002107</v>
      </c>
      <c r="DL263">
        <v>13100</v>
      </c>
      <c r="DN263">
        <v>39416.870800000004</v>
      </c>
      <c r="DO263">
        <v>64524.755364433622</v>
      </c>
      <c r="DP263">
        <v>38500</v>
      </c>
      <c r="DQ263">
        <v>7600</v>
      </c>
      <c r="DR263">
        <v>14600</v>
      </c>
      <c r="DS263">
        <v>28252.2461010064</v>
      </c>
      <c r="DT263">
        <v>28190.477600000002</v>
      </c>
      <c r="DU263">
        <v>327826.005</v>
      </c>
      <c r="DV263">
        <v>18815.0278412712</v>
      </c>
      <c r="DW263">
        <v>15384.62</v>
      </c>
      <c r="DX263">
        <v>13000</v>
      </c>
      <c r="DY263">
        <v>26749.989300000001</v>
      </c>
      <c r="DZ263">
        <v>33600.822015324302</v>
      </c>
      <c r="EA263">
        <v>15591.618899999999</v>
      </c>
      <c r="EB263">
        <v>10750</v>
      </c>
      <c r="EC263">
        <v>15500</v>
      </c>
      <c r="ED263">
        <v>23538.463500000002</v>
      </c>
      <c r="EE263">
        <v>20000</v>
      </c>
      <c r="EF263">
        <v>62787.112734066592</v>
      </c>
      <c r="EG263">
        <v>106008.81389999999</v>
      </c>
      <c r="EH263">
        <v>10700</v>
      </c>
      <c r="EI263">
        <v>26287.7958</v>
      </c>
      <c r="EJ263">
        <v>12700</v>
      </c>
      <c r="EK263">
        <v>26863.060599999997</v>
      </c>
      <c r="EL263">
        <v>10100</v>
      </c>
      <c r="EM263">
        <v>15900</v>
      </c>
      <c r="EN263">
        <v>9900</v>
      </c>
      <c r="EO263">
        <v>10900</v>
      </c>
      <c r="EP263">
        <v>146902.17419999998</v>
      </c>
      <c r="EQ263">
        <v>75000</v>
      </c>
      <c r="ER263">
        <v>21100</v>
      </c>
      <c r="ES263">
        <v>58000</v>
      </c>
      <c r="ET263">
        <v>11400</v>
      </c>
      <c r="EU263">
        <v>7522.8461000000007</v>
      </c>
      <c r="EV263">
        <v>6900</v>
      </c>
      <c r="EW263">
        <v>54535.685147445605</v>
      </c>
      <c r="EX263">
        <v>11545.795259299999</v>
      </c>
      <c r="EY263">
        <v>48342.873599999999</v>
      </c>
      <c r="EZ263">
        <v>11100.0052</v>
      </c>
      <c r="FA263">
        <v>27073.192737339999</v>
      </c>
      <c r="FB263">
        <v>9909.375</v>
      </c>
      <c r="FC263">
        <v>7700</v>
      </c>
      <c r="FD263">
        <v>12569.516893315198</v>
      </c>
      <c r="FE263">
        <v>7000</v>
      </c>
      <c r="FF263">
        <v>33648.4859</v>
      </c>
      <c r="FG263">
        <v>23300</v>
      </c>
      <c r="FH263">
        <v>43900</v>
      </c>
      <c r="FI263">
        <v>14579.997300000001</v>
      </c>
      <c r="FJ263">
        <v>27700</v>
      </c>
      <c r="FK263">
        <v>30287.376400000001</v>
      </c>
      <c r="FL263">
        <v>23500</v>
      </c>
      <c r="FM263">
        <v>65374.668799999999</v>
      </c>
      <c r="FN263">
        <v>83303.863721913294</v>
      </c>
      <c r="FO263">
        <v>14400</v>
      </c>
      <c r="FP263">
        <v>22700</v>
      </c>
      <c r="FQ263">
        <v>10600</v>
      </c>
      <c r="FR263">
        <v>70000</v>
      </c>
      <c r="FS263">
        <v>25350</v>
      </c>
      <c r="FU263">
        <v>7580</v>
      </c>
      <c r="FV263">
        <v>7030</v>
      </c>
      <c r="FW263">
        <v>19064.636500000001</v>
      </c>
      <c r="FX263">
        <v>51259.42319546506</v>
      </c>
      <c r="FY263">
        <v>76950.394580140797</v>
      </c>
      <c r="GA263">
        <v>46800</v>
      </c>
      <c r="GB263">
        <v>12300</v>
      </c>
      <c r="GC263">
        <v>36295.505599999997</v>
      </c>
      <c r="GD263">
        <v>67733.911664982399</v>
      </c>
      <c r="GE263">
        <v>52555.052784195002</v>
      </c>
      <c r="GF263">
        <v>18050.571</v>
      </c>
      <c r="GG263">
        <v>40015</v>
      </c>
      <c r="GH263">
        <v>7900</v>
      </c>
      <c r="GI263">
        <v>29548.1358</v>
      </c>
      <c r="GJ263">
        <v>8000</v>
      </c>
      <c r="GK263">
        <v>15959.566046542803</v>
      </c>
      <c r="GL263">
        <v>20194.924697001599</v>
      </c>
      <c r="GM263">
        <v>18576.105600000003</v>
      </c>
      <c r="GN263">
        <v>99827.097977199606</v>
      </c>
      <c r="GO263">
        <v>12310.311468168002</v>
      </c>
      <c r="GP263">
        <v>14000</v>
      </c>
      <c r="GQ263">
        <v>9880</v>
      </c>
      <c r="GR263">
        <v>26095.239400000002</v>
      </c>
      <c r="GS263">
        <v>27588.420000000002</v>
      </c>
      <c r="GT263">
        <v>68625.512344810413</v>
      </c>
      <c r="GU263">
        <v>26624.578799999999</v>
      </c>
      <c r="GV263">
        <v>11168.123016556799</v>
      </c>
      <c r="GW263">
        <v>19719.616900000001</v>
      </c>
      <c r="GX263">
        <v>13558.413500000001</v>
      </c>
      <c r="GY263">
        <v>14116.659899999999</v>
      </c>
      <c r="GZ263">
        <v>34733.954703679003</v>
      </c>
      <c r="HA263">
        <v>22382.5412</v>
      </c>
      <c r="HB263">
        <v>45531.783932220002</v>
      </c>
      <c r="HC263">
        <v>27266.292999999998</v>
      </c>
      <c r="HD263">
        <v>21000</v>
      </c>
      <c r="HE263">
        <v>17785.625</v>
      </c>
      <c r="HF263">
        <v>20219.298650000001</v>
      </c>
      <c r="HG263">
        <v>47677.483827526405</v>
      </c>
      <c r="HH263">
        <v>12937.5</v>
      </c>
      <c r="HI263">
        <v>37612.921500000004</v>
      </c>
      <c r="HJ263">
        <v>14018.685000000001</v>
      </c>
      <c r="HK263">
        <v>8300</v>
      </c>
      <c r="HL263">
        <v>75224.8361</v>
      </c>
      <c r="HM263">
        <v>22810.799999999999</v>
      </c>
      <c r="HO263">
        <v>15200</v>
      </c>
      <c r="HQ263">
        <v>17800</v>
      </c>
      <c r="HR263">
        <v>15833.3346</v>
      </c>
      <c r="HS263">
        <v>27080.7960010106</v>
      </c>
      <c r="HT263">
        <v>12100</v>
      </c>
      <c r="HU263">
        <v>23100</v>
      </c>
      <c r="HV263">
        <v>27913.9915</v>
      </c>
      <c r="HW263">
        <v>35765.587650000001</v>
      </c>
      <c r="HX263">
        <v>17166.386399999999</v>
      </c>
      <c r="HY263">
        <v>31317.8508</v>
      </c>
      <c r="HZ263">
        <v>17100</v>
      </c>
      <c r="IA263">
        <v>41276.199416777396</v>
      </c>
      <c r="IB263">
        <v>32473.781372333906</v>
      </c>
      <c r="IC263">
        <v>31235.253653045202</v>
      </c>
      <c r="ID263">
        <v>44833.315399999999</v>
      </c>
      <c r="IE263">
        <v>15050</v>
      </c>
      <c r="IF263">
        <v>31217.3835</v>
      </c>
      <c r="IG263">
        <v>11450</v>
      </c>
      <c r="IH263">
        <v>7800</v>
      </c>
      <c r="II263">
        <v>52659.402399999999</v>
      </c>
      <c r="IJ263">
        <v>14300</v>
      </c>
      <c r="IK263">
        <v>17517.300320196002</v>
      </c>
      <c r="IL263">
        <v>24435.338400000001</v>
      </c>
      <c r="IM263">
        <v>7900</v>
      </c>
      <c r="IN263">
        <v>20000</v>
      </c>
      <c r="IO263">
        <v>59000</v>
      </c>
      <c r="IP263">
        <v>37434.773249999998</v>
      </c>
      <c r="IQ263">
        <v>148559.87218915502</v>
      </c>
      <c r="IR263">
        <v>14307.689999999999</v>
      </c>
      <c r="IS263">
        <v>16749.2513</v>
      </c>
      <c r="IT263">
        <v>77100</v>
      </c>
      <c r="IU263">
        <v>30685.138928979384</v>
      </c>
      <c r="IV263">
        <v>19923.460199999998</v>
      </c>
      <c r="IW263">
        <v>81633.17760000001</v>
      </c>
      <c r="IX263">
        <v>40509.828173272246</v>
      </c>
      <c r="IY263">
        <v>19295.028900000001</v>
      </c>
      <c r="IZ263">
        <v>7000</v>
      </c>
      <c r="JA263">
        <v>39088.428649601999</v>
      </c>
      <c r="JB263">
        <v>28101.27</v>
      </c>
      <c r="JC263">
        <v>148200</v>
      </c>
      <c r="JD263">
        <v>74946.71699999999</v>
      </c>
      <c r="JE263">
        <v>24481.126199999999</v>
      </c>
      <c r="JF263">
        <v>53622.242700000003</v>
      </c>
      <c r="JG263">
        <v>17400</v>
      </c>
      <c r="JH263">
        <v>20260.8645</v>
      </c>
      <c r="JI263">
        <v>15795.912400000001</v>
      </c>
      <c r="JJ263">
        <v>27000</v>
      </c>
      <c r="JK263">
        <v>21809.5249</v>
      </c>
      <c r="JL263">
        <v>8640</v>
      </c>
      <c r="JN263">
        <v>14700</v>
      </c>
      <c r="JO263">
        <v>10727.273799999999</v>
      </c>
      <c r="JP263">
        <v>13600</v>
      </c>
      <c r="JQ263">
        <v>26123.944</v>
      </c>
      <c r="JR263">
        <v>14100</v>
      </c>
      <c r="JS263">
        <v>14900</v>
      </c>
      <c r="JT263">
        <v>24636.366099999999</v>
      </c>
      <c r="JU263">
        <v>43630.4380891275</v>
      </c>
      <c r="JV263">
        <v>27917.9352</v>
      </c>
      <c r="JW263">
        <v>80480.375191828454</v>
      </c>
      <c r="JX263">
        <v>47760.971850000002</v>
      </c>
      <c r="JY263">
        <v>12354.615</v>
      </c>
      <c r="JZ263">
        <v>46545.459199999998</v>
      </c>
      <c r="KA263">
        <v>15500</v>
      </c>
      <c r="KB263">
        <v>8700</v>
      </c>
      <c r="KC263">
        <v>10900</v>
      </c>
      <c r="KD263">
        <v>24166.678749999999</v>
      </c>
      <c r="KE263">
        <v>35185.167328044001</v>
      </c>
      <c r="KF263">
        <v>8800</v>
      </c>
      <c r="KG263">
        <v>23693.236499999999</v>
      </c>
      <c r="KH263">
        <v>15652.382599999999</v>
      </c>
      <c r="KI263">
        <v>17494.938452351249</v>
      </c>
      <c r="KJ263">
        <v>78318.282215264</v>
      </c>
      <c r="KK263">
        <v>62401.222823545657</v>
      </c>
      <c r="KL263">
        <v>24538.4689</v>
      </c>
      <c r="KM263">
        <v>34000</v>
      </c>
      <c r="KN263">
        <v>20370.371999999999</v>
      </c>
      <c r="KO263">
        <v>16100</v>
      </c>
      <c r="KP263">
        <v>32793.791970450002</v>
      </c>
      <c r="KQ263">
        <v>75402.259999999995</v>
      </c>
      <c r="KR263">
        <v>49200</v>
      </c>
      <c r="KS263">
        <v>33114.911999999997</v>
      </c>
      <c r="KT263">
        <v>20700</v>
      </c>
      <c r="KU263">
        <v>37900</v>
      </c>
      <c r="KV263">
        <v>15804.0594</v>
      </c>
      <c r="KW263">
        <v>22723.210650000001</v>
      </c>
      <c r="KX263">
        <v>18668.596434095998</v>
      </c>
      <c r="LB263">
        <v>15545.3274</v>
      </c>
      <c r="LC263">
        <v>20473.618508813408</v>
      </c>
      <c r="LD263">
        <v>31605.032650464</v>
      </c>
      <c r="LE263">
        <v>11130.432000000001</v>
      </c>
      <c r="LF263">
        <v>107700</v>
      </c>
      <c r="LG263">
        <v>65963.414943505384</v>
      </c>
      <c r="LH263">
        <v>15683.4566592546</v>
      </c>
      <c r="LI263">
        <v>30750.997119961045</v>
      </c>
      <c r="LJ263">
        <v>91800</v>
      </c>
      <c r="LK263">
        <v>9596.7788</v>
      </c>
      <c r="LL263">
        <v>14174.343799999999</v>
      </c>
      <c r="LM263">
        <v>31714.607449571249</v>
      </c>
      <c r="LN263">
        <v>11682.237500000001</v>
      </c>
      <c r="LO263">
        <v>31500</v>
      </c>
      <c r="LP263">
        <v>26100</v>
      </c>
      <c r="LQ263">
        <v>13700</v>
      </c>
      <c r="LR263">
        <v>53700</v>
      </c>
      <c r="LS263">
        <v>10566.894480725652</v>
      </c>
      <c r="LT263">
        <v>17502.040760387568</v>
      </c>
      <c r="LU263">
        <v>19846.159800000001</v>
      </c>
      <c r="LV263">
        <v>50916.6463</v>
      </c>
      <c r="LW263">
        <v>21576.402000000002</v>
      </c>
      <c r="LX263">
        <v>35605.177599999995</v>
      </c>
      <c r="LY263">
        <v>30050</v>
      </c>
      <c r="LZ263">
        <v>14305.556700000001</v>
      </c>
      <c r="MA263">
        <v>25800</v>
      </c>
      <c r="MB263">
        <v>168000</v>
      </c>
      <c r="MC263">
        <v>25004.948799999998</v>
      </c>
      <c r="MD263">
        <v>29545.4575</v>
      </c>
      <c r="ME263">
        <v>23203.704999999998</v>
      </c>
      <c r="MG263">
        <v>47090.913800000002</v>
      </c>
      <c r="MH263">
        <v>47441.883000000002</v>
      </c>
      <c r="MI263">
        <v>38002.748999999996</v>
      </c>
      <c r="MJ263">
        <v>195900</v>
      </c>
      <c r="MK263">
        <v>13928.5692</v>
      </c>
      <c r="MM263">
        <v>29989.174400000004</v>
      </c>
      <c r="MN263">
        <v>30325.709900000002</v>
      </c>
      <c r="MP263">
        <v>30999.981467394002</v>
      </c>
      <c r="MQ263">
        <v>34636.367099999996</v>
      </c>
      <c r="MR263">
        <v>13333.328</v>
      </c>
      <c r="MS263">
        <v>10100</v>
      </c>
      <c r="MT263">
        <v>72568.469800000006</v>
      </c>
      <c r="MU263">
        <v>36900</v>
      </c>
      <c r="MV263">
        <v>16500</v>
      </c>
      <c r="MW263">
        <v>49656.256028115604</v>
      </c>
      <c r="MX263">
        <v>11150</v>
      </c>
      <c r="MY263">
        <v>49012.198199999999</v>
      </c>
      <c r="MZ263">
        <v>30594.469189061183</v>
      </c>
      <c r="NA263">
        <v>22351.06789762605</v>
      </c>
      <c r="NB263">
        <v>9880</v>
      </c>
      <c r="NC263">
        <v>11250</v>
      </c>
      <c r="ND263">
        <v>12159.622649999999</v>
      </c>
      <c r="NE263">
        <v>32250</v>
      </c>
      <c r="NF263">
        <v>11339.2839</v>
      </c>
      <c r="NG263">
        <v>28900</v>
      </c>
      <c r="NH263">
        <v>22512.087200000002</v>
      </c>
      <c r="NI263">
        <v>24850</v>
      </c>
      <c r="NJ263">
        <v>72483.672600000005</v>
      </c>
      <c r="NK263">
        <v>9571.4290500000006</v>
      </c>
      <c r="NL263">
        <v>96533.381600000008</v>
      </c>
      <c r="NM263">
        <v>35596.847000000002</v>
      </c>
      <c r="NN263">
        <v>23142.8583</v>
      </c>
      <c r="NO263">
        <v>19100</v>
      </c>
      <c r="NP263">
        <v>54634.577827093599</v>
      </c>
      <c r="NQ263">
        <v>19400</v>
      </c>
      <c r="NR263">
        <v>22080</v>
      </c>
      <c r="NS263">
        <v>59800</v>
      </c>
      <c r="NT263">
        <v>29395.5147</v>
      </c>
      <c r="NU263">
        <v>11600</v>
      </c>
      <c r="NV263">
        <v>20836.208000000002</v>
      </c>
      <c r="NW263">
        <v>17500</v>
      </c>
      <c r="NX263">
        <v>53682.862822831201</v>
      </c>
      <c r="NY263">
        <v>34351.4271485196</v>
      </c>
      <c r="NZ263">
        <v>33000</v>
      </c>
      <c r="OA263">
        <v>16850</v>
      </c>
      <c r="OB263">
        <v>38917.642746158999</v>
      </c>
      <c r="OC263">
        <v>8499.9984000000004</v>
      </c>
      <c r="OD263">
        <v>23921.5648</v>
      </c>
      <c r="OE263">
        <v>41500</v>
      </c>
      <c r="OF263">
        <v>25800</v>
      </c>
      <c r="OG263">
        <v>31431.035837558</v>
      </c>
      <c r="OH263">
        <v>11100</v>
      </c>
      <c r="OI263">
        <v>35190.47795</v>
      </c>
      <c r="OJ263">
        <v>58611.525520338</v>
      </c>
      <c r="OK263">
        <v>60874.767390000001</v>
      </c>
      <c r="OL263">
        <v>71391.379400000005</v>
      </c>
      <c r="OM263">
        <v>9123.7371000000003</v>
      </c>
      <c r="OO263">
        <v>9829.5088500000002</v>
      </c>
      <c r="OP263">
        <v>54821.994470880003</v>
      </c>
      <c r="OQ263">
        <v>52400</v>
      </c>
      <c r="OR263">
        <v>86400</v>
      </c>
      <c r="OS263">
        <v>13805.7186</v>
      </c>
      <c r="OT263">
        <v>20600</v>
      </c>
      <c r="OU263">
        <v>27848.356200000002</v>
      </c>
      <c r="OW263">
        <v>20648.149799999999</v>
      </c>
      <c r="OX263">
        <v>15770.843357344</v>
      </c>
      <c r="OY263">
        <v>28357.548699999999</v>
      </c>
      <c r="PA263">
        <v>21288.149099999999</v>
      </c>
      <c r="PB263">
        <v>24938.578857493998</v>
      </c>
      <c r="PC263">
        <v>33100</v>
      </c>
      <c r="PD263">
        <v>33938.0985080885</v>
      </c>
      <c r="PE263">
        <v>44239.700600000004</v>
      </c>
      <c r="PG263">
        <v>13400</v>
      </c>
      <c r="PH263">
        <v>24484.798999999999</v>
      </c>
      <c r="PI263">
        <v>52579.989000000001</v>
      </c>
      <c r="PJ263">
        <v>68931.8877235455</v>
      </c>
      <c r="PK263">
        <v>13914.8716</v>
      </c>
      <c r="PL263">
        <v>11490.036851999999</v>
      </c>
      <c r="PM263">
        <v>52043.471999999994</v>
      </c>
      <c r="PN263">
        <v>11387.31825</v>
      </c>
      <c r="PO263">
        <v>13282.052</v>
      </c>
      <c r="PP263">
        <v>30850</v>
      </c>
      <c r="PQ263">
        <v>51447.632066459999</v>
      </c>
      <c r="PR263">
        <v>20300</v>
      </c>
      <c r="PT263">
        <v>22931.024999999998</v>
      </c>
      <c r="PU263">
        <v>11500</v>
      </c>
      <c r="PV263">
        <v>60828.86855447766</v>
      </c>
      <c r="PW263">
        <v>19519.221399999999</v>
      </c>
      <c r="PY263">
        <v>39000</v>
      </c>
      <c r="PZ263">
        <v>23944.12618788</v>
      </c>
      <c r="QA263">
        <v>35902.415699999998</v>
      </c>
      <c r="QB263">
        <v>15900</v>
      </c>
      <c r="QC263">
        <v>78173.893500000006</v>
      </c>
      <c r="QD263">
        <v>72182.423898885943</v>
      </c>
      <c r="QE263">
        <v>17301.569936</v>
      </c>
      <c r="QF263">
        <v>18699.9912</v>
      </c>
      <c r="QH263">
        <v>46058.013773325605</v>
      </c>
      <c r="QI263">
        <v>26240</v>
      </c>
      <c r="QJ263">
        <v>19270.233934914599</v>
      </c>
      <c r="QK263">
        <v>73228.157099999997</v>
      </c>
      <c r="QL263">
        <v>59591.462999999996</v>
      </c>
      <c r="QM263">
        <v>125350.82210102801</v>
      </c>
      <c r="QN263">
        <v>15494.474</v>
      </c>
      <c r="QO263">
        <v>28380.379513599</v>
      </c>
      <c r="QP263">
        <v>42896.561000000002</v>
      </c>
      <c r="QQ263">
        <v>24624.56138589</v>
      </c>
      <c r="QR263">
        <v>12700.437750000001</v>
      </c>
      <c r="QS263">
        <v>52906.18</v>
      </c>
      <c r="QT263">
        <v>19100</v>
      </c>
      <c r="QU263">
        <v>9565.2150000000001</v>
      </c>
      <c r="QV263">
        <v>45790.229046549241</v>
      </c>
      <c r="QW263">
        <v>11779.415999999999</v>
      </c>
      <c r="QX263">
        <v>33520.297782428599</v>
      </c>
      <c r="QY263">
        <v>16050</v>
      </c>
      <c r="RB263">
        <v>38075.2932</v>
      </c>
      <c r="RC263">
        <v>26799.987499999999</v>
      </c>
      <c r="RD263">
        <v>20232.390767725137</v>
      </c>
      <c r="RE263">
        <v>28700</v>
      </c>
      <c r="RF263">
        <v>85069.871118719995</v>
      </c>
      <c r="RG263">
        <v>105375.51999999999</v>
      </c>
      <c r="RH263">
        <v>42916.136358768599</v>
      </c>
      <c r="RI263">
        <v>26893.931325756497</v>
      </c>
      <c r="RK263">
        <v>36500</v>
      </c>
      <c r="RL263">
        <v>49278.710700000003</v>
      </c>
      <c r="RM263">
        <v>13700</v>
      </c>
      <c r="RN263">
        <v>11353.091200000001</v>
      </c>
      <c r="RO263">
        <v>34823.32850442249</v>
      </c>
      <c r="RP263">
        <v>20574.6217852515</v>
      </c>
      <c r="RQ263">
        <v>78339.069164359797</v>
      </c>
      <c r="RR263">
        <v>38783.786</v>
      </c>
      <c r="RT263">
        <v>20200</v>
      </c>
      <c r="RU263">
        <v>42731.898728971202</v>
      </c>
      <c r="RV263">
        <v>35241.566400000003</v>
      </c>
      <c r="RW263">
        <v>46020.216639801605</v>
      </c>
      <c r="RX263">
        <v>17003.25</v>
      </c>
      <c r="RY263">
        <v>21172.348050000001</v>
      </c>
      <c r="RZ263">
        <v>25794.380400000002</v>
      </c>
      <c r="SA263">
        <v>15144.9485</v>
      </c>
      <c r="SB263">
        <v>15700</v>
      </c>
      <c r="SC263">
        <v>22403.9751</v>
      </c>
      <c r="SD263">
        <v>54866.212099999997</v>
      </c>
      <c r="SE263">
        <v>17650</v>
      </c>
      <c r="SF263">
        <v>46818.186499999996</v>
      </c>
      <c r="SG263">
        <v>22884.6044</v>
      </c>
      <c r="SH263">
        <v>38983.1535</v>
      </c>
      <c r="SI263">
        <v>25710.935999999998</v>
      </c>
      <c r="SJ263">
        <v>27020.84</v>
      </c>
      <c r="SK263">
        <v>82880</v>
      </c>
      <c r="SL263">
        <v>13923.765000000001</v>
      </c>
      <c r="SM263">
        <v>78800</v>
      </c>
      <c r="SN263">
        <v>24850.826000000001</v>
      </c>
      <c r="SP263">
        <v>35192.319403846501</v>
      </c>
      <c r="SR263">
        <v>16600</v>
      </c>
      <c r="SS263">
        <v>11909.0921</v>
      </c>
      <c r="ST263">
        <v>40486.104999999996</v>
      </c>
      <c r="SU263">
        <v>17000</v>
      </c>
      <c r="SV263">
        <v>12850.572</v>
      </c>
      <c r="SW263">
        <v>52232.410406249997</v>
      </c>
      <c r="SX263">
        <v>62450.367999999995</v>
      </c>
      <c r="SY263">
        <v>12400</v>
      </c>
      <c r="SZ263">
        <v>29143.258990755548</v>
      </c>
      <c r="TA263">
        <v>15966.2919</v>
      </c>
      <c r="TB263">
        <v>97278.930991569607</v>
      </c>
      <c r="TD263">
        <v>21073.577400000002</v>
      </c>
      <c r="TF263">
        <v>39825</v>
      </c>
      <c r="TG263">
        <v>21495.317000000003</v>
      </c>
      <c r="TH263">
        <v>8320</v>
      </c>
      <c r="TI263">
        <v>35122.904450000002</v>
      </c>
      <c r="TK263">
        <v>12112.8375</v>
      </c>
      <c r="TL263">
        <v>81038.963199999998</v>
      </c>
      <c r="TM263">
        <v>23800</v>
      </c>
      <c r="TN263">
        <v>33672.862800000003</v>
      </c>
      <c r="TO263">
        <v>46345.995499999997</v>
      </c>
      <c r="TP263">
        <v>11200</v>
      </c>
      <c r="TQ263">
        <v>38464.431400000001</v>
      </c>
      <c r="TR263">
        <v>14260.250267379201</v>
      </c>
      <c r="TS263">
        <v>11678.568000000001</v>
      </c>
      <c r="TT263">
        <v>46700</v>
      </c>
      <c r="TU263">
        <v>9000</v>
      </c>
      <c r="TV263">
        <v>39775.872159405</v>
      </c>
      <c r="TW263">
        <v>61466.697399999997</v>
      </c>
      <c r="TX263">
        <v>6700</v>
      </c>
      <c r="TY263">
        <v>22760.995500000001</v>
      </c>
      <c r="TZ263">
        <v>14978.161099999999</v>
      </c>
      <c r="UA263">
        <v>13800</v>
      </c>
      <c r="UB263">
        <v>22887.614799999999</v>
      </c>
      <c r="UD263">
        <v>23500</v>
      </c>
      <c r="UE263">
        <v>6610</v>
      </c>
      <c r="UG263">
        <v>21250.383654597801</v>
      </c>
      <c r="UH263">
        <v>52457.650200000004</v>
      </c>
      <c r="UI263">
        <v>7600</v>
      </c>
      <c r="UJ263">
        <v>12500.648799999999</v>
      </c>
      <c r="UK263">
        <v>7900</v>
      </c>
      <c r="UL263">
        <v>28100</v>
      </c>
      <c r="UM263">
        <v>7480</v>
      </c>
      <c r="UN263">
        <v>19197.649399999998</v>
      </c>
      <c r="UO263">
        <v>50882.491770704662</v>
      </c>
      <c r="UP263">
        <v>9558.82</v>
      </c>
      <c r="UQ263">
        <v>8679.9971999999998</v>
      </c>
      <c r="UR263">
        <v>55058.622799999997</v>
      </c>
      <c r="US263">
        <v>20237.829830629998</v>
      </c>
      <c r="UT263">
        <v>28766.775660558</v>
      </c>
      <c r="UU263">
        <v>31150</v>
      </c>
      <c r="UV263">
        <v>17000</v>
      </c>
      <c r="UW263">
        <v>41973.422247792005</v>
      </c>
      <c r="UX263">
        <v>19133.672999999999</v>
      </c>
      <c r="UY263">
        <v>13962.2608</v>
      </c>
      <c r="UZ263">
        <v>14000</v>
      </c>
      <c r="VA263">
        <v>23000</v>
      </c>
      <c r="VB263">
        <v>15129.0885</v>
      </c>
      <c r="VC263">
        <v>12034.0473081444</v>
      </c>
      <c r="VD263">
        <v>9500</v>
      </c>
      <c r="VE263">
        <v>30722.246800000004</v>
      </c>
      <c r="VF263">
        <v>23611.113000000001</v>
      </c>
      <c r="VG263">
        <v>13607.699000000001</v>
      </c>
      <c r="VH263">
        <v>41690.46</v>
      </c>
      <c r="VJ263">
        <v>9000</v>
      </c>
      <c r="VK263">
        <v>19181.820100000001</v>
      </c>
      <c r="VL263">
        <v>18333.334800000001</v>
      </c>
      <c r="VM263">
        <v>7600</v>
      </c>
      <c r="VN263">
        <v>11000.004000000001</v>
      </c>
      <c r="VO263">
        <v>9900</v>
      </c>
      <c r="VP263">
        <v>14153.4028</v>
      </c>
      <c r="VQ263">
        <v>8530</v>
      </c>
      <c r="VR263">
        <v>10200</v>
      </c>
      <c r="VS263">
        <v>15892.854600000001</v>
      </c>
      <c r="VT263">
        <v>11200</v>
      </c>
      <c r="VU263">
        <v>7300</v>
      </c>
      <c r="VV263">
        <v>38254.563825456004</v>
      </c>
      <c r="VW263">
        <v>63076.640841641696</v>
      </c>
      <c r="VX263">
        <v>35500</v>
      </c>
      <c r="VY263">
        <v>13003.3961</v>
      </c>
      <c r="VZ263">
        <v>5200</v>
      </c>
      <c r="WB263">
        <v>15300.004500000001</v>
      </c>
      <c r="WC263">
        <v>23236.527999999998</v>
      </c>
      <c r="WD263">
        <v>23952.382150000001</v>
      </c>
      <c r="WE263">
        <v>40241.026700000002</v>
      </c>
      <c r="WF263">
        <v>7700</v>
      </c>
      <c r="WI263">
        <v>19227.274649999999</v>
      </c>
      <c r="WJ263">
        <v>18201.2166</v>
      </c>
      <c r="WL263">
        <v>8200</v>
      </c>
      <c r="WM263">
        <v>15500</v>
      </c>
      <c r="WN263">
        <v>31541.654050000001</v>
      </c>
      <c r="WO263">
        <v>31565.209500000001</v>
      </c>
      <c r="WQ263">
        <v>20389.958662247423</v>
      </c>
      <c r="WR263">
        <v>11950</v>
      </c>
      <c r="WS263">
        <v>14734.670599999999</v>
      </c>
      <c r="WU263">
        <v>15333.337</v>
      </c>
      <c r="WV263">
        <v>27737.975999999999</v>
      </c>
      <c r="WY263">
        <v>24645</v>
      </c>
      <c r="WZ263">
        <v>31550</v>
      </c>
      <c r="XA263">
        <v>18511.1024</v>
      </c>
      <c r="XB263">
        <v>76113.494679593932</v>
      </c>
      <c r="XC263">
        <v>14827.114799999999</v>
      </c>
      <c r="XD263">
        <v>18826.082249999999</v>
      </c>
      <c r="XE263">
        <v>60546.8216541</v>
      </c>
      <c r="XF263">
        <v>34551.345489311301</v>
      </c>
      <c r="XG263">
        <v>23700</v>
      </c>
      <c r="XH263">
        <v>35000</v>
      </c>
      <c r="XI263">
        <v>9600</v>
      </c>
      <c r="XJ263">
        <v>55034.816367132</v>
      </c>
      <c r="XK263">
        <v>21789.491987372254</v>
      </c>
      <c r="XL263">
        <v>52614.058199999999</v>
      </c>
      <c r="XM263">
        <v>84200</v>
      </c>
      <c r="XN263">
        <v>9900</v>
      </c>
      <c r="XO263">
        <v>32800</v>
      </c>
      <c r="XP263">
        <v>14482.5604</v>
      </c>
      <c r="XQ263">
        <v>59276.973819305174</v>
      </c>
      <c r="XR263">
        <v>15133.328000000001</v>
      </c>
      <c r="XT263">
        <v>27220.123956465115</v>
      </c>
      <c r="XU263">
        <v>17748.552299999999</v>
      </c>
      <c r="XV263">
        <v>56870.673300000002</v>
      </c>
      <c r="XW263">
        <v>22800</v>
      </c>
      <c r="XX263">
        <v>68591.495999999999</v>
      </c>
      <c r="XY263">
        <v>10011.106399999999</v>
      </c>
      <c r="XZ263">
        <v>22859.381999999998</v>
      </c>
      <c r="YA263">
        <v>73220.292000000001</v>
      </c>
      <c r="YB263">
        <v>22823.226398501334</v>
      </c>
      <c r="YC263">
        <v>12500</v>
      </c>
      <c r="YD263">
        <v>77868.833750520003</v>
      </c>
      <c r="YG263">
        <v>22294.514449853326</v>
      </c>
      <c r="YH263">
        <v>15183.329400000001</v>
      </c>
      <c r="YI263">
        <v>17850</v>
      </c>
      <c r="YK263">
        <v>11802.7284375</v>
      </c>
      <c r="YL263">
        <v>19200</v>
      </c>
      <c r="YM263">
        <v>9600</v>
      </c>
      <c r="YN263">
        <v>11550</v>
      </c>
      <c r="YP263">
        <v>17181.819899999999</v>
      </c>
      <c r="YR263">
        <v>40933.316960000004</v>
      </c>
      <c r="YS263">
        <v>18700.901600000001</v>
      </c>
      <c r="YT263">
        <v>18100</v>
      </c>
      <c r="YU263">
        <v>15567.799499999999</v>
      </c>
      <c r="YV263">
        <v>13636.365</v>
      </c>
      <c r="YW263">
        <v>31590.877499999999</v>
      </c>
      <c r="YX263">
        <v>29999.988000000001</v>
      </c>
      <c r="YY263">
        <v>101339.26949999999</v>
      </c>
      <c r="YZ263">
        <v>19959.596799999999</v>
      </c>
      <c r="ZA263">
        <v>49000</v>
      </c>
      <c r="ZB263">
        <v>11219.998299999999</v>
      </c>
      <c r="ZC263">
        <v>13439.0808</v>
      </c>
      <c r="ZD263">
        <v>113084.3462662434</v>
      </c>
      <c r="ZE263">
        <v>18700</v>
      </c>
      <c r="ZF263">
        <v>45390.376423139911</v>
      </c>
      <c r="ZG263">
        <v>20869.560000000001</v>
      </c>
      <c r="ZH263">
        <v>34413.069759103193</v>
      </c>
      <c r="ZI263">
        <v>11992.5</v>
      </c>
      <c r="ZJ263">
        <v>16035.421199999999</v>
      </c>
      <c r="ZK263">
        <v>7500</v>
      </c>
      <c r="ZM263">
        <v>31019.183099999998</v>
      </c>
      <c r="ZN263">
        <v>54148.512208931097</v>
      </c>
      <c r="ZO263">
        <v>8857.1414263724018</v>
      </c>
      <c r="ZP263">
        <v>13600</v>
      </c>
      <c r="ZQ263">
        <v>45046.507668537997</v>
      </c>
      <c r="ZR263">
        <v>15454.547</v>
      </c>
      <c r="ZS263">
        <v>19979.929899999999</v>
      </c>
      <c r="ZT263">
        <v>52595.072926704008</v>
      </c>
      <c r="ZU263">
        <v>17600</v>
      </c>
      <c r="ZV263">
        <v>14900</v>
      </c>
      <c r="ZX263">
        <v>30688.511999999999</v>
      </c>
      <c r="ZZ263">
        <v>13900</v>
      </c>
      <c r="AAA263">
        <v>41900</v>
      </c>
      <c r="AAB263">
        <v>12700</v>
      </c>
      <c r="AAC263">
        <v>9300</v>
      </c>
      <c r="AAD263">
        <v>37166.437599999997</v>
      </c>
      <c r="AAE263">
        <v>22075.148000000001</v>
      </c>
      <c r="AAF263">
        <v>16666.668000000001</v>
      </c>
      <c r="AAG263">
        <v>11850.3452</v>
      </c>
      <c r="AAH263">
        <v>20367.342659006401</v>
      </c>
      <c r="AAI263">
        <v>24254.231</v>
      </c>
      <c r="AAJ263">
        <v>87000</v>
      </c>
      <c r="AAK263">
        <v>18468.657899999998</v>
      </c>
      <c r="AAL263">
        <v>67834.925332769039</v>
      </c>
      <c r="AAM263">
        <v>52540.410286531995</v>
      </c>
      <c r="AAN263">
        <v>46650</v>
      </c>
      <c r="AAO263">
        <v>18282.110100000002</v>
      </c>
      <c r="AAP263">
        <v>35350</v>
      </c>
      <c r="AAR263">
        <v>42144.053399999997</v>
      </c>
      <c r="AAT263">
        <v>60249.975899999998</v>
      </c>
      <c r="AAU263">
        <v>20551.810473927362</v>
      </c>
      <c r="AAV263">
        <v>30400</v>
      </c>
      <c r="AAW263">
        <v>46363.640999999996</v>
      </c>
      <c r="AAY263">
        <v>43776.597273419997</v>
      </c>
      <c r="AAZ263">
        <v>33484.556300000004</v>
      </c>
      <c r="ABA263">
        <v>29000</v>
      </c>
      <c r="ABB263">
        <v>12700</v>
      </c>
      <c r="ABC263">
        <v>24750</v>
      </c>
      <c r="ABD263">
        <v>27000</v>
      </c>
      <c r="ABF263">
        <v>18688.940549999999</v>
      </c>
      <c r="ABH263">
        <v>7400</v>
      </c>
      <c r="ABI263">
        <v>31305.856050000002</v>
      </c>
      <c r="ABJ263">
        <v>47824.498800000001</v>
      </c>
      <c r="ABK263">
        <v>46905.087599999999</v>
      </c>
      <c r="ABL263">
        <v>17100</v>
      </c>
      <c r="ABM263">
        <v>14100</v>
      </c>
      <c r="ABN263">
        <v>13600</v>
      </c>
      <c r="ABO263">
        <v>29776.182000000001</v>
      </c>
      <c r="ABP263">
        <v>15882.5270398476</v>
      </c>
      <c r="ABQ263">
        <v>24741.380300000001</v>
      </c>
    </row>
    <row r="264" spans="2:745" x14ac:dyDescent="0.25">
      <c r="B264" s="3">
        <v>44637</v>
      </c>
      <c r="C264" s="4">
        <v>20027.41571768</v>
      </c>
      <c r="D264">
        <v>14250</v>
      </c>
      <c r="E264">
        <v>13000</v>
      </c>
      <c r="F264">
        <v>14000.000700000001</v>
      </c>
      <c r="I264">
        <v>9100</v>
      </c>
      <c r="J264">
        <v>19764.696</v>
      </c>
      <c r="K264">
        <v>22778.106400000001</v>
      </c>
      <c r="L264">
        <v>14900</v>
      </c>
      <c r="M264">
        <v>25591.918913790079</v>
      </c>
      <c r="N264">
        <v>19300</v>
      </c>
      <c r="O264">
        <v>19459.3995</v>
      </c>
      <c r="P264">
        <v>20674.198521591999</v>
      </c>
      <c r="R264">
        <v>19200</v>
      </c>
      <c r="S264">
        <v>15500</v>
      </c>
      <c r="T264">
        <v>17808.017435999998</v>
      </c>
      <c r="U264">
        <v>53968.425579287796</v>
      </c>
      <c r="V264">
        <v>12100</v>
      </c>
      <c r="W264">
        <v>55500</v>
      </c>
      <c r="Z264">
        <v>27300</v>
      </c>
      <c r="AA264">
        <v>7720</v>
      </c>
      <c r="AB264">
        <v>13717.0137</v>
      </c>
      <c r="AC264">
        <v>11000</v>
      </c>
      <c r="AD264">
        <v>16407.034049999998</v>
      </c>
      <c r="AE264">
        <v>12350</v>
      </c>
      <c r="AF264">
        <v>14363.6378</v>
      </c>
      <c r="AH264">
        <v>27150</v>
      </c>
      <c r="AI264">
        <v>23000</v>
      </c>
      <c r="AJ264">
        <v>65000</v>
      </c>
      <c r="AK264">
        <v>17650</v>
      </c>
      <c r="AL264">
        <v>12400</v>
      </c>
      <c r="AM264">
        <v>48000</v>
      </c>
      <c r="AN264">
        <v>19650</v>
      </c>
      <c r="AO264">
        <v>17200</v>
      </c>
      <c r="AP264">
        <v>23500</v>
      </c>
      <c r="AQ264">
        <v>8200</v>
      </c>
      <c r="AR264">
        <v>25800</v>
      </c>
      <c r="AT264">
        <v>17364.033100000001</v>
      </c>
      <c r="AU264">
        <v>63389.606399999997</v>
      </c>
      <c r="AV264">
        <v>43243.280000000006</v>
      </c>
      <c r="AW264">
        <v>9666.6628000000001</v>
      </c>
      <c r="AX264">
        <v>11700</v>
      </c>
      <c r="AY264">
        <v>13450</v>
      </c>
      <c r="AZ264">
        <v>12400</v>
      </c>
      <c r="BA264">
        <v>185801.152</v>
      </c>
      <c r="BB264">
        <v>38356.741949759999</v>
      </c>
      <c r="BD264">
        <v>25575.2284</v>
      </c>
      <c r="BE264">
        <v>20300</v>
      </c>
      <c r="BF264">
        <v>18653.763715930003</v>
      </c>
      <c r="BG264">
        <v>23933.42373433405</v>
      </c>
      <c r="BH264">
        <v>31000</v>
      </c>
      <c r="BI264">
        <v>14350</v>
      </c>
      <c r="BJ264">
        <v>7990</v>
      </c>
      <c r="BK264">
        <v>31633.715</v>
      </c>
      <c r="BL264">
        <v>16400</v>
      </c>
      <c r="BM264">
        <v>20902.773000000001</v>
      </c>
      <c r="BN264">
        <v>20818.1839</v>
      </c>
      <c r="BO264">
        <v>31550.554550000001</v>
      </c>
      <c r="BP264">
        <v>11000</v>
      </c>
      <c r="BQ264">
        <v>21752.558909685002</v>
      </c>
      <c r="BR264">
        <v>48081.644800000002</v>
      </c>
      <c r="BS264">
        <v>8190</v>
      </c>
      <c r="BV264">
        <v>12200</v>
      </c>
      <c r="BW264">
        <v>6500</v>
      </c>
      <c r="BX264">
        <v>21666.668400000002</v>
      </c>
      <c r="BY264">
        <v>17727.2745</v>
      </c>
      <c r="BZ264">
        <v>14414.395500000001</v>
      </c>
      <c r="CC264">
        <v>28400</v>
      </c>
      <c r="CD264">
        <v>20912.568634969201</v>
      </c>
      <c r="CE264">
        <v>13600</v>
      </c>
      <c r="CF264">
        <v>16047.10065</v>
      </c>
      <c r="CG264">
        <v>8100</v>
      </c>
      <c r="CH264">
        <v>16915.479416668797</v>
      </c>
      <c r="CI264">
        <v>20388.953519999999</v>
      </c>
      <c r="CJ264">
        <v>20909.093000000001</v>
      </c>
      <c r="CK264">
        <v>15123.4519506168</v>
      </c>
      <c r="CL264">
        <v>10700</v>
      </c>
      <c r="CN264">
        <v>20100</v>
      </c>
      <c r="CP264">
        <v>12099.996999999999</v>
      </c>
      <c r="CQ264">
        <v>20012.470334762402</v>
      </c>
      <c r="CS264">
        <v>16850.672600000002</v>
      </c>
      <c r="CT264">
        <v>16180.854300000001</v>
      </c>
      <c r="CU264">
        <v>12226.41</v>
      </c>
      <c r="CV264">
        <v>36399.010023723502</v>
      </c>
      <c r="CW264">
        <v>10450</v>
      </c>
      <c r="CY264">
        <v>9660</v>
      </c>
      <c r="CZ264">
        <v>37583.318299999999</v>
      </c>
      <c r="DA264">
        <v>14658.1324</v>
      </c>
      <c r="DB264">
        <v>27499.995600000002</v>
      </c>
      <c r="DC264">
        <v>62000</v>
      </c>
      <c r="DD264">
        <v>14285.712</v>
      </c>
      <c r="DE264">
        <v>8525.7490007340002</v>
      </c>
      <c r="DF264">
        <v>20534.830399999999</v>
      </c>
      <c r="DG264">
        <v>49884</v>
      </c>
      <c r="DH264">
        <v>16800</v>
      </c>
      <c r="DI264">
        <v>20354.122800000001</v>
      </c>
      <c r="DJ264">
        <v>11900</v>
      </c>
      <c r="DK264">
        <v>78055.08731735943</v>
      </c>
      <c r="DL264">
        <v>13100</v>
      </c>
      <c r="DM264">
        <v>12975.003299999998</v>
      </c>
      <c r="DN264">
        <v>39416.870800000004</v>
      </c>
      <c r="DO264">
        <v>64524.781598940506</v>
      </c>
      <c r="DQ264">
        <v>7700</v>
      </c>
      <c r="DR264">
        <v>14500</v>
      </c>
      <c r="DS264">
        <v>28252.2461010064</v>
      </c>
      <c r="DT264">
        <v>28095.2395</v>
      </c>
      <c r="DU264">
        <v>320782.52850000001</v>
      </c>
      <c r="DV264">
        <v>17914.787274703198</v>
      </c>
      <c r="DW264">
        <v>15461.543100000001</v>
      </c>
      <c r="DX264">
        <v>12600</v>
      </c>
      <c r="DY264">
        <v>26874.989249999999</v>
      </c>
      <c r="DZ264">
        <v>32988.184306769996</v>
      </c>
      <c r="EA264">
        <v>15591.618899999999</v>
      </c>
      <c r="EB264">
        <v>10800</v>
      </c>
      <c r="EC264">
        <v>15400</v>
      </c>
      <c r="ED264">
        <v>24923.079000000002</v>
      </c>
      <c r="EE264">
        <v>19800</v>
      </c>
      <c r="EF264">
        <v>62787.112734066592</v>
      </c>
      <c r="EG264">
        <v>103185.806</v>
      </c>
      <c r="EI264">
        <v>27078.406200000001</v>
      </c>
      <c r="EJ264">
        <v>12550</v>
      </c>
      <c r="EK264">
        <v>25831.754799999999</v>
      </c>
      <c r="EL264">
        <v>10500</v>
      </c>
      <c r="EM264">
        <v>15800</v>
      </c>
      <c r="EN264">
        <v>10100</v>
      </c>
      <c r="EO264">
        <v>10900</v>
      </c>
      <c r="EP264">
        <v>147088.36199999999</v>
      </c>
      <c r="EQ264">
        <v>68200</v>
      </c>
      <c r="ER264">
        <v>19750</v>
      </c>
      <c r="ES264">
        <v>57900</v>
      </c>
      <c r="ET264">
        <v>11200</v>
      </c>
      <c r="EU264">
        <v>7522.8461000000007</v>
      </c>
      <c r="EV264">
        <v>6900</v>
      </c>
      <c r="EW264">
        <v>54828.887755765194</v>
      </c>
      <c r="EX264">
        <v>11822.8943455232</v>
      </c>
      <c r="EY264">
        <v>46520.423999999999</v>
      </c>
      <c r="EZ264">
        <v>10908.6258</v>
      </c>
      <c r="FA264">
        <v>27365.875902067997</v>
      </c>
      <c r="FB264">
        <v>10003.75</v>
      </c>
      <c r="FC264">
        <v>7700</v>
      </c>
      <c r="FD264">
        <v>12569.516893315198</v>
      </c>
      <c r="FE264">
        <v>7100</v>
      </c>
      <c r="FF264">
        <v>30642.425200000001</v>
      </c>
      <c r="FG264">
        <v>23100</v>
      </c>
      <c r="FH264">
        <v>43500</v>
      </c>
      <c r="FI264">
        <v>14579.997300000001</v>
      </c>
      <c r="FJ264">
        <v>27900</v>
      </c>
      <c r="FK264">
        <v>30517.1744</v>
      </c>
      <c r="FL264">
        <v>24000</v>
      </c>
      <c r="FM264">
        <v>64977.254399999998</v>
      </c>
      <c r="FN264">
        <v>81762.015371692789</v>
      </c>
      <c r="FO264">
        <v>14500</v>
      </c>
      <c r="FP264">
        <v>22600</v>
      </c>
      <c r="FQ264">
        <v>10600</v>
      </c>
      <c r="FR264">
        <v>68500</v>
      </c>
      <c r="FS264">
        <v>25600</v>
      </c>
      <c r="FU264">
        <v>7550</v>
      </c>
      <c r="FV264">
        <v>7110</v>
      </c>
      <c r="FW264">
        <v>18965.856</v>
      </c>
      <c r="FX264">
        <v>51259.42319546506</v>
      </c>
      <c r="FY264">
        <v>76411.652027654403</v>
      </c>
      <c r="FZ264">
        <v>8300</v>
      </c>
      <c r="GA264">
        <v>46050</v>
      </c>
      <c r="GB264">
        <v>12400</v>
      </c>
      <c r="GC264">
        <v>35716.322</v>
      </c>
      <c r="GD264">
        <v>65400.697588839997</v>
      </c>
      <c r="GE264">
        <v>52649.068978800002</v>
      </c>
      <c r="GF264">
        <v>17620.7955</v>
      </c>
      <c r="GG264">
        <v>38505</v>
      </c>
      <c r="GH264">
        <v>8100</v>
      </c>
      <c r="GI264">
        <v>29060.542799999999</v>
      </c>
      <c r="GJ264">
        <v>8100</v>
      </c>
      <c r="GK264">
        <v>15382.714261728001</v>
      </c>
      <c r="GL264">
        <v>19924.4569555239</v>
      </c>
      <c r="GM264">
        <v>18218.872800000001</v>
      </c>
      <c r="GN264">
        <v>99739.607093783998</v>
      </c>
      <c r="GO264">
        <v>12566.7762904215</v>
      </c>
      <c r="GP264">
        <v>14000</v>
      </c>
      <c r="GQ264">
        <v>10000</v>
      </c>
      <c r="GR264">
        <v>25714.287</v>
      </c>
      <c r="GS264">
        <v>26668.806</v>
      </c>
      <c r="GT264">
        <v>68845.818965500002</v>
      </c>
      <c r="GU264">
        <v>26435.752</v>
      </c>
      <c r="GV264">
        <v>11256.758913513599</v>
      </c>
      <c r="GW264">
        <v>19439.243200000001</v>
      </c>
      <c r="GX264">
        <v>13745.426099999999</v>
      </c>
      <c r="GY264">
        <v>14116.659899999999</v>
      </c>
      <c r="GZ264">
        <v>33380.683741198001</v>
      </c>
      <c r="HA264">
        <v>22476.191999999999</v>
      </c>
      <c r="HB264">
        <v>46290.646997757001</v>
      </c>
      <c r="HC264">
        <v>28206.51</v>
      </c>
      <c r="HD264">
        <v>21200</v>
      </c>
      <c r="HE264">
        <v>17428.125</v>
      </c>
      <c r="HF264">
        <v>19166.66705</v>
      </c>
      <c r="HG264">
        <v>47396.477046617605</v>
      </c>
      <c r="HH264">
        <v>12656.25</v>
      </c>
      <c r="HI264">
        <v>37222.137900000002</v>
      </c>
      <c r="HJ264">
        <v>14112.142900000001</v>
      </c>
      <c r="HK264">
        <v>8100</v>
      </c>
      <c r="HL264">
        <v>74935.138400000011</v>
      </c>
      <c r="HM264">
        <v>23000.89</v>
      </c>
      <c r="HN264">
        <v>26000.0085</v>
      </c>
      <c r="HO264">
        <v>15300</v>
      </c>
      <c r="HP264">
        <v>11588.073200000001</v>
      </c>
      <c r="HQ264">
        <v>18050</v>
      </c>
      <c r="HR264">
        <v>16018.5198</v>
      </c>
      <c r="HS264">
        <v>27234.228272970999</v>
      </c>
      <c r="HT264">
        <v>11000</v>
      </c>
      <c r="HU264">
        <v>23100</v>
      </c>
      <c r="HV264">
        <v>27819.3678</v>
      </c>
      <c r="HW264">
        <v>35572.521050000003</v>
      </c>
      <c r="HX264">
        <v>17214.337199999998</v>
      </c>
      <c r="HY264">
        <v>28496.4228</v>
      </c>
      <c r="HZ264">
        <v>17500</v>
      </c>
      <c r="IA264">
        <v>41035.755536679659</v>
      </c>
      <c r="IB264">
        <v>33114.109455732039</v>
      </c>
      <c r="IC264">
        <v>30966.755770640801</v>
      </c>
      <c r="ID264">
        <v>44749.982100000001</v>
      </c>
      <c r="IE264">
        <v>15050</v>
      </c>
      <c r="IF264">
        <v>31434.77475</v>
      </c>
      <c r="IG264">
        <v>11100</v>
      </c>
      <c r="IH264">
        <v>7800</v>
      </c>
      <c r="II264">
        <v>52275.027199999997</v>
      </c>
      <c r="IJ264">
        <v>14400</v>
      </c>
      <c r="IK264">
        <v>17559.612639810002</v>
      </c>
      <c r="IL264">
        <v>24250.2222</v>
      </c>
      <c r="IM264">
        <v>7600</v>
      </c>
      <c r="IN264">
        <v>20000</v>
      </c>
      <c r="IO264">
        <v>59000</v>
      </c>
      <c r="IP264">
        <v>36782.599500000004</v>
      </c>
      <c r="IQ264">
        <v>151011.35522858001</v>
      </c>
      <c r="IR264">
        <v>14403.0746</v>
      </c>
      <c r="IS264">
        <v>16749.2513</v>
      </c>
      <c r="IT264">
        <v>76600</v>
      </c>
      <c r="IU264">
        <v>30615.872249681466</v>
      </c>
      <c r="IV264">
        <v>19538.465799999998</v>
      </c>
      <c r="IW264">
        <v>81633.17760000001</v>
      </c>
      <c r="IX264">
        <v>40120.310594683091</v>
      </c>
      <c r="IY264">
        <v>19481.454300000001</v>
      </c>
      <c r="IZ264">
        <v>7000</v>
      </c>
      <c r="JA264">
        <v>39234.553616516401</v>
      </c>
      <c r="JB264">
        <v>26227.851999999999</v>
      </c>
      <c r="JC264">
        <v>145000</v>
      </c>
      <c r="JD264">
        <v>75040.989600000001</v>
      </c>
      <c r="JE264">
        <v>24528.296000000002</v>
      </c>
      <c r="JF264">
        <v>53526.3174</v>
      </c>
      <c r="JG264">
        <v>17800</v>
      </c>
      <c r="JH264">
        <v>20173.907999999999</v>
      </c>
      <c r="JI264">
        <v>15795.912400000001</v>
      </c>
      <c r="JJ264">
        <v>27000</v>
      </c>
      <c r="JK264">
        <v>21809.5249</v>
      </c>
      <c r="JL264">
        <v>8700</v>
      </c>
      <c r="JN264">
        <v>14000</v>
      </c>
      <c r="JO264">
        <v>10545.455599999999</v>
      </c>
      <c r="JP264">
        <v>13700</v>
      </c>
      <c r="JQ264">
        <v>26123.944</v>
      </c>
      <c r="JR264">
        <v>14150</v>
      </c>
      <c r="JS264">
        <v>15000</v>
      </c>
      <c r="JT264">
        <v>24636.366099999999</v>
      </c>
      <c r="JU264">
        <v>43928.765870933501</v>
      </c>
      <c r="JV264">
        <v>27917.9352</v>
      </c>
      <c r="JW264">
        <v>80275.198964443291</v>
      </c>
      <c r="JX264">
        <v>47712.384900000005</v>
      </c>
      <c r="JY264">
        <v>12354.615</v>
      </c>
      <c r="JZ264">
        <v>46181.822800000002</v>
      </c>
      <c r="KA264">
        <v>15300</v>
      </c>
      <c r="KB264">
        <v>8400</v>
      </c>
      <c r="KC264">
        <v>11000</v>
      </c>
      <c r="KD264">
        <v>24300.012149999999</v>
      </c>
      <c r="KE264">
        <v>35363.320074008778</v>
      </c>
      <c r="KF264">
        <v>9100</v>
      </c>
      <c r="KG264">
        <v>24006.018499999998</v>
      </c>
      <c r="KH264">
        <v>15652.382599999999</v>
      </c>
      <c r="KI264">
        <v>17573.56738921575</v>
      </c>
      <c r="KJ264">
        <v>78398.526356878006</v>
      </c>
      <c r="KK264">
        <v>60399.509957518392</v>
      </c>
      <c r="KL264">
        <v>24115.39185</v>
      </c>
      <c r="KM264">
        <v>34300</v>
      </c>
      <c r="KN264">
        <v>20370.371999999999</v>
      </c>
      <c r="KO264">
        <v>16300</v>
      </c>
      <c r="KP264">
        <v>32793.791970450002</v>
      </c>
      <c r="KQ264">
        <v>73417.990000000005</v>
      </c>
      <c r="KR264">
        <v>49000</v>
      </c>
      <c r="KS264">
        <v>32920.118399999999</v>
      </c>
      <c r="KT264">
        <v>20700</v>
      </c>
      <c r="KU264">
        <v>37800</v>
      </c>
      <c r="KV264">
        <v>15757.8487</v>
      </c>
      <c r="KW264">
        <v>22499.9964</v>
      </c>
      <c r="KX264">
        <v>18392.705846399997</v>
      </c>
      <c r="LB264">
        <v>14846.661</v>
      </c>
      <c r="LC264">
        <v>20820.628992013637</v>
      </c>
      <c r="LD264">
        <v>31902.725265695997</v>
      </c>
      <c r="LE264">
        <v>11043.4755</v>
      </c>
      <c r="LF264">
        <v>107500</v>
      </c>
      <c r="LG264">
        <v>65582.123527646967</v>
      </c>
      <c r="LH264">
        <v>15611.5141975149</v>
      </c>
      <c r="LI264">
        <v>31225.305558829332</v>
      </c>
      <c r="LJ264">
        <v>91300</v>
      </c>
      <c r="LK264">
        <v>9838.7143999999989</v>
      </c>
      <c r="LL264">
        <v>14222.720399999998</v>
      </c>
      <c r="LM264">
        <v>31672.712327444999</v>
      </c>
      <c r="LN264">
        <v>11588.7796</v>
      </c>
      <c r="LO264">
        <v>33500</v>
      </c>
      <c r="LP264">
        <v>26100</v>
      </c>
      <c r="LQ264">
        <v>13700</v>
      </c>
      <c r="LR264">
        <v>53900</v>
      </c>
      <c r="LS264">
        <v>10657.597437641751</v>
      </c>
      <c r="LT264">
        <v>17769.929139373089</v>
      </c>
      <c r="LU264">
        <v>19730.775150000001</v>
      </c>
      <c r="LV264">
        <v>50916.6463</v>
      </c>
      <c r="LW264">
        <v>21673.593000000001</v>
      </c>
      <c r="LX264">
        <v>33979.723839999999</v>
      </c>
      <c r="LY264">
        <v>30200</v>
      </c>
      <c r="LZ264">
        <v>14259.260400000001</v>
      </c>
      <c r="MA264">
        <v>26700</v>
      </c>
      <c r="MB264">
        <v>171200</v>
      </c>
      <c r="MC264">
        <v>24676.553599999999</v>
      </c>
      <c r="MD264">
        <v>29909.0939</v>
      </c>
      <c r="ME264">
        <v>22824.868999999999</v>
      </c>
      <c r="MF264">
        <v>33441.605231722649</v>
      </c>
      <c r="MG264">
        <v>47090.913800000002</v>
      </c>
      <c r="MH264">
        <v>46790.719899999996</v>
      </c>
      <c r="MI264">
        <v>37375.345125</v>
      </c>
      <c r="MJ264">
        <v>196000</v>
      </c>
      <c r="MK264">
        <v>13749.997800000001</v>
      </c>
      <c r="MM264">
        <v>30462.687679999999</v>
      </c>
      <c r="MN264">
        <v>30373.542250000002</v>
      </c>
      <c r="MO264">
        <v>41288.584479999998</v>
      </c>
      <c r="MP264">
        <v>31333.314601452003</v>
      </c>
      <c r="MQ264">
        <v>34909.094400000002</v>
      </c>
      <c r="MR264">
        <v>13499.9946</v>
      </c>
      <c r="MS264">
        <v>9900</v>
      </c>
      <c r="MT264">
        <v>72666.668000000005</v>
      </c>
      <c r="MU264">
        <v>36600</v>
      </c>
      <c r="MV264">
        <v>16500</v>
      </c>
      <c r="MW264">
        <v>50092.931646453297</v>
      </c>
      <c r="MX264">
        <v>11100</v>
      </c>
      <c r="MY264">
        <v>45819.832799999996</v>
      </c>
      <c r="MZ264">
        <v>30994.770655086286</v>
      </c>
      <c r="NA264">
        <v>22321.619850330102</v>
      </c>
      <c r="NB264">
        <v>9770</v>
      </c>
      <c r="NC264">
        <v>10650</v>
      </c>
      <c r="ND264">
        <v>12159.622649999999</v>
      </c>
      <c r="NE264">
        <v>32000</v>
      </c>
      <c r="NF264">
        <v>11339.2839</v>
      </c>
      <c r="NG264">
        <v>29100</v>
      </c>
      <c r="NH264">
        <v>22608.705600000001</v>
      </c>
      <c r="NI264">
        <v>25000</v>
      </c>
      <c r="NJ264">
        <v>71900.694000000003</v>
      </c>
      <c r="NK264">
        <v>9666.6671500000011</v>
      </c>
      <c r="NL264">
        <v>97200.048599999995</v>
      </c>
      <c r="NM264">
        <v>35686.965600000003</v>
      </c>
      <c r="NN264">
        <v>22857.144</v>
      </c>
      <c r="NO264">
        <v>19600</v>
      </c>
      <c r="NP264">
        <v>54545.451272726401</v>
      </c>
      <c r="NQ264">
        <v>18500</v>
      </c>
      <c r="NR264">
        <v>22000</v>
      </c>
      <c r="NS264">
        <v>60800</v>
      </c>
      <c r="NT264">
        <v>26776.112400000002</v>
      </c>
      <c r="NU264">
        <v>11300</v>
      </c>
      <c r="NV264">
        <v>21327.628000000001</v>
      </c>
      <c r="NW264">
        <v>18200</v>
      </c>
      <c r="NX264">
        <v>54842.127302394001</v>
      </c>
      <c r="NY264">
        <v>33488.720074013399</v>
      </c>
      <c r="NZ264">
        <v>32250</v>
      </c>
      <c r="OA264">
        <v>17100</v>
      </c>
      <c r="OB264">
        <v>38917.642746158999</v>
      </c>
      <c r="OC264">
        <v>8308.9871999999996</v>
      </c>
      <c r="OD264">
        <v>25392.1528</v>
      </c>
      <c r="OE264">
        <v>42500</v>
      </c>
      <c r="OF264">
        <v>25800</v>
      </c>
      <c r="OG264">
        <v>31853.2437816446</v>
      </c>
      <c r="OH264">
        <v>10900</v>
      </c>
      <c r="OI264">
        <v>35428.573199999999</v>
      </c>
      <c r="OJ264">
        <v>54797.1246531414</v>
      </c>
      <c r="OK264">
        <v>61646.419370999996</v>
      </c>
      <c r="OL264">
        <v>71487.078299999994</v>
      </c>
      <c r="OM264">
        <v>8747.8528000000006</v>
      </c>
      <c r="OO264">
        <v>9829.5088500000002</v>
      </c>
      <c r="OP264">
        <v>55470.22751361</v>
      </c>
      <c r="OQ264">
        <v>49499.997500000005</v>
      </c>
      <c r="OR264">
        <v>85600</v>
      </c>
      <c r="OT264">
        <v>20700</v>
      </c>
      <c r="OU264">
        <v>27945.388800000001</v>
      </c>
      <c r="OV264">
        <v>12565.6</v>
      </c>
      <c r="OW264">
        <v>20833.334999999999</v>
      </c>
      <c r="OX264">
        <v>15862.534307095999</v>
      </c>
      <c r="OY264">
        <v>28452.39</v>
      </c>
      <c r="PA264">
        <v>21385.577699999998</v>
      </c>
      <c r="PB264">
        <v>25024.573957002598</v>
      </c>
      <c r="PC264">
        <v>32800</v>
      </c>
      <c r="PD264">
        <v>32874.977350003799</v>
      </c>
      <c r="PE264">
        <v>44929.4064</v>
      </c>
      <c r="PF264">
        <v>69902.791500000007</v>
      </c>
      <c r="PG264">
        <v>13700</v>
      </c>
      <c r="PI264">
        <v>51702.03</v>
      </c>
      <c r="PJ264">
        <v>69017.305180451993</v>
      </c>
      <c r="PK264">
        <v>13774.789000000001</v>
      </c>
      <c r="PL264">
        <v>11778.489659999999</v>
      </c>
      <c r="PM264">
        <v>57826.079999999994</v>
      </c>
      <c r="PN264">
        <v>11340.839399999999</v>
      </c>
      <c r="PO264">
        <v>13471.795599999999</v>
      </c>
      <c r="PP264">
        <v>30550</v>
      </c>
      <c r="PQ264">
        <v>52917.564411215993</v>
      </c>
      <c r="PR264">
        <v>21550</v>
      </c>
      <c r="PT264">
        <v>23848.266</v>
      </c>
      <c r="PV264">
        <v>60828.86855447766</v>
      </c>
      <c r="PW264">
        <v>18653.837200000002</v>
      </c>
      <c r="PX264">
        <v>22019.774850000002</v>
      </c>
      <c r="PZ264">
        <v>24370.17825528</v>
      </c>
      <c r="QB264">
        <v>16150</v>
      </c>
      <c r="QC264">
        <v>77999.980500000005</v>
      </c>
      <c r="QD264">
        <v>72562.33139309063</v>
      </c>
      <c r="QE264">
        <v>17028.387252799999</v>
      </c>
      <c r="QF264">
        <v>18699.9912</v>
      </c>
      <c r="QG264">
        <v>52100</v>
      </c>
      <c r="QH264">
        <v>46500.029260593597</v>
      </c>
      <c r="QI264">
        <v>26240</v>
      </c>
      <c r="QJ264">
        <v>18037.458026620399</v>
      </c>
      <c r="QK264">
        <v>73228.157099999997</v>
      </c>
      <c r="QL264">
        <v>59979.680999999997</v>
      </c>
      <c r="QM264">
        <v>125350.82210102801</v>
      </c>
      <c r="QN264">
        <v>15494.474</v>
      </c>
      <c r="QO264">
        <v>28550.321905896002</v>
      </c>
      <c r="QP264">
        <v>42846.969600000004</v>
      </c>
      <c r="QQ264">
        <v>25284.990235319998</v>
      </c>
      <c r="QR264">
        <v>12700.437750000001</v>
      </c>
      <c r="QS264">
        <v>53857.73</v>
      </c>
      <c r="QT264">
        <v>19600</v>
      </c>
      <c r="QU264">
        <v>9565.2150000000001</v>
      </c>
      <c r="QV264">
        <v>42832.203914343227</v>
      </c>
      <c r="QW264">
        <v>11779.415999999999</v>
      </c>
      <c r="QX264">
        <v>33878.803641064194</v>
      </c>
      <c r="QY264">
        <v>16050</v>
      </c>
      <c r="RB264">
        <v>37979.866399999999</v>
      </c>
      <c r="RC264">
        <v>24363.625</v>
      </c>
      <c r="RD264">
        <v>20232.390767725137</v>
      </c>
      <c r="RE264">
        <v>26100</v>
      </c>
      <c r="RF264">
        <v>85894.90219637999</v>
      </c>
      <c r="RG264">
        <v>105569.22499999999</v>
      </c>
      <c r="RH264">
        <v>42916.136358768599</v>
      </c>
      <c r="RI264">
        <v>26060.598242423199</v>
      </c>
      <c r="RJ264">
        <v>10461.539199999999</v>
      </c>
      <c r="RK264">
        <v>37000</v>
      </c>
      <c r="RL264">
        <v>50459.039100000002</v>
      </c>
      <c r="RM264">
        <v>13800</v>
      </c>
      <c r="RN264">
        <v>11353.091200000001</v>
      </c>
      <c r="RO264">
        <v>34730.466295077364</v>
      </c>
      <c r="RP264">
        <v>20487.070203186602</v>
      </c>
      <c r="RQ264">
        <v>75785.429685815994</v>
      </c>
      <c r="RR264">
        <v>37081.083200000001</v>
      </c>
      <c r="RT264">
        <v>20200</v>
      </c>
      <c r="RU264">
        <v>46761.441810869808</v>
      </c>
      <c r="RV264">
        <v>35814.6</v>
      </c>
      <c r="RW264">
        <v>45925.524836016004</v>
      </c>
      <c r="RX264">
        <v>16956.018749999999</v>
      </c>
      <c r="RY264">
        <v>21596.738099999999</v>
      </c>
      <c r="RZ264">
        <v>25934.56725</v>
      </c>
      <c r="SA264">
        <v>15279.77</v>
      </c>
      <c r="SB264">
        <v>15800</v>
      </c>
      <c r="SC264">
        <v>21121.1299</v>
      </c>
      <c r="SD264">
        <v>55055.080300000001</v>
      </c>
      <c r="SE264">
        <v>17750</v>
      </c>
      <c r="SF264">
        <v>48181.822999999997</v>
      </c>
      <c r="SG264">
        <v>23461.5272</v>
      </c>
      <c r="SH264">
        <v>39079.408200000005</v>
      </c>
      <c r="SI264">
        <v>25049.2575</v>
      </c>
      <c r="SJ264">
        <v>26529.552</v>
      </c>
      <c r="SK264">
        <v>82800</v>
      </c>
      <c r="SL264">
        <v>14109.415200000001</v>
      </c>
      <c r="SM264">
        <v>78400</v>
      </c>
      <c r="SN264">
        <v>24755.245900000002</v>
      </c>
      <c r="SP264">
        <v>34776.066163585951</v>
      </c>
      <c r="SR264">
        <v>16700</v>
      </c>
      <c r="SS264">
        <v>11636.364799999999</v>
      </c>
      <c r="ST264">
        <v>41295.827099999995</v>
      </c>
      <c r="SU264">
        <v>16850</v>
      </c>
      <c r="SV264">
        <v>13034.151599999999</v>
      </c>
      <c r="SW264">
        <v>50560.973273249998</v>
      </c>
      <c r="SX264">
        <v>61474.580999999998</v>
      </c>
      <c r="SY264">
        <v>11600</v>
      </c>
      <c r="SZ264">
        <v>29490.20255016931</v>
      </c>
      <c r="TA264">
        <v>15871.816800000001</v>
      </c>
      <c r="TB264">
        <v>98193.206658783602</v>
      </c>
      <c r="TD264">
        <v>20901.407650000001</v>
      </c>
      <c r="TE264">
        <v>17600</v>
      </c>
      <c r="TF264">
        <v>39675</v>
      </c>
      <c r="TG264">
        <v>21682.232800000002</v>
      </c>
      <c r="TH264">
        <v>8270</v>
      </c>
      <c r="TI264">
        <v>35362.487699999998</v>
      </c>
      <c r="TK264">
        <v>12112.8375</v>
      </c>
      <c r="TL264">
        <v>82597.404799999989</v>
      </c>
      <c r="TM264">
        <v>23800</v>
      </c>
      <c r="TN264">
        <v>32898.773999999998</v>
      </c>
      <c r="TO264">
        <v>46532.498500000002</v>
      </c>
      <c r="TP264">
        <v>11300</v>
      </c>
      <c r="TQ264">
        <v>38802.686450000001</v>
      </c>
      <c r="TR264">
        <v>14400.9764213336</v>
      </c>
      <c r="TS264">
        <v>11289.2824</v>
      </c>
      <c r="TT264">
        <v>42500</v>
      </c>
      <c r="TU264">
        <v>8900</v>
      </c>
      <c r="TV264">
        <v>39333.918024300503</v>
      </c>
      <c r="TW264">
        <v>60800.030400000003</v>
      </c>
      <c r="TX264">
        <v>6600</v>
      </c>
      <c r="TY264">
        <v>23535.837899999999</v>
      </c>
      <c r="TZ264">
        <v>14978.161099999999</v>
      </c>
      <c r="UB264">
        <v>24388.441999999999</v>
      </c>
      <c r="UE264">
        <v>6620</v>
      </c>
      <c r="UF264">
        <v>30805.330743260591</v>
      </c>
      <c r="UG264">
        <v>21941.122702644003</v>
      </c>
      <c r="UH264">
        <v>52372.904399999999</v>
      </c>
      <c r="UI264">
        <v>7600</v>
      </c>
      <c r="UJ264">
        <v>12405.224</v>
      </c>
      <c r="UK264">
        <v>7800</v>
      </c>
      <c r="UL264">
        <v>28300</v>
      </c>
      <c r="UM264">
        <v>7400</v>
      </c>
      <c r="UN264">
        <v>19004.708199999997</v>
      </c>
      <c r="UO264">
        <v>51052.667328466217</v>
      </c>
      <c r="UP264">
        <v>9558.82</v>
      </c>
      <c r="UQ264">
        <v>8679.9971999999998</v>
      </c>
      <c r="UR264">
        <v>55108.135950000004</v>
      </c>
      <c r="UT264">
        <v>28766.775660558</v>
      </c>
      <c r="UU264">
        <v>31050</v>
      </c>
      <c r="UV264">
        <v>17000</v>
      </c>
      <c r="UW264">
        <v>41612.3605510368</v>
      </c>
      <c r="UX264">
        <v>18937.430199999999</v>
      </c>
      <c r="UY264">
        <v>13773.5816</v>
      </c>
      <c r="UZ264">
        <v>13800</v>
      </c>
      <c r="VA264">
        <v>22000</v>
      </c>
      <c r="VC264">
        <v>12034.0473081444</v>
      </c>
      <c r="VD264">
        <v>9300</v>
      </c>
      <c r="VE264">
        <v>32555.581600000001</v>
      </c>
      <c r="VF264">
        <v>24074.076000000001</v>
      </c>
      <c r="VG264">
        <v>13326.160400000001</v>
      </c>
      <c r="VH264">
        <v>45123.792000000001</v>
      </c>
      <c r="VJ264">
        <v>9100</v>
      </c>
      <c r="VK264">
        <v>19909.0929</v>
      </c>
      <c r="VL264">
        <v>18148.149600000001</v>
      </c>
      <c r="VM264">
        <v>8000</v>
      </c>
      <c r="VN264">
        <v>11091.670700000001</v>
      </c>
      <c r="VO264">
        <v>9200</v>
      </c>
      <c r="VP264">
        <v>14153.4028</v>
      </c>
      <c r="VQ264">
        <v>8520</v>
      </c>
      <c r="VR264">
        <v>10500</v>
      </c>
      <c r="VS264">
        <v>15892.854600000001</v>
      </c>
      <c r="VT264">
        <v>11450</v>
      </c>
      <c r="VU264">
        <v>7300</v>
      </c>
      <c r="VV264">
        <v>38298.034920712198</v>
      </c>
      <c r="VW264">
        <v>63259.737041472305</v>
      </c>
      <c r="VX264">
        <v>36000</v>
      </c>
      <c r="VY264">
        <v>11864.4125</v>
      </c>
      <c r="WA264">
        <v>25300</v>
      </c>
      <c r="WB264">
        <v>15392.7318</v>
      </c>
      <c r="WC264">
        <v>23195.034199999998</v>
      </c>
      <c r="WD264">
        <v>24190.4774</v>
      </c>
      <c r="WE264">
        <v>40241.026700000002</v>
      </c>
      <c r="WF264">
        <v>7800</v>
      </c>
      <c r="WH264">
        <v>15719.993999999999</v>
      </c>
      <c r="WI264">
        <v>18909.092799999999</v>
      </c>
      <c r="WJ264">
        <v>17652.4362</v>
      </c>
      <c r="WK264">
        <v>89142.235767678605</v>
      </c>
      <c r="WM264">
        <v>15500</v>
      </c>
      <c r="WN264">
        <v>30541.654449999998</v>
      </c>
      <c r="WO264">
        <v>31130.427</v>
      </c>
      <c r="WP264">
        <v>14527.5</v>
      </c>
      <c r="WQ264">
        <v>20389.958662247423</v>
      </c>
      <c r="WR264">
        <v>12100</v>
      </c>
      <c r="WS264">
        <v>14441.9288</v>
      </c>
      <c r="WU264">
        <v>15152.944800000001</v>
      </c>
      <c r="WV264">
        <v>27737.975999999999</v>
      </c>
      <c r="WZ264">
        <v>31200</v>
      </c>
      <c r="XA264">
        <v>18794.435600000001</v>
      </c>
      <c r="XB264">
        <v>75745.796637663516</v>
      </c>
      <c r="XC264">
        <v>14003.386200000001</v>
      </c>
      <c r="XD264">
        <v>19217.386500000001</v>
      </c>
      <c r="XE264">
        <v>60641.131345150003</v>
      </c>
      <c r="XF264">
        <v>34649.224655003396</v>
      </c>
      <c r="XG264">
        <v>23600</v>
      </c>
      <c r="XI264">
        <v>9600</v>
      </c>
      <c r="XJ264">
        <v>55874.330515105197</v>
      </c>
      <c r="XK264">
        <v>21736.860364214353</v>
      </c>
      <c r="XL264">
        <v>52707.844400000002</v>
      </c>
      <c r="XM264">
        <v>83000</v>
      </c>
      <c r="XN264">
        <v>9900</v>
      </c>
      <c r="XO264">
        <v>32700</v>
      </c>
      <c r="XP264">
        <v>14811.709499999999</v>
      </c>
      <c r="XQ264">
        <v>59276.973819305174</v>
      </c>
      <c r="XR264">
        <v>15322.4946</v>
      </c>
      <c r="XT264">
        <v>26851.786690477762</v>
      </c>
      <c r="XU264">
        <v>17748.552299999999</v>
      </c>
      <c r="XV264">
        <v>56870.673300000002</v>
      </c>
      <c r="XW264">
        <v>23000</v>
      </c>
      <c r="XY264">
        <v>10199.995199999999</v>
      </c>
      <c r="XZ264">
        <v>22579.4712</v>
      </c>
      <c r="YA264">
        <v>72646.015199999994</v>
      </c>
      <c r="YB264">
        <v>22559.881478518626</v>
      </c>
      <c r="YC264">
        <v>12800</v>
      </c>
      <c r="YD264">
        <v>75081.949174185604</v>
      </c>
      <c r="YG264">
        <v>22235.534252896043</v>
      </c>
      <c r="YH264">
        <v>15044.032800000001</v>
      </c>
      <c r="YI264">
        <v>19150</v>
      </c>
      <c r="YJ264">
        <v>20300</v>
      </c>
      <c r="YK264">
        <v>11645.358725</v>
      </c>
      <c r="YL264">
        <v>19200</v>
      </c>
      <c r="YM264">
        <v>9580</v>
      </c>
      <c r="YN264">
        <v>11100</v>
      </c>
      <c r="YO264">
        <v>62255.644498073176</v>
      </c>
      <c r="YP264">
        <v>16545.456200000001</v>
      </c>
      <c r="YR264">
        <v>40999.983600000007</v>
      </c>
      <c r="YS264">
        <v>18700.901600000001</v>
      </c>
      <c r="YT264">
        <v>18300</v>
      </c>
      <c r="YU264">
        <v>15945.200699999999</v>
      </c>
      <c r="YV264">
        <v>13545.455899999999</v>
      </c>
      <c r="YW264">
        <v>31363.605</v>
      </c>
      <c r="YX264">
        <v>30708.321049999999</v>
      </c>
      <c r="YY264">
        <v>101160.69809999999</v>
      </c>
      <c r="YZ264">
        <v>20823.233199999999</v>
      </c>
      <c r="ZA264">
        <v>46000</v>
      </c>
      <c r="ZB264">
        <v>11219.998299999999</v>
      </c>
      <c r="ZC264">
        <v>13439.0808</v>
      </c>
      <c r="ZD264">
        <v>114159.764336076</v>
      </c>
      <c r="ZE264">
        <v>17000</v>
      </c>
      <c r="ZF264">
        <v>46209.697297203813</v>
      </c>
      <c r="ZG264">
        <v>20869.560000000001</v>
      </c>
      <c r="ZH264">
        <v>34274.307381042301</v>
      </c>
      <c r="ZI264">
        <v>11895</v>
      </c>
      <c r="ZJ264">
        <v>16307.208000000001</v>
      </c>
      <c r="ZK264">
        <v>7500</v>
      </c>
      <c r="ZM264">
        <v>30506.85425</v>
      </c>
      <c r="ZN264">
        <v>54056.579251021205</v>
      </c>
      <c r="ZO264">
        <v>8785.7128664823013</v>
      </c>
      <c r="ZP264">
        <v>13800</v>
      </c>
      <c r="ZQ264">
        <v>43331.309981759994</v>
      </c>
      <c r="ZR264">
        <v>15181.8197</v>
      </c>
      <c r="ZS264">
        <v>19979.929899999999</v>
      </c>
      <c r="ZU264">
        <v>17800</v>
      </c>
      <c r="ZV264">
        <v>14900</v>
      </c>
      <c r="ZX264">
        <v>30688.511999999999</v>
      </c>
      <c r="ZZ264">
        <v>14000</v>
      </c>
      <c r="AAA264">
        <v>41600</v>
      </c>
      <c r="AAB264">
        <v>12700</v>
      </c>
      <c r="AAC264">
        <v>9300</v>
      </c>
      <c r="AAD264">
        <v>37166.437599999997</v>
      </c>
      <c r="AAE264">
        <v>22075.148000000001</v>
      </c>
      <c r="AAF264">
        <v>17175.927299999999</v>
      </c>
      <c r="AAG264">
        <v>12041.479799999999</v>
      </c>
      <c r="AAH264">
        <v>19608.033831806602</v>
      </c>
      <c r="AAI264">
        <v>22515.2484</v>
      </c>
      <c r="AAJ264">
        <v>87200</v>
      </c>
      <c r="AAK264">
        <v>18334.503000000001</v>
      </c>
      <c r="AAL264">
        <v>67932.249472414333</v>
      </c>
      <c r="AAM264">
        <v>52363.803865400798</v>
      </c>
      <c r="AAN264">
        <v>47750</v>
      </c>
      <c r="AAO264">
        <v>18465.849900000001</v>
      </c>
      <c r="AAP264">
        <v>33050</v>
      </c>
      <c r="AAQ264">
        <v>21074.416999999998</v>
      </c>
      <c r="AAR264">
        <v>43010.027099999999</v>
      </c>
      <c r="AAT264">
        <v>59249.976300000002</v>
      </c>
      <c r="AAU264">
        <v>20371.135217013714</v>
      </c>
      <c r="AAV264">
        <v>30400</v>
      </c>
      <c r="AAW264">
        <v>46727.277399999999</v>
      </c>
      <c r="AAY264">
        <v>44010.69672408</v>
      </c>
      <c r="AAZ264">
        <v>33674.270499999999</v>
      </c>
      <c r="ABA264">
        <v>29000</v>
      </c>
      <c r="ABB264">
        <v>12800</v>
      </c>
      <c r="ABC264">
        <v>24400</v>
      </c>
      <c r="ABD264">
        <v>27450</v>
      </c>
      <c r="ABF264">
        <v>18595.26165</v>
      </c>
      <c r="ABH264">
        <v>7400</v>
      </c>
      <c r="ABI264">
        <v>31452.831900000001</v>
      </c>
      <c r="ABJ264">
        <v>47541.513599999998</v>
      </c>
      <c r="ABK264">
        <v>46905.087599999999</v>
      </c>
      <c r="ABL264">
        <v>16850</v>
      </c>
      <c r="ABM264">
        <v>13200</v>
      </c>
      <c r="ABN264">
        <v>13700</v>
      </c>
      <c r="ABO264">
        <v>28527.503400000001</v>
      </c>
      <c r="ABP264">
        <v>15974.330616720332</v>
      </c>
      <c r="ABQ264">
        <v>24612.069950000001</v>
      </c>
    </row>
    <row r="265" spans="2:745" x14ac:dyDescent="0.25">
      <c r="B265" s="3">
        <v>44636</v>
      </c>
      <c r="C265" s="4">
        <v>20072.119770621252</v>
      </c>
      <c r="D265">
        <v>14400</v>
      </c>
      <c r="E265">
        <v>13000</v>
      </c>
      <c r="F265">
        <v>13904.7626</v>
      </c>
      <c r="I265">
        <v>9200</v>
      </c>
      <c r="J265">
        <v>19764.696</v>
      </c>
      <c r="K265">
        <v>22681.589</v>
      </c>
      <c r="L265">
        <v>13950</v>
      </c>
      <c r="M265">
        <v>25591.918913790079</v>
      </c>
      <c r="N265">
        <v>18050</v>
      </c>
      <c r="O265">
        <v>19649.247300000003</v>
      </c>
      <c r="P265">
        <v>20439.264447483001</v>
      </c>
      <c r="Q265">
        <v>7800</v>
      </c>
      <c r="R265">
        <v>19300</v>
      </c>
      <c r="S265">
        <v>15500</v>
      </c>
      <c r="T265">
        <v>17763.047694999997</v>
      </c>
      <c r="U265">
        <v>53148.236740696797</v>
      </c>
      <c r="V265">
        <v>12100</v>
      </c>
      <c r="W265">
        <v>56000</v>
      </c>
      <c r="Z265">
        <v>27300</v>
      </c>
      <c r="AA265">
        <v>7350</v>
      </c>
      <c r="AB265">
        <v>12845.364</v>
      </c>
      <c r="AC265">
        <v>12200</v>
      </c>
      <c r="AD265">
        <v>16314.076349999999</v>
      </c>
      <c r="AE265">
        <v>12450</v>
      </c>
      <c r="AF265">
        <v>14181.819599999999</v>
      </c>
      <c r="AH265">
        <v>27200</v>
      </c>
      <c r="AI265">
        <v>21900</v>
      </c>
      <c r="AJ265">
        <v>64000</v>
      </c>
      <c r="AK265">
        <v>17700</v>
      </c>
      <c r="AL265">
        <v>12400</v>
      </c>
      <c r="AM265">
        <v>49000</v>
      </c>
      <c r="AN265">
        <v>18400</v>
      </c>
      <c r="AO265">
        <v>17100</v>
      </c>
      <c r="AP265">
        <v>22800</v>
      </c>
      <c r="AQ265">
        <v>7900</v>
      </c>
      <c r="AR265">
        <v>26100</v>
      </c>
      <c r="AT265">
        <v>17187.748499999998</v>
      </c>
      <c r="AU265">
        <v>62949.400800000003</v>
      </c>
      <c r="AV265">
        <v>43243.280000000006</v>
      </c>
      <c r="AW265">
        <v>10083.329299999999</v>
      </c>
      <c r="AX265">
        <v>11400</v>
      </c>
      <c r="AY265">
        <v>12600</v>
      </c>
      <c r="AZ265">
        <v>12400</v>
      </c>
      <c r="BB265">
        <v>38264.538243149997</v>
      </c>
      <c r="BC265">
        <v>49090.913999999997</v>
      </c>
      <c r="BD265">
        <v>25398.2372</v>
      </c>
      <c r="BE265">
        <v>20650</v>
      </c>
      <c r="BG265">
        <v>24023.062025473879</v>
      </c>
      <c r="BH265">
        <v>31000</v>
      </c>
      <c r="BI265">
        <v>14350</v>
      </c>
      <c r="BJ265">
        <v>8000</v>
      </c>
      <c r="BK265">
        <v>32483.575999999997</v>
      </c>
      <c r="BL265">
        <v>16200</v>
      </c>
      <c r="BM265">
        <v>20319.4398</v>
      </c>
      <c r="BN265">
        <v>19579.649957964801</v>
      </c>
      <c r="BO265">
        <v>31550.554550000001</v>
      </c>
      <c r="BP265">
        <v>11050</v>
      </c>
      <c r="BQ265">
        <v>21667.254757098002</v>
      </c>
      <c r="BR265">
        <v>47984.705999999998</v>
      </c>
      <c r="BS265">
        <v>7660</v>
      </c>
      <c r="BV265">
        <v>12200</v>
      </c>
      <c r="BW265">
        <v>6600</v>
      </c>
      <c r="BX265">
        <v>20925.927599999999</v>
      </c>
      <c r="BY265">
        <v>17727.2745</v>
      </c>
      <c r="BZ265">
        <v>14181.90525</v>
      </c>
      <c r="CC265">
        <v>28500</v>
      </c>
      <c r="CD265">
        <v>20588.342764659599</v>
      </c>
      <c r="CE265">
        <v>13700</v>
      </c>
      <c r="CF265">
        <v>15906.747000000001</v>
      </c>
      <c r="CG265">
        <v>7800</v>
      </c>
      <c r="CH265">
        <v>17086.342845120002</v>
      </c>
      <c r="CI265">
        <v>19169.101600000002</v>
      </c>
      <c r="CJ265">
        <v>20909.093000000001</v>
      </c>
      <c r="CK265">
        <v>14737.6496049378</v>
      </c>
      <c r="CL265">
        <v>10900</v>
      </c>
      <c r="CM265">
        <v>13951.637700000001</v>
      </c>
      <c r="CN265">
        <v>21600</v>
      </c>
      <c r="CP265">
        <v>12286.150799999999</v>
      </c>
      <c r="CQ265">
        <v>20192.762860300802</v>
      </c>
      <c r="CS265">
        <v>16472.005799999999</v>
      </c>
      <c r="CT265">
        <v>16276.599</v>
      </c>
      <c r="CV265">
        <v>37484.9473393484</v>
      </c>
      <c r="CW265">
        <v>10830</v>
      </c>
      <c r="CX265">
        <v>239000</v>
      </c>
      <c r="CY265">
        <v>9568</v>
      </c>
      <c r="CZ265">
        <v>37499.985000000001</v>
      </c>
      <c r="DA265">
        <v>14487.689</v>
      </c>
      <c r="DB265">
        <v>26964.2814</v>
      </c>
      <c r="DC265">
        <v>63000</v>
      </c>
      <c r="DD265">
        <v>14285.712</v>
      </c>
      <c r="DE265">
        <v>8663.2610813910014</v>
      </c>
      <c r="DF265">
        <v>20534.830399999999</v>
      </c>
      <c r="DG265">
        <v>50283.072</v>
      </c>
      <c r="DH265">
        <v>16500</v>
      </c>
      <c r="DI265">
        <v>20679.417000000001</v>
      </c>
      <c r="DJ265">
        <v>11150</v>
      </c>
      <c r="DK265">
        <v>78055.08731735943</v>
      </c>
      <c r="DL265">
        <v>12850</v>
      </c>
      <c r="DM265">
        <v>12698.939399999999</v>
      </c>
      <c r="DN265">
        <v>39368.268000000004</v>
      </c>
      <c r="DO265">
        <v>64974.431644926168</v>
      </c>
      <c r="DP265">
        <v>39000</v>
      </c>
      <c r="DQ265">
        <v>7500</v>
      </c>
      <c r="DR265">
        <v>14500</v>
      </c>
      <c r="DS265">
        <v>27434.41792439832</v>
      </c>
      <c r="DT265">
        <v>27904.763300000002</v>
      </c>
      <c r="DU265">
        <v>317391.22500000003</v>
      </c>
      <c r="DV265">
        <v>17374.6429347624</v>
      </c>
      <c r="DW265">
        <v>15461.543100000001</v>
      </c>
      <c r="DX265">
        <v>12000</v>
      </c>
      <c r="DY265">
        <v>26749.989300000001</v>
      </c>
      <c r="DZ265">
        <v>33129.562239513296</v>
      </c>
      <c r="EA265">
        <v>15314.8446</v>
      </c>
      <c r="EB265">
        <v>10600</v>
      </c>
      <c r="EC265">
        <v>15650</v>
      </c>
      <c r="EE265">
        <v>21400</v>
      </c>
      <c r="EG265">
        <v>106300.8492</v>
      </c>
      <c r="EI265">
        <v>27078.406200000001</v>
      </c>
      <c r="EJ265">
        <v>12350</v>
      </c>
      <c r="EK265">
        <v>25782.645</v>
      </c>
      <c r="EL265">
        <v>10400</v>
      </c>
      <c r="EM265">
        <v>15800</v>
      </c>
      <c r="EN265">
        <v>10600</v>
      </c>
      <c r="EO265">
        <v>10800</v>
      </c>
      <c r="EP265">
        <v>146157.42299999998</v>
      </c>
      <c r="ER265">
        <v>21050</v>
      </c>
      <c r="ES265">
        <v>57700</v>
      </c>
      <c r="ET265">
        <v>11200</v>
      </c>
      <c r="EU265">
        <v>7522.8461000000007</v>
      </c>
      <c r="EV265">
        <v>6700</v>
      </c>
      <c r="EW265">
        <v>53265.140511393998</v>
      </c>
      <c r="EX265">
        <v>11730.527983448801</v>
      </c>
      <c r="EY265">
        <v>46040.832000000002</v>
      </c>
      <c r="EZ265">
        <v>11195.6949</v>
      </c>
      <c r="FA265">
        <v>26414.655616702003</v>
      </c>
      <c r="FB265">
        <v>10381.25</v>
      </c>
      <c r="FC265">
        <v>7600</v>
      </c>
      <c r="FD265">
        <v>12477.093974981997</v>
      </c>
      <c r="FE265">
        <v>6700</v>
      </c>
      <c r="FF265">
        <v>27927.2736</v>
      </c>
      <c r="FG265">
        <v>23900</v>
      </c>
      <c r="FH265">
        <v>41600</v>
      </c>
      <c r="FI265">
        <v>15532.9383</v>
      </c>
      <c r="FJ265">
        <v>27100</v>
      </c>
      <c r="FK265">
        <v>30241.416799999999</v>
      </c>
      <c r="FL265">
        <v>23900</v>
      </c>
      <c r="FM265">
        <v>65275.315199999997</v>
      </c>
      <c r="FN265">
        <v>83259.810911907</v>
      </c>
      <c r="FO265">
        <v>15100</v>
      </c>
      <c r="FP265">
        <v>22400</v>
      </c>
      <c r="FQ265">
        <v>11600</v>
      </c>
      <c r="FR265">
        <v>68300</v>
      </c>
      <c r="FS265">
        <v>25700</v>
      </c>
      <c r="FT265">
        <v>7088.6031999999996</v>
      </c>
      <c r="FU265">
        <v>7700</v>
      </c>
      <c r="FV265">
        <v>6870</v>
      </c>
      <c r="FW265">
        <v>19756.100000000002</v>
      </c>
      <c r="FX265">
        <v>51259.42319546506</v>
      </c>
      <c r="FY265">
        <v>75872.909475167995</v>
      </c>
      <c r="FZ265">
        <v>8300</v>
      </c>
      <c r="GA265">
        <v>45200</v>
      </c>
      <c r="GB265">
        <v>12300</v>
      </c>
      <c r="GC265">
        <v>33206.526400000002</v>
      </c>
      <c r="GD265">
        <v>65612.807959398386</v>
      </c>
      <c r="GE265">
        <v>53307.182341035004</v>
      </c>
      <c r="GF265">
        <v>18308.436299999998</v>
      </c>
      <c r="GG265">
        <v>41336.25</v>
      </c>
      <c r="GH265">
        <v>8400</v>
      </c>
      <c r="GI265">
        <v>28134.116099999999</v>
      </c>
      <c r="GJ265">
        <v>7800</v>
      </c>
      <c r="GK265">
        <v>16055.7080106786</v>
      </c>
      <c r="GL265">
        <v>19789.223084785051</v>
      </c>
      <c r="GM265">
        <v>19111.9548</v>
      </c>
      <c r="GN265">
        <v>99739.607093783998</v>
      </c>
      <c r="GO265">
        <v>12395.7997422525</v>
      </c>
      <c r="GQ265">
        <v>9710</v>
      </c>
      <c r="GR265">
        <v>25142.858400000001</v>
      </c>
      <c r="GS265">
        <v>27956.265600000002</v>
      </c>
      <c r="GT265">
        <v>64384.609896535607</v>
      </c>
      <c r="GU265">
        <v>27474.2994</v>
      </c>
      <c r="GV265">
        <v>11256.758913513599</v>
      </c>
      <c r="GW265">
        <v>19205.598450000001</v>
      </c>
      <c r="GX265">
        <v>13651.9198</v>
      </c>
      <c r="GY265">
        <v>14020.628199999999</v>
      </c>
      <c r="GZ265">
        <v>35816.571473663796</v>
      </c>
      <c r="HA265">
        <v>22476.191999999999</v>
      </c>
      <c r="HB265">
        <v>46374.965116150001</v>
      </c>
      <c r="HC265">
        <v>26890.206200000001</v>
      </c>
      <c r="HD265">
        <v>21000</v>
      </c>
      <c r="HE265">
        <v>18590</v>
      </c>
      <c r="HF265">
        <v>19736.842499999999</v>
      </c>
      <c r="HG265">
        <v>46412.953313436803</v>
      </c>
      <c r="HH265">
        <v>12656.25</v>
      </c>
      <c r="HI265">
        <v>37417.529699999999</v>
      </c>
      <c r="HJ265">
        <v>13925.2271</v>
      </c>
      <c r="HK265">
        <v>8100</v>
      </c>
      <c r="HL265">
        <v>75321.402000000002</v>
      </c>
      <c r="HM265">
        <v>23286.025000000001</v>
      </c>
      <c r="HO265">
        <v>15250</v>
      </c>
      <c r="HQ265">
        <v>18250</v>
      </c>
      <c r="HR265">
        <v>15555.5568</v>
      </c>
      <c r="HS265">
        <v>27004.079865030402</v>
      </c>
      <c r="HT265">
        <v>10000</v>
      </c>
      <c r="HV265">
        <v>27819.3678</v>
      </c>
      <c r="HW265">
        <v>35524.254399999998</v>
      </c>
      <c r="HX265">
        <v>16974.583200000001</v>
      </c>
      <c r="HY265">
        <v>25957.137599999998</v>
      </c>
      <c r="HZ265">
        <v>16700</v>
      </c>
      <c r="IA265">
        <v>40715.163696549353</v>
      </c>
      <c r="IB265">
        <v>33388.535777188379</v>
      </c>
      <c r="IC265">
        <v>31682.750123719205</v>
      </c>
      <c r="ID265">
        <v>43833.315799999997</v>
      </c>
      <c r="IE265">
        <v>14100</v>
      </c>
      <c r="IF265">
        <v>31304.34</v>
      </c>
      <c r="IG265">
        <v>11150</v>
      </c>
      <c r="IH265">
        <v>7700</v>
      </c>
      <c r="II265">
        <v>50353.1512</v>
      </c>
      <c r="IJ265">
        <v>14300</v>
      </c>
      <c r="IK265">
        <v>17348.051041740004</v>
      </c>
      <c r="IL265">
        <v>24527.896499999999</v>
      </c>
      <c r="IM265">
        <v>7500</v>
      </c>
      <c r="IN265">
        <v>20000</v>
      </c>
      <c r="IO265">
        <v>58100</v>
      </c>
      <c r="IP265">
        <v>38347.816500000001</v>
      </c>
      <c r="IQ265">
        <v>151011.35522858001</v>
      </c>
      <c r="IR265">
        <v>14021.5362</v>
      </c>
      <c r="IS265">
        <v>16934.3259</v>
      </c>
      <c r="IT265">
        <v>77400</v>
      </c>
      <c r="IU265">
        <v>30511.97223073458</v>
      </c>
      <c r="IV265">
        <v>19538.465799999998</v>
      </c>
      <c r="IW265">
        <v>79965.19200000001</v>
      </c>
      <c r="IX265">
        <v>39497.08246894044</v>
      </c>
      <c r="IY265">
        <v>19574.667000000001</v>
      </c>
      <c r="IZ265">
        <v>7000</v>
      </c>
      <c r="JA265">
        <v>39234.553616516401</v>
      </c>
      <c r="JC265">
        <v>147000</v>
      </c>
      <c r="JD265">
        <v>74946.71699999999</v>
      </c>
      <c r="JE265">
        <v>24528.296000000002</v>
      </c>
      <c r="JF265">
        <v>53910.018600000003</v>
      </c>
      <c r="JG265">
        <v>17200</v>
      </c>
      <c r="JH265">
        <v>20173.907999999999</v>
      </c>
      <c r="JI265">
        <v>15382.64725</v>
      </c>
      <c r="JJ265">
        <v>25950</v>
      </c>
      <c r="JK265">
        <v>21380.953450000001</v>
      </c>
      <c r="JL265">
        <v>8670</v>
      </c>
      <c r="JN265">
        <v>14000</v>
      </c>
      <c r="JO265">
        <v>10727.273799999999</v>
      </c>
      <c r="JP265">
        <v>13800</v>
      </c>
      <c r="JQ265">
        <v>26403.843400000002</v>
      </c>
      <c r="JR265">
        <v>14050</v>
      </c>
      <c r="JS265">
        <v>15350</v>
      </c>
      <c r="JT265">
        <v>24545.456999999999</v>
      </c>
      <c r="JU265">
        <v>43779.6019800305</v>
      </c>
      <c r="JV265">
        <v>28194.350399999999</v>
      </c>
      <c r="JW265">
        <v>81044.609817137636</v>
      </c>
      <c r="JX265">
        <v>47663.79795</v>
      </c>
      <c r="JY265">
        <v>12069.5085</v>
      </c>
      <c r="JZ265">
        <v>46000.0046</v>
      </c>
      <c r="KA265">
        <v>15000</v>
      </c>
      <c r="KB265">
        <v>8000</v>
      </c>
      <c r="KC265">
        <v>10800</v>
      </c>
      <c r="KD265">
        <v>24533.345600000001</v>
      </c>
      <c r="KE265">
        <v>35407.858260499976</v>
      </c>
      <c r="KF265">
        <v>9100</v>
      </c>
      <c r="KG265">
        <v>24123.311749999997</v>
      </c>
      <c r="KH265">
        <v>15742.8588</v>
      </c>
      <c r="KI265">
        <v>17416.309515486751</v>
      </c>
      <c r="KJ265">
        <v>77997.305648808004</v>
      </c>
      <c r="KK265">
        <v>59355.138027417197</v>
      </c>
      <c r="KL265">
        <v>24076.9303</v>
      </c>
      <c r="KM265">
        <v>34200</v>
      </c>
      <c r="KN265">
        <v>20370.371999999999</v>
      </c>
      <c r="KO265">
        <v>16300</v>
      </c>
      <c r="KP265">
        <v>32793.791970450002</v>
      </c>
      <c r="KQ265">
        <v>73417.990000000005</v>
      </c>
      <c r="KR265">
        <v>49050</v>
      </c>
      <c r="KS265">
        <v>32822.721599999997</v>
      </c>
      <c r="KT265">
        <v>20600</v>
      </c>
      <c r="KU265">
        <v>37900</v>
      </c>
      <c r="KV265">
        <v>15942.691499999999</v>
      </c>
      <c r="KW265">
        <v>22678.567800000001</v>
      </c>
      <c r="KX265">
        <v>18392.705846399997</v>
      </c>
      <c r="LB265">
        <v>13973.328</v>
      </c>
      <c r="LC265">
        <v>20473.618508813408</v>
      </c>
      <c r="LD265">
        <v>31009.647419999998</v>
      </c>
      <c r="LE265">
        <v>10956.519</v>
      </c>
      <c r="LF265">
        <v>107000</v>
      </c>
      <c r="LG265">
        <v>65455.026389027495</v>
      </c>
      <c r="LH265">
        <v>14604.3197331591</v>
      </c>
      <c r="LI265">
        <v>31225.305558829332</v>
      </c>
      <c r="LJ265">
        <v>91400</v>
      </c>
      <c r="LK265">
        <v>9758.0691999999999</v>
      </c>
      <c r="LL265">
        <v>13884.084199999999</v>
      </c>
      <c r="LM265">
        <v>31588.922083192501</v>
      </c>
      <c r="LN265">
        <v>11962.611200000001</v>
      </c>
      <c r="LO265">
        <v>37100</v>
      </c>
      <c r="LP265">
        <v>26050</v>
      </c>
      <c r="LQ265">
        <v>13900</v>
      </c>
      <c r="LR265">
        <v>54900</v>
      </c>
      <c r="LS265">
        <v>10476.191523809552</v>
      </c>
      <c r="LT265">
        <v>17680.633013044582</v>
      </c>
      <c r="LU265">
        <v>19538.467400000001</v>
      </c>
      <c r="LV265">
        <v>50916.6463</v>
      </c>
      <c r="LW265">
        <v>21673.593000000001</v>
      </c>
      <c r="LX265">
        <v>33979.723839999999</v>
      </c>
      <c r="LY265">
        <v>30500</v>
      </c>
      <c r="LZ265">
        <v>14212.964100000001</v>
      </c>
      <c r="MA265">
        <v>26600</v>
      </c>
      <c r="MB265">
        <v>170700</v>
      </c>
      <c r="MC265">
        <v>24864.207999999999</v>
      </c>
      <c r="MD265">
        <v>29045.457449999998</v>
      </c>
      <c r="ME265">
        <v>22682.805499999999</v>
      </c>
      <c r="MG265">
        <v>47545.459300000002</v>
      </c>
      <c r="MH265">
        <v>46279.09175</v>
      </c>
      <c r="MI265">
        <v>37375.345125</v>
      </c>
      <c r="MJ265">
        <v>196100</v>
      </c>
      <c r="MK265">
        <v>13571.4264</v>
      </c>
      <c r="ML265">
        <v>35938.49075544926</v>
      </c>
      <c r="MM265">
        <v>30462.687679999999</v>
      </c>
      <c r="MN265">
        <v>30325.709900000002</v>
      </c>
      <c r="MO265">
        <v>41288.584479999998</v>
      </c>
      <c r="MP265">
        <v>31249.981317937505</v>
      </c>
      <c r="MQ265">
        <v>35545.458099999996</v>
      </c>
      <c r="MR265">
        <v>13666.6612</v>
      </c>
      <c r="MS265">
        <v>9800</v>
      </c>
      <c r="MT265">
        <v>71193.695000000007</v>
      </c>
      <c r="MU265">
        <v>36300</v>
      </c>
      <c r="MV265">
        <v>16100</v>
      </c>
      <c r="MW265">
        <v>49406.727103351201</v>
      </c>
      <c r="MX265">
        <v>10900</v>
      </c>
      <c r="MY265">
        <v>44552.275949999996</v>
      </c>
      <c r="MZ265">
        <v>31223.514349957764</v>
      </c>
      <c r="NA265">
        <v>22380.515944922001</v>
      </c>
      <c r="NB265">
        <v>9700</v>
      </c>
      <c r="NC265">
        <v>10650</v>
      </c>
      <c r="ND265">
        <v>11737.0875</v>
      </c>
      <c r="NE265">
        <v>31000</v>
      </c>
      <c r="NF265">
        <v>11339.2839</v>
      </c>
      <c r="NG265">
        <v>27200</v>
      </c>
      <c r="NH265">
        <v>22222.232</v>
      </c>
      <c r="NI265">
        <v>26250</v>
      </c>
      <c r="NJ265">
        <v>72095.020199999999</v>
      </c>
      <c r="NK265">
        <v>9619.0481</v>
      </c>
      <c r="NL265">
        <v>90933.378800000006</v>
      </c>
      <c r="NM265">
        <v>35822.143499999998</v>
      </c>
      <c r="NN265">
        <v>23333.334500000001</v>
      </c>
      <c r="NO265">
        <v>19500</v>
      </c>
      <c r="NP265">
        <v>54634.577827093599</v>
      </c>
      <c r="NQ265">
        <v>16900</v>
      </c>
      <c r="NR265">
        <v>21720</v>
      </c>
      <c r="NS265">
        <v>60800</v>
      </c>
      <c r="NU265">
        <v>11050</v>
      </c>
      <c r="NV265">
        <v>21327.628000000001</v>
      </c>
      <c r="NW265">
        <v>17700</v>
      </c>
      <c r="NX265">
        <v>55287.998256072002</v>
      </c>
      <c r="NY265">
        <v>33410.292158149197</v>
      </c>
      <c r="NZ265">
        <v>31750</v>
      </c>
      <c r="OA265">
        <v>16000</v>
      </c>
      <c r="OB265">
        <v>38917.642746158999</v>
      </c>
      <c r="OC265">
        <v>8404.4928</v>
      </c>
      <c r="OE265">
        <v>43000</v>
      </c>
      <c r="OF265">
        <v>25300</v>
      </c>
      <c r="OG265">
        <v>30633.531943172202</v>
      </c>
      <c r="OH265">
        <v>11100</v>
      </c>
      <c r="OI265">
        <v>35380.954149999998</v>
      </c>
      <c r="OJ265">
        <v>54518.022150663601</v>
      </c>
      <c r="OK265">
        <v>61732.158480000006</v>
      </c>
      <c r="OL265">
        <v>71774.175000000003</v>
      </c>
      <c r="OM265">
        <v>8201.1119999999992</v>
      </c>
      <c r="OO265">
        <v>9643.167449999999</v>
      </c>
      <c r="OP265">
        <v>55377.622793219998</v>
      </c>
      <c r="OQ265">
        <v>52864.075000000004</v>
      </c>
      <c r="OR265">
        <v>84800</v>
      </c>
      <c r="OS265">
        <v>13531.4328</v>
      </c>
      <c r="OT265">
        <v>20700</v>
      </c>
      <c r="OU265">
        <v>27848.356200000002</v>
      </c>
      <c r="OV265">
        <v>12023.2</v>
      </c>
      <c r="OW265">
        <v>20648.149799999999</v>
      </c>
      <c r="OX265">
        <v>15770.843357344</v>
      </c>
      <c r="OY265">
        <v>28357.548699999999</v>
      </c>
      <c r="PA265">
        <v>21385.577699999998</v>
      </c>
      <c r="PB265">
        <v>25196.564156019798</v>
      </c>
      <c r="PC265">
        <v>32900</v>
      </c>
      <c r="PD265">
        <v>32670.530973449051</v>
      </c>
      <c r="PE265">
        <v>45077.200499999999</v>
      </c>
      <c r="PF265">
        <v>65367.4905</v>
      </c>
      <c r="PG265">
        <v>13700</v>
      </c>
      <c r="PI265">
        <v>52189.784999999996</v>
      </c>
      <c r="PJ265">
        <v>66881.868757789503</v>
      </c>
      <c r="PK265">
        <v>13634.706400000001</v>
      </c>
      <c r="PL265">
        <v>11730.414192</v>
      </c>
      <c r="PM265">
        <v>59368.108799999995</v>
      </c>
      <c r="PN265">
        <v>11154.923999999999</v>
      </c>
      <c r="PO265">
        <v>12617.9494</v>
      </c>
      <c r="PP265">
        <v>30700</v>
      </c>
      <c r="PQ265">
        <v>53113.555390516798</v>
      </c>
      <c r="PR265">
        <v>22000</v>
      </c>
      <c r="PT265">
        <v>23756.5419</v>
      </c>
      <c r="PV265">
        <v>60320.549318646379</v>
      </c>
      <c r="PW265">
        <v>18173.068200000002</v>
      </c>
      <c r="PX265">
        <v>22019.774850000002</v>
      </c>
      <c r="PZ265">
        <v>24711.0199092</v>
      </c>
      <c r="QA265">
        <v>35716.873500000002</v>
      </c>
      <c r="QB265">
        <v>15900</v>
      </c>
      <c r="QC265">
        <v>77391.285000000003</v>
      </c>
      <c r="QD265">
        <v>73417.123255051105</v>
      </c>
      <c r="QE265">
        <v>15480.352047999999</v>
      </c>
      <c r="QF265">
        <v>18699.9912</v>
      </c>
      <c r="QG265">
        <v>52100</v>
      </c>
      <c r="QH265">
        <v>46500.029260593597</v>
      </c>
      <c r="QI265">
        <v>26240</v>
      </c>
      <c r="QJ265">
        <v>17258.862716118798</v>
      </c>
      <c r="QK265">
        <v>73325.925000000003</v>
      </c>
      <c r="QL265">
        <v>60659.0625</v>
      </c>
      <c r="QM265">
        <v>126116.32330469841</v>
      </c>
      <c r="QN265">
        <v>15494.474</v>
      </c>
      <c r="QO265">
        <v>28507.836307821752</v>
      </c>
      <c r="QP265">
        <v>45524.905200000001</v>
      </c>
      <c r="QQ265">
        <v>25190.643256830001</v>
      </c>
      <c r="QR265">
        <v>12840.003000000001</v>
      </c>
      <c r="QS265">
        <v>53857.73</v>
      </c>
      <c r="QT265">
        <v>19699.994999999999</v>
      </c>
      <c r="QU265">
        <v>9565.2150000000001</v>
      </c>
      <c r="QV265">
        <v>42891.364416987344</v>
      </c>
      <c r="QW265">
        <v>11779.415999999999</v>
      </c>
      <c r="QX265">
        <v>33565.111014758048</v>
      </c>
      <c r="QY265">
        <v>15800</v>
      </c>
      <c r="RB265">
        <v>37693.586000000003</v>
      </c>
      <c r="RD265">
        <v>20232.390767725137</v>
      </c>
      <c r="RE265">
        <v>23800</v>
      </c>
      <c r="RF265">
        <v>83878.159562100001</v>
      </c>
      <c r="RG265">
        <v>105278.6675</v>
      </c>
      <c r="RH265">
        <v>45300.366156477969</v>
      </c>
      <c r="RI265">
        <v>26856.052549241351</v>
      </c>
      <c r="RK265">
        <v>38400</v>
      </c>
      <c r="RL265">
        <v>51147.563999999998</v>
      </c>
      <c r="RM265">
        <v>13900</v>
      </c>
      <c r="RN265">
        <v>11446.9184</v>
      </c>
      <c r="RO265">
        <v>34823.32850442249</v>
      </c>
      <c r="RP265">
        <v>20574.6217852515</v>
      </c>
      <c r="RQ265">
        <v>75455.927817616801</v>
      </c>
      <c r="RR265">
        <v>36986.488599999997</v>
      </c>
      <c r="RT265">
        <v>20100</v>
      </c>
      <c r="RU265">
        <v>42544.478120510801</v>
      </c>
      <c r="RV265">
        <v>35814.6</v>
      </c>
      <c r="RX265">
        <v>17711.71875</v>
      </c>
      <c r="RY265">
        <v>21691.046999999999</v>
      </c>
      <c r="RZ265">
        <v>25794.380400000002</v>
      </c>
      <c r="SA265">
        <v>15684.2345</v>
      </c>
      <c r="SB265">
        <v>15900</v>
      </c>
      <c r="SC265">
        <v>21625.104800000001</v>
      </c>
      <c r="SD265">
        <v>54677.3439</v>
      </c>
      <c r="SE265">
        <v>17800</v>
      </c>
      <c r="SF265">
        <v>46272.731899999999</v>
      </c>
      <c r="SG265">
        <v>23557.681</v>
      </c>
      <c r="SH265">
        <v>41389.521000000001</v>
      </c>
      <c r="SI265">
        <v>25521.884999999998</v>
      </c>
      <c r="SJ265">
        <v>28494.704000000002</v>
      </c>
      <c r="SK265">
        <v>84400</v>
      </c>
      <c r="SL265">
        <v>14480.715600000001</v>
      </c>
      <c r="SM265">
        <v>78100</v>
      </c>
      <c r="SN265">
        <v>25424.3066</v>
      </c>
      <c r="SP265">
        <v>34965.272181886197</v>
      </c>
      <c r="SQ265">
        <v>87000</v>
      </c>
      <c r="SR265">
        <v>16400</v>
      </c>
      <c r="SS265">
        <v>11818.182999999999</v>
      </c>
      <c r="ST265">
        <v>40486.104999999996</v>
      </c>
      <c r="SU265">
        <v>17000</v>
      </c>
      <c r="SV265">
        <v>13493.1006</v>
      </c>
      <c r="SW265">
        <v>52733.841546149997</v>
      </c>
      <c r="SX265">
        <v>60596.3727</v>
      </c>
      <c r="SY265">
        <v>10850</v>
      </c>
      <c r="SZ265">
        <v>29490.20255016931</v>
      </c>
      <c r="TA265">
        <v>15871.816800000001</v>
      </c>
      <c r="TB265">
        <v>99381.765026161811</v>
      </c>
      <c r="TC265">
        <v>15561.463199999998</v>
      </c>
      <c r="TD265">
        <v>20763.671850000002</v>
      </c>
      <c r="TE265">
        <v>18150</v>
      </c>
      <c r="TF265">
        <v>39225</v>
      </c>
      <c r="TG265">
        <v>21495.317000000003</v>
      </c>
      <c r="TH265">
        <v>8240</v>
      </c>
      <c r="TI265">
        <v>34595.821300000003</v>
      </c>
      <c r="TK265">
        <v>12112.8375</v>
      </c>
      <c r="TL265">
        <v>83376.625599999999</v>
      </c>
      <c r="TM265">
        <v>23800</v>
      </c>
      <c r="TN265">
        <v>33769.623899999999</v>
      </c>
      <c r="TO265">
        <v>46252.743999999999</v>
      </c>
      <c r="TP265">
        <v>11200</v>
      </c>
      <c r="TQ265">
        <v>40107.3845</v>
      </c>
      <c r="TR265">
        <v>14025.7066774552</v>
      </c>
      <c r="TS265">
        <v>11191.961000000001</v>
      </c>
      <c r="TT265">
        <v>46500</v>
      </c>
      <c r="TU265">
        <v>9000</v>
      </c>
      <c r="TV265">
        <v>39510.699678342302</v>
      </c>
      <c r="TW265">
        <v>60533.363600000004</v>
      </c>
      <c r="TX265">
        <v>6800</v>
      </c>
      <c r="TY265">
        <v>23535.837899999999</v>
      </c>
      <c r="TZ265">
        <v>15073.563399999999</v>
      </c>
      <c r="UB265">
        <v>24388.441999999999</v>
      </c>
      <c r="UC265">
        <v>9827.0430113634993</v>
      </c>
      <c r="UD265">
        <v>23699.994299999998</v>
      </c>
      <c r="UE265">
        <v>6370</v>
      </c>
      <c r="UG265">
        <v>21941.122702644003</v>
      </c>
      <c r="UH265">
        <v>51610.192200000005</v>
      </c>
      <c r="UI265">
        <v>7600</v>
      </c>
      <c r="UK265">
        <v>8100</v>
      </c>
      <c r="UL265">
        <v>27900</v>
      </c>
      <c r="UM265">
        <v>7400</v>
      </c>
      <c r="UN265">
        <v>19776.472999999998</v>
      </c>
      <c r="UO265">
        <v>50371.965097420005</v>
      </c>
      <c r="UP265">
        <v>9463.2317999999996</v>
      </c>
      <c r="UQ265">
        <v>8679.9971999999998</v>
      </c>
      <c r="US265">
        <v>20237.829830629998</v>
      </c>
      <c r="UT265">
        <v>28222.294102314001</v>
      </c>
      <c r="UU265">
        <v>30800</v>
      </c>
      <c r="UV265">
        <v>17000</v>
      </c>
      <c r="UW265">
        <v>41883.156823603204</v>
      </c>
      <c r="UX265">
        <v>19231.794399999999</v>
      </c>
      <c r="UY265">
        <v>13584.902400000001</v>
      </c>
      <c r="UZ265">
        <v>13800</v>
      </c>
      <c r="VA265">
        <v>22500</v>
      </c>
      <c r="VB265">
        <v>14748.4825</v>
      </c>
      <c r="VC265">
        <v>12125.214333206099</v>
      </c>
      <c r="VD265">
        <v>9400</v>
      </c>
      <c r="VE265">
        <v>35000.028000000006</v>
      </c>
      <c r="VF265">
        <v>24074.076000000001</v>
      </c>
      <c r="VG265">
        <v>13701.5452</v>
      </c>
      <c r="VH265">
        <v>44633.315999999999</v>
      </c>
      <c r="VJ265">
        <v>9200</v>
      </c>
      <c r="VK265">
        <v>19545.4565</v>
      </c>
      <c r="VL265">
        <v>18425.9274</v>
      </c>
      <c r="VM265">
        <v>7300</v>
      </c>
      <c r="VN265">
        <v>10083.337</v>
      </c>
      <c r="VO265">
        <v>9100</v>
      </c>
      <c r="VP265">
        <v>14249.0339</v>
      </c>
      <c r="VQ265">
        <v>8400</v>
      </c>
      <c r="VR265">
        <v>10500</v>
      </c>
      <c r="VS265">
        <v>15892.854600000001</v>
      </c>
      <c r="VT265">
        <v>11100</v>
      </c>
      <c r="VU265">
        <v>7100</v>
      </c>
      <c r="VV265">
        <v>37906.795063406396</v>
      </c>
      <c r="VW265">
        <v>63900.573740879401</v>
      </c>
      <c r="VX265">
        <v>36200</v>
      </c>
      <c r="VY265">
        <v>10820.3442</v>
      </c>
      <c r="WA265">
        <v>26300</v>
      </c>
      <c r="WB265">
        <v>15392.7318</v>
      </c>
      <c r="WC265">
        <v>23236.527999999998</v>
      </c>
      <c r="WD265">
        <v>24190.4774</v>
      </c>
      <c r="WE265">
        <v>40533.3344</v>
      </c>
      <c r="WF265">
        <v>7700</v>
      </c>
      <c r="WI265">
        <v>18863.63825</v>
      </c>
      <c r="WJ265">
        <v>17743.899600000001</v>
      </c>
      <c r="WK265">
        <v>90594.063711777606</v>
      </c>
      <c r="WL265">
        <v>8500</v>
      </c>
      <c r="WM265">
        <v>14800</v>
      </c>
      <c r="WN265">
        <v>31124.987549999998</v>
      </c>
      <c r="WO265">
        <v>31478.253000000001</v>
      </c>
      <c r="WP265">
        <v>15272.5</v>
      </c>
      <c r="WQ265">
        <v>20389.958662247423</v>
      </c>
      <c r="WR265">
        <v>11500</v>
      </c>
      <c r="WS265">
        <v>15027.412399999999</v>
      </c>
      <c r="WU265">
        <v>14972.552600000001</v>
      </c>
      <c r="WV265">
        <v>27351.384000000002</v>
      </c>
      <c r="WW265">
        <v>51458.665538258974</v>
      </c>
      <c r="WY265">
        <v>22878</v>
      </c>
      <c r="WZ265">
        <v>31350</v>
      </c>
      <c r="XA265">
        <v>18983.324399999998</v>
      </c>
      <c r="XB265">
        <v>75598.717420891335</v>
      </c>
      <c r="XC265">
        <v>14003.386200000001</v>
      </c>
      <c r="XD265">
        <v>18913.03875</v>
      </c>
      <c r="XE265">
        <v>55171.169264249998</v>
      </c>
      <c r="XF265">
        <v>34257.707992234995</v>
      </c>
      <c r="XG265">
        <v>22500</v>
      </c>
      <c r="XI265">
        <v>9700</v>
      </c>
      <c r="XJ265">
        <v>55221.375066681598</v>
      </c>
      <c r="XK265">
        <v>21421.070625266926</v>
      </c>
      <c r="XL265">
        <v>52707.844400000002</v>
      </c>
      <c r="XM265">
        <v>82500</v>
      </c>
      <c r="XN265">
        <v>9800</v>
      </c>
      <c r="XO265">
        <v>32000</v>
      </c>
      <c r="XP265">
        <v>15611.071599999999</v>
      </c>
      <c r="XQ265">
        <v>59196.324875333325</v>
      </c>
      <c r="XR265">
        <v>15606.244500000001</v>
      </c>
      <c r="XT265">
        <v>26888.620417076501</v>
      </c>
      <c r="XU265">
        <v>17846.6106</v>
      </c>
      <c r="XV265">
        <v>56497.138500000001</v>
      </c>
      <c r="XW265">
        <v>23400</v>
      </c>
      <c r="XY265">
        <v>10199.995199999999</v>
      </c>
      <c r="XZ265">
        <v>22579.4712</v>
      </c>
      <c r="YA265">
        <v>71210.323199999999</v>
      </c>
      <c r="YB265">
        <v>22735.444758507096</v>
      </c>
      <c r="YC265">
        <v>13000</v>
      </c>
      <c r="YD265">
        <v>74098.342853126393</v>
      </c>
      <c r="YE265">
        <v>22653.263500000001</v>
      </c>
      <c r="YG265">
        <v>22324.004548331966</v>
      </c>
      <c r="YH265">
        <v>14301.1176</v>
      </c>
      <c r="YI265">
        <v>17900</v>
      </c>
      <c r="YK265">
        <v>11566.67386875</v>
      </c>
      <c r="YL265">
        <v>19584</v>
      </c>
      <c r="YM265">
        <v>9180</v>
      </c>
      <c r="YN265">
        <v>10750</v>
      </c>
      <c r="YP265">
        <v>16363.637999999999</v>
      </c>
      <c r="YR265">
        <v>41866.649920000003</v>
      </c>
      <c r="YS265">
        <v>18604.5052</v>
      </c>
      <c r="YT265">
        <v>18200</v>
      </c>
      <c r="YU265">
        <v>15945.200699999999</v>
      </c>
      <c r="YV265">
        <v>13545.455899999999</v>
      </c>
      <c r="YW265">
        <v>31363.605</v>
      </c>
      <c r="YX265">
        <v>31208.32085</v>
      </c>
      <c r="YY265">
        <v>99553.555500000002</v>
      </c>
      <c r="YZ265">
        <v>20727.2736</v>
      </c>
      <c r="ZA265">
        <v>45000</v>
      </c>
      <c r="ZB265">
        <v>11219.998299999999</v>
      </c>
      <c r="ZC265">
        <v>13302.873900000001</v>
      </c>
      <c r="ZD265">
        <v>116227.87600883098</v>
      </c>
      <c r="ZE265">
        <v>15500</v>
      </c>
      <c r="ZF265">
        <v>47029.018171267715</v>
      </c>
      <c r="ZG265">
        <v>21304.342500000002</v>
      </c>
      <c r="ZH265">
        <v>33858.020246859596</v>
      </c>
      <c r="ZI265">
        <v>13162.5</v>
      </c>
      <c r="ZJ265">
        <v>16035.421199999999</v>
      </c>
      <c r="ZK265">
        <v>6900</v>
      </c>
      <c r="ZL265">
        <v>24396.78751666535</v>
      </c>
      <c r="ZM265">
        <v>31764.3887</v>
      </c>
      <c r="ZN265">
        <v>53413.048545651902</v>
      </c>
      <c r="ZO265">
        <v>8499.9986269219007</v>
      </c>
      <c r="ZP265">
        <v>13600</v>
      </c>
      <c r="ZQ265">
        <v>45407.601918385997</v>
      </c>
      <c r="ZR265">
        <v>15181.8197</v>
      </c>
      <c r="ZS265">
        <v>19733.871650000001</v>
      </c>
      <c r="ZU265">
        <v>17800</v>
      </c>
      <c r="ZV265">
        <v>14800</v>
      </c>
      <c r="ZZ265">
        <v>14000</v>
      </c>
      <c r="AAA265">
        <v>41600</v>
      </c>
      <c r="AAB265">
        <v>12500</v>
      </c>
      <c r="AAC265">
        <v>9200</v>
      </c>
      <c r="AAD265">
        <v>37617.486599999997</v>
      </c>
      <c r="AAE265">
        <v>21979.996500000001</v>
      </c>
      <c r="AAF265">
        <v>17129.631000000001</v>
      </c>
      <c r="AAG265">
        <v>11945.9125</v>
      </c>
      <c r="AAH265">
        <v>19697.364282065399</v>
      </c>
      <c r="AAI265">
        <v>22515.2484</v>
      </c>
      <c r="AAJ265">
        <v>86800</v>
      </c>
      <c r="AAK265">
        <v>17797.883399999999</v>
      </c>
      <c r="AAL265">
        <v>68126.897751704906</v>
      </c>
      <c r="AAM265">
        <v>49008.281863908</v>
      </c>
      <c r="AAN265">
        <v>48050</v>
      </c>
      <c r="AAO265">
        <v>18282.110100000002</v>
      </c>
      <c r="AAP265">
        <v>30900</v>
      </c>
      <c r="AAQ265">
        <v>21624.184399999998</v>
      </c>
      <c r="AAR265">
        <v>43202.465700000001</v>
      </c>
      <c r="AAT265">
        <v>58749.977333332994</v>
      </c>
      <c r="AAU265">
        <v>20416.304031242125</v>
      </c>
      <c r="AAV265">
        <v>30500</v>
      </c>
      <c r="AAW265">
        <v>46000.0046</v>
      </c>
      <c r="AAY265">
        <v>43917.056943815995</v>
      </c>
      <c r="AAZ265">
        <v>33863.984700000001</v>
      </c>
      <c r="ABA265">
        <v>29000</v>
      </c>
      <c r="ABB265">
        <v>12100</v>
      </c>
      <c r="ABC265">
        <v>24300</v>
      </c>
      <c r="ABD265">
        <v>27100</v>
      </c>
      <c r="ABF265">
        <v>18735.78</v>
      </c>
      <c r="ABH265">
        <v>7200</v>
      </c>
      <c r="ABI265">
        <v>31893.759450000001</v>
      </c>
      <c r="ABJ265">
        <v>47447.1852</v>
      </c>
      <c r="ABK265">
        <v>47693.4084</v>
      </c>
      <c r="ABL265">
        <v>16900</v>
      </c>
      <c r="ABM265">
        <v>13350</v>
      </c>
      <c r="ABN265">
        <v>13000</v>
      </c>
      <c r="ABO265">
        <v>30448.547399999999</v>
      </c>
      <c r="ABP265">
        <v>16061.147630941638</v>
      </c>
      <c r="ABQ265">
        <v>24568.966499999999</v>
      </c>
    </row>
    <row r="266" spans="2:745" x14ac:dyDescent="0.25">
      <c r="B266" s="3">
        <v>44635</v>
      </c>
      <c r="C266" s="4">
        <v>19938.007611797497</v>
      </c>
      <c r="D266">
        <v>14300</v>
      </c>
      <c r="E266">
        <v>13200</v>
      </c>
      <c r="F266">
        <v>14190.4769</v>
      </c>
      <c r="I266">
        <v>9300</v>
      </c>
      <c r="K266">
        <v>22681.589</v>
      </c>
      <c r="L266">
        <v>13050</v>
      </c>
      <c r="M266">
        <v>27511.31283232434</v>
      </c>
      <c r="N266">
        <v>16900</v>
      </c>
      <c r="O266">
        <v>20408.638500000001</v>
      </c>
      <c r="P266">
        <v>21332.0139290972</v>
      </c>
      <c r="Q266">
        <v>8100</v>
      </c>
      <c r="R266">
        <v>19050</v>
      </c>
      <c r="S266">
        <v>15050</v>
      </c>
      <c r="T266">
        <v>17628.138471999995</v>
      </c>
      <c r="U266">
        <v>53148.236740696797</v>
      </c>
      <c r="V266">
        <v>12200</v>
      </c>
      <c r="Z266">
        <v>27600</v>
      </c>
      <c r="AA266">
        <v>7240</v>
      </c>
      <c r="AB266">
        <v>12937.116599999999</v>
      </c>
      <c r="AC266">
        <v>13400</v>
      </c>
      <c r="AD266">
        <v>16453.512900000002</v>
      </c>
      <c r="AE266">
        <v>12300</v>
      </c>
      <c r="AF266">
        <v>14363.6378</v>
      </c>
      <c r="AH266">
        <v>27550</v>
      </c>
      <c r="AI266">
        <v>20500</v>
      </c>
      <c r="AJ266">
        <v>63900</v>
      </c>
      <c r="AK266">
        <v>17350</v>
      </c>
      <c r="AL266">
        <v>12300</v>
      </c>
      <c r="AM266">
        <v>48500</v>
      </c>
      <c r="AN266">
        <v>18400</v>
      </c>
      <c r="AO266">
        <v>17100</v>
      </c>
      <c r="AP266">
        <v>20800</v>
      </c>
      <c r="AQ266">
        <v>7800</v>
      </c>
      <c r="AR266">
        <v>25900</v>
      </c>
      <c r="AS266">
        <v>9400</v>
      </c>
      <c r="AT266">
        <v>18950.594499999999</v>
      </c>
      <c r="AU266">
        <v>63316.238799999999</v>
      </c>
      <c r="AW266">
        <v>10416.6625</v>
      </c>
      <c r="AX266">
        <v>11600</v>
      </c>
      <c r="AY266">
        <v>12350</v>
      </c>
      <c r="AZ266">
        <v>12600</v>
      </c>
      <c r="BB266">
        <v>38541.149362979995</v>
      </c>
      <c r="BC266">
        <v>49545.459499999997</v>
      </c>
      <c r="BD266">
        <v>25221.245999999999</v>
      </c>
      <c r="BE266">
        <v>20800</v>
      </c>
      <c r="BF266">
        <v>20382.649133504001</v>
      </c>
      <c r="BG266">
        <v>23754.147152054396</v>
      </c>
      <c r="BH266">
        <v>31000</v>
      </c>
      <c r="BI266">
        <v>13850</v>
      </c>
      <c r="BJ266">
        <v>8020</v>
      </c>
      <c r="BK266">
        <v>32483.575999999997</v>
      </c>
      <c r="BL266">
        <v>15200</v>
      </c>
      <c r="BN266">
        <v>20065.095824691201</v>
      </c>
      <c r="BO266">
        <v>32027.870050000001</v>
      </c>
      <c r="BP266">
        <v>11050</v>
      </c>
      <c r="BQ266">
        <v>21624.602680804503</v>
      </c>
      <c r="BR266">
        <v>47112.256800000003</v>
      </c>
      <c r="BS266">
        <v>7590</v>
      </c>
      <c r="BT266">
        <v>37050</v>
      </c>
      <c r="BV266">
        <v>12500</v>
      </c>
      <c r="BW266">
        <v>6600</v>
      </c>
      <c r="BX266">
        <v>20555.557199999999</v>
      </c>
      <c r="BY266">
        <v>17454.547200000001</v>
      </c>
      <c r="BZ266">
        <v>13949.415000000001</v>
      </c>
      <c r="CC266">
        <v>28400</v>
      </c>
      <c r="CD266">
        <v>19453.552218575998</v>
      </c>
      <c r="CE266">
        <v>13100</v>
      </c>
      <c r="CF266">
        <v>15906.747000000001</v>
      </c>
      <c r="CG266">
        <v>7700</v>
      </c>
      <c r="CH266">
        <v>17043.6269880072</v>
      </c>
      <c r="CK266">
        <v>15046.291481481001</v>
      </c>
      <c r="CL266">
        <v>10800</v>
      </c>
      <c r="CM266">
        <v>13951.637700000001</v>
      </c>
      <c r="CN266">
        <v>20300</v>
      </c>
      <c r="CP266">
        <v>12006.920099999999</v>
      </c>
      <c r="CQ266">
        <v>19020.861444301201</v>
      </c>
      <c r="CS266">
        <v>17324.006100000002</v>
      </c>
      <c r="CT266">
        <v>15893.620200000001</v>
      </c>
      <c r="CU266">
        <v>13584.9</v>
      </c>
      <c r="CV266">
        <v>37404.507538190999</v>
      </c>
      <c r="CY266">
        <v>9292</v>
      </c>
      <c r="CZ266">
        <v>38249.984700000001</v>
      </c>
      <c r="DA266">
        <v>14402.4673</v>
      </c>
      <c r="DB266">
        <v>26785.71</v>
      </c>
      <c r="DC266">
        <v>60000</v>
      </c>
      <c r="DD266">
        <v>14330.35485</v>
      </c>
      <c r="DE266">
        <v>8809.9406340918013</v>
      </c>
      <c r="DF266">
        <v>20737.144</v>
      </c>
      <c r="DG266">
        <v>49884</v>
      </c>
      <c r="DH266">
        <v>16800</v>
      </c>
      <c r="DI266">
        <v>19331.7696</v>
      </c>
      <c r="DJ266">
        <v>10450</v>
      </c>
      <c r="DK266">
        <v>78263.604914823445</v>
      </c>
      <c r="DL266">
        <v>12650</v>
      </c>
      <c r="DM266">
        <v>14079.258899999999</v>
      </c>
      <c r="DN266">
        <v>39465.473600000005</v>
      </c>
      <c r="DO266">
        <v>64899.489970595212</v>
      </c>
      <c r="DP266">
        <v>39400</v>
      </c>
      <c r="DQ266">
        <v>7400</v>
      </c>
      <c r="DR266">
        <v>14300</v>
      </c>
      <c r="DS266">
        <v>26690.937763845515</v>
      </c>
      <c r="DT266">
        <v>27619.049000000003</v>
      </c>
      <c r="DU266">
        <v>323478.18</v>
      </c>
      <c r="DV266">
        <v>17374.6429347624</v>
      </c>
      <c r="DW266">
        <v>15269.235350000001</v>
      </c>
      <c r="DX266">
        <v>11200</v>
      </c>
      <c r="DY266">
        <v>26333.322799999998</v>
      </c>
      <c r="DZ266">
        <v>33270.940172256596</v>
      </c>
      <c r="EA266">
        <v>15222.586499999999</v>
      </c>
      <c r="EB266">
        <v>10600</v>
      </c>
      <c r="EC266">
        <v>15250</v>
      </c>
      <c r="EE266">
        <v>21100</v>
      </c>
      <c r="EF266">
        <v>62879.719095031294</v>
      </c>
      <c r="EG266">
        <v>105132.708</v>
      </c>
      <c r="EI266">
        <v>26584.274700000002</v>
      </c>
      <c r="EJ266">
        <v>12500</v>
      </c>
      <c r="EK266">
        <v>25782.645</v>
      </c>
      <c r="EL266">
        <v>10000</v>
      </c>
      <c r="EM266">
        <v>15850</v>
      </c>
      <c r="EN266">
        <v>9900</v>
      </c>
      <c r="EO266">
        <v>10700</v>
      </c>
      <c r="EP266">
        <v>147926.2071</v>
      </c>
      <c r="ER266">
        <v>22600</v>
      </c>
      <c r="ES266">
        <v>62000</v>
      </c>
      <c r="ET266">
        <v>10500</v>
      </c>
      <c r="EU266">
        <v>7622.5464700000002</v>
      </c>
      <c r="EV266">
        <v>6700</v>
      </c>
      <c r="EW266">
        <v>52776.469497528</v>
      </c>
      <c r="EX266">
        <v>11638.1616213744</v>
      </c>
      <c r="EY266">
        <v>47767.3632</v>
      </c>
      <c r="EZ266">
        <v>11291.384599999999</v>
      </c>
      <c r="FA266">
        <v>25975.630869609999</v>
      </c>
      <c r="FB266">
        <v>9437.5</v>
      </c>
      <c r="FC266">
        <v>7600</v>
      </c>
      <c r="FD266">
        <v>12430.882515815398</v>
      </c>
      <c r="FE266">
        <v>6400</v>
      </c>
      <c r="FF266">
        <v>25406.061400000002</v>
      </c>
      <c r="FG266">
        <v>23100</v>
      </c>
      <c r="FH266">
        <v>42100</v>
      </c>
      <c r="FI266">
        <v>14484.7032</v>
      </c>
      <c r="FJ266">
        <v>26300</v>
      </c>
      <c r="FK266">
        <v>30471.214800000002</v>
      </c>
      <c r="FL266">
        <v>23200</v>
      </c>
      <c r="FM266">
        <v>65275.315199999997</v>
      </c>
      <c r="FN266">
        <v>78722.371481258087</v>
      </c>
      <c r="FO266">
        <v>13900</v>
      </c>
      <c r="FP266">
        <v>22400</v>
      </c>
      <c r="FQ266">
        <v>10600</v>
      </c>
      <c r="FR266">
        <v>69000</v>
      </c>
      <c r="FS266">
        <v>26150</v>
      </c>
      <c r="FU266">
        <v>7350</v>
      </c>
      <c r="FV266">
        <v>6550</v>
      </c>
      <c r="FW266">
        <v>19064.636500000001</v>
      </c>
      <c r="FX266">
        <v>52128.226978439045</v>
      </c>
      <c r="FY266">
        <v>76411.652027654403</v>
      </c>
      <c r="FZ266">
        <v>7600</v>
      </c>
      <c r="GA266">
        <v>44950</v>
      </c>
      <c r="GB266">
        <v>11500</v>
      </c>
      <c r="GC266">
        <v>30214.077799999999</v>
      </c>
      <c r="GD266">
        <v>64269.442279195195</v>
      </c>
      <c r="GE266">
        <v>49828.583140650007</v>
      </c>
      <c r="GF266">
        <v>18222.481199999998</v>
      </c>
      <c r="GG266">
        <v>40392.5</v>
      </c>
      <c r="GH266">
        <v>8100</v>
      </c>
      <c r="GI266">
        <v>27792.800999999999</v>
      </c>
      <c r="GJ266">
        <v>7900</v>
      </c>
      <c r="GK266">
        <v>17017.127652036601</v>
      </c>
      <c r="GL266">
        <v>19653.9892140462</v>
      </c>
      <c r="GM266">
        <v>18665.413800000002</v>
      </c>
      <c r="GN266">
        <v>100264.55239427761</v>
      </c>
      <c r="GO266">
        <v>12139.334919998999</v>
      </c>
      <c r="GQ266">
        <v>9530</v>
      </c>
      <c r="GR266">
        <v>25476.191750000002</v>
      </c>
      <c r="GS266">
        <v>27312.535800000001</v>
      </c>
      <c r="GT266">
        <v>61961.237068950002</v>
      </c>
      <c r="GU266">
        <v>27002.232400000001</v>
      </c>
      <c r="GV266">
        <v>11079.487119599999</v>
      </c>
      <c r="GW266">
        <v>18457.935250000002</v>
      </c>
      <c r="GX266">
        <v>13558.413500000001</v>
      </c>
      <c r="GY266">
        <v>14260.70745</v>
      </c>
      <c r="GZ266">
        <v>35726.353409498399</v>
      </c>
      <c r="HA266">
        <v>21258.731599999999</v>
      </c>
      <c r="HB266">
        <v>47049.510063294001</v>
      </c>
      <c r="HC266">
        <v>28018.4666</v>
      </c>
      <c r="HD266">
        <v>20900</v>
      </c>
      <c r="HE266">
        <v>18143.125</v>
      </c>
      <c r="HF266">
        <v>20877.1934</v>
      </c>
      <c r="HG266">
        <v>47396.477046617605</v>
      </c>
      <c r="HH266">
        <v>12656.25</v>
      </c>
      <c r="HI266">
        <v>36977.898150000001</v>
      </c>
      <c r="HJ266">
        <v>13644.8534</v>
      </c>
      <c r="HK266">
        <v>8500</v>
      </c>
      <c r="HL266">
        <v>75321.402000000002</v>
      </c>
      <c r="HM266">
        <v>23428.592499999999</v>
      </c>
      <c r="HO266">
        <v>15600</v>
      </c>
      <c r="HQ266">
        <v>17100</v>
      </c>
      <c r="HR266">
        <v>15925.9272</v>
      </c>
      <c r="HS266">
        <v>26620.499185129403</v>
      </c>
      <c r="HT266">
        <v>9100</v>
      </c>
      <c r="HU266">
        <v>25500</v>
      </c>
      <c r="HV266">
        <v>27535.4967</v>
      </c>
      <c r="HW266">
        <v>35524.254399999998</v>
      </c>
      <c r="HX266">
        <v>16878.6816</v>
      </c>
      <c r="HY266">
        <v>28402.375199999999</v>
      </c>
      <c r="HZ266">
        <v>16400</v>
      </c>
      <c r="IA266">
        <v>41115.903496712242</v>
      </c>
      <c r="IB266">
        <v>33342.798056945663</v>
      </c>
      <c r="IC266">
        <v>31593.250829584405</v>
      </c>
      <c r="ID266">
        <v>42833.316200000001</v>
      </c>
      <c r="IE266">
        <v>13750</v>
      </c>
      <c r="IF266">
        <v>29391.297000000002</v>
      </c>
      <c r="IG266">
        <v>10800</v>
      </c>
      <c r="IH266">
        <v>7600</v>
      </c>
      <c r="II266">
        <v>49296.119399999996</v>
      </c>
      <c r="IJ266">
        <v>14200</v>
      </c>
      <c r="IK266">
        <v>17263.426402512003</v>
      </c>
      <c r="IL266">
        <v>24620.454600000001</v>
      </c>
      <c r="IM266">
        <v>7500</v>
      </c>
      <c r="IN266">
        <v>20000</v>
      </c>
      <c r="IO266">
        <v>58400</v>
      </c>
      <c r="IP266">
        <v>38347.816500000001</v>
      </c>
      <c r="IQ266">
        <v>148363.75354600101</v>
      </c>
      <c r="IR266">
        <v>14498.459199999999</v>
      </c>
      <c r="IS266">
        <v>17026.8632</v>
      </c>
      <c r="IT266">
        <v>76600</v>
      </c>
      <c r="IU266">
        <v>29957.838796351203</v>
      </c>
      <c r="IV266">
        <v>21174.691999999999</v>
      </c>
      <c r="IW266">
        <v>78002.856</v>
      </c>
      <c r="IX266">
        <v>39341.275437504781</v>
      </c>
      <c r="IY266">
        <v>19854.305100000001</v>
      </c>
      <c r="IZ266">
        <v>7200</v>
      </c>
      <c r="JA266">
        <v>39015.366166144799</v>
      </c>
      <c r="JB266">
        <v>27070.890100000001</v>
      </c>
      <c r="JC266">
        <v>148000</v>
      </c>
      <c r="JD266">
        <v>75323.807399999991</v>
      </c>
      <c r="JE266">
        <v>24245.2772</v>
      </c>
      <c r="JF266">
        <v>53718.167999999998</v>
      </c>
      <c r="JG266">
        <v>17500</v>
      </c>
      <c r="JH266">
        <v>19999.994999999999</v>
      </c>
      <c r="JI266">
        <v>15244.8922</v>
      </c>
      <c r="JJ266">
        <v>25300</v>
      </c>
      <c r="JK266">
        <v>20761.9058</v>
      </c>
      <c r="JL266">
        <v>8250</v>
      </c>
      <c r="JM266">
        <v>43530.305</v>
      </c>
      <c r="JN266">
        <v>13800</v>
      </c>
      <c r="JO266">
        <v>10545.455599999999</v>
      </c>
      <c r="JP266">
        <v>13850</v>
      </c>
      <c r="JQ266">
        <v>26123.944</v>
      </c>
      <c r="JR266">
        <v>13750</v>
      </c>
      <c r="JS266">
        <v>14350</v>
      </c>
      <c r="JT266">
        <v>24090.911499999998</v>
      </c>
      <c r="JU266">
        <v>43406.692252772998</v>
      </c>
      <c r="JV266">
        <v>28286.488799999999</v>
      </c>
      <c r="JW266">
        <v>79967.434623365552</v>
      </c>
      <c r="JX266">
        <v>46546.2981</v>
      </c>
      <c r="JY266">
        <v>11879.4375</v>
      </c>
      <c r="JZ266">
        <v>46181.822800000002</v>
      </c>
      <c r="KA266">
        <v>15000</v>
      </c>
      <c r="KB266">
        <v>8500</v>
      </c>
      <c r="KC266">
        <v>10600</v>
      </c>
      <c r="KD266">
        <v>24600.012300000002</v>
      </c>
      <c r="KE266">
        <v>35407.858260499976</v>
      </c>
      <c r="KF266">
        <v>9100</v>
      </c>
      <c r="KG266">
        <v>23458.649999999998</v>
      </c>
      <c r="KH266">
        <v>15652.382599999999</v>
      </c>
      <c r="KI266">
        <v>17337.68057862225</v>
      </c>
      <c r="KJ266">
        <v>75910.957966843998</v>
      </c>
      <c r="KK266">
        <v>59007.014050716803</v>
      </c>
      <c r="KL266">
        <v>24615.392</v>
      </c>
      <c r="KM266">
        <v>34600</v>
      </c>
      <c r="KN266">
        <v>20277.779399999999</v>
      </c>
      <c r="KO266">
        <v>16400</v>
      </c>
      <c r="KP266">
        <v>32793.791970450002</v>
      </c>
      <c r="KQ266">
        <v>71929.787500000006</v>
      </c>
      <c r="KR266">
        <v>48600</v>
      </c>
      <c r="KS266">
        <v>32968.816800000001</v>
      </c>
      <c r="KT266">
        <v>20350</v>
      </c>
      <c r="KU266">
        <v>37900</v>
      </c>
      <c r="KV266">
        <v>15526.7952</v>
      </c>
      <c r="KW266">
        <v>22767.853500000001</v>
      </c>
      <c r="KX266">
        <v>18576.632904863996</v>
      </c>
      <c r="LB266">
        <v>14584.661100000001</v>
      </c>
      <c r="LC266">
        <v>19953.10278401307</v>
      </c>
      <c r="LD266">
        <v>31704.263522207999</v>
      </c>
      <c r="LE266">
        <v>10869.5625</v>
      </c>
      <c r="LF266">
        <v>106900</v>
      </c>
      <c r="LG266">
        <v>66535.352067293003</v>
      </c>
      <c r="LH266">
        <v>14640.290964028951</v>
      </c>
      <c r="LI266">
        <v>30909.099932917135</v>
      </c>
      <c r="LJ266">
        <v>90000</v>
      </c>
      <c r="LK266">
        <v>9758.0691999999999</v>
      </c>
      <c r="LL266">
        <v>13642.2012</v>
      </c>
      <c r="LM266">
        <v>31421.341594687503</v>
      </c>
      <c r="LN266">
        <v>12056.069100000001</v>
      </c>
      <c r="LO266">
        <v>34800</v>
      </c>
      <c r="LP266">
        <v>25750</v>
      </c>
      <c r="LQ266">
        <v>13700</v>
      </c>
      <c r="LR266">
        <v>52600</v>
      </c>
      <c r="LS266">
        <v>10476.191523809552</v>
      </c>
      <c r="LT266">
        <v>17412.744634059061</v>
      </c>
      <c r="LU266">
        <v>19538.467400000001</v>
      </c>
      <c r="LV266">
        <v>50916.6463</v>
      </c>
      <c r="LW266">
        <v>21576.402000000002</v>
      </c>
      <c r="LX266">
        <v>33979.723839999999</v>
      </c>
      <c r="LY266">
        <v>30550</v>
      </c>
      <c r="LZ266">
        <v>14259.260400000001</v>
      </c>
      <c r="MA266">
        <v>24900</v>
      </c>
      <c r="MB266">
        <v>169900</v>
      </c>
      <c r="MC266">
        <v>25192.603200000001</v>
      </c>
      <c r="MD266">
        <v>27727.2755</v>
      </c>
      <c r="ME266">
        <v>22635.451000000001</v>
      </c>
      <c r="MG266">
        <v>47272.731999999996</v>
      </c>
      <c r="MH266">
        <v>46604.673300000002</v>
      </c>
      <c r="MI266">
        <v>37196.086875000001</v>
      </c>
      <c r="MJ266">
        <v>196300</v>
      </c>
      <c r="MK266">
        <v>13124.9979</v>
      </c>
      <c r="ML266">
        <v>35759.692293979373</v>
      </c>
      <c r="MM266">
        <v>30620.525439999998</v>
      </c>
      <c r="MN266">
        <v>30086.548150000002</v>
      </c>
      <c r="MO266">
        <v>37535.076800000003</v>
      </c>
      <c r="MP266">
        <v>30041.648706977248</v>
      </c>
      <c r="MQ266">
        <v>34454.548900000002</v>
      </c>
      <c r="MR266">
        <v>13499.9946</v>
      </c>
      <c r="MS266">
        <v>9700</v>
      </c>
      <c r="MT266">
        <v>71193.695000000007</v>
      </c>
      <c r="MU266">
        <v>36000</v>
      </c>
      <c r="MV266">
        <v>16100</v>
      </c>
      <c r="MW266">
        <v>49406.727103351201</v>
      </c>
      <c r="MX266">
        <v>10950</v>
      </c>
      <c r="MY266">
        <v>45068.687999999995</v>
      </c>
      <c r="MZ266">
        <v>30651.655112779059</v>
      </c>
      <c r="NA266">
        <v>21762.10695170705</v>
      </c>
      <c r="NB266">
        <v>9700</v>
      </c>
      <c r="NC266">
        <v>10650</v>
      </c>
      <c r="ND266">
        <v>11784.03585</v>
      </c>
      <c r="NE266">
        <v>30600</v>
      </c>
      <c r="NF266">
        <v>11339.2839</v>
      </c>
      <c r="NG266">
        <v>27000</v>
      </c>
      <c r="NH266">
        <v>22028.995200000001</v>
      </c>
      <c r="NI266">
        <v>24550</v>
      </c>
      <c r="NJ266">
        <v>72386.5095</v>
      </c>
      <c r="NK266">
        <v>9619.0481</v>
      </c>
      <c r="NL266">
        <v>85000.042499999996</v>
      </c>
      <c r="NM266">
        <v>35957.321400000001</v>
      </c>
      <c r="NN266">
        <v>22666.667799999999</v>
      </c>
      <c r="NO266">
        <v>18250</v>
      </c>
      <c r="NP266">
        <v>54545.451272726401</v>
      </c>
      <c r="NQ266">
        <v>17200</v>
      </c>
      <c r="NR266">
        <v>21760</v>
      </c>
      <c r="NS266">
        <v>61800</v>
      </c>
      <c r="NT266">
        <v>27261.186900000001</v>
      </c>
      <c r="NU266">
        <v>10950</v>
      </c>
      <c r="NV266">
        <v>20836.208000000002</v>
      </c>
      <c r="NW266">
        <v>17900</v>
      </c>
      <c r="NX266">
        <v>55466.346637543196</v>
      </c>
      <c r="NY266">
        <v>33331.864242285003</v>
      </c>
      <c r="NZ266">
        <v>31750</v>
      </c>
      <c r="OA266">
        <v>15600</v>
      </c>
      <c r="OB266">
        <v>38473.377418006501</v>
      </c>
      <c r="OC266">
        <v>8499.9984000000004</v>
      </c>
      <c r="OD266">
        <v>24509.788235296004</v>
      </c>
      <c r="OE266">
        <v>42500</v>
      </c>
      <c r="OF266">
        <v>25500</v>
      </c>
      <c r="OG266">
        <v>30117.500011510801</v>
      </c>
      <c r="OH266">
        <v>11200</v>
      </c>
      <c r="OI266">
        <v>35095.239849999998</v>
      </c>
      <c r="OJ266">
        <v>54518.022150663601</v>
      </c>
      <c r="OK266">
        <v>61217.723825999994</v>
      </c>
      <c r="OL266">
        <v>70817.186000000002</v>
      </c>
      <c r="OM266">
        <v>8201.1119999999992</v>
      </c>
      <c r="ON266">
        <v>21700</v>
      </c>
      <c r="OO266">
        <v>9829.5088500000002</v>
      </c>
      <c r="OP266">
        <v>55562.832234000001</v>
      </c>
      <c r="OQ266">
        <v>51999.0265</v>
      </c>
      <c r="OR266">
        <v>85400</v>
      </c>
      <c r="OS266">
        <v>13622.8614</v>
      </c>
      <c r="OT266">
        <v>20700</v>
      </c>
      <c r="OU266">
        <v>27557.258399999999</v>
      </c>
      <c r="OW266">
        <v>20648.149799999999</v>
      </c>
      <c r="OX266">
        <v>15954.225256848</v>
      </c>
      <c r="OY266">
        <v>28357.548699999999</v>
      </c>
      <c r="PA266">
        <v>21434.292000000001</v>
      </c>
      <c r="PB266">
        <v>25626.539653562799</v>
      </c>
      <c r="PC266">
        <v>32700</v>
      </c>
      <c r="PD266">
        <v>32547.8631475162</v>
      </c>
      <c r="PE266">
        <v>44781.612300000001</v>
      </c>
      <c r="PF266">
        <v>64381.555500000002</v>
      </c>
      <c r="PG266">
        <v>13500</v>
      </c>
      <c r="PI266">
        <v>51116.724000000002</v>
      </c>
      <c r="PJ266">
        <v>67906.878240667502</v>
      </c>
      <c r="PK266">
        <v>13307.847000000002</v>
      </c>
      <c r="PL266">
        <v>11730.414192</v>
      </c>
      <c r="PM266">
        <v>53971.007999999994</v>
      </c>
      <c r="PN266">
        <v>11154.923999999999</v>
      </c>
      <c r="PO266">
        <v>12617.9494</v>
      </c>
      <c r="PP266">
        <v>30450</v>
      </c>
      <c r="PQ266">
        <v>53211.550880167189</v>
      </c>
      <c r="PT266">
        <v>23756.5419</v>
      </c>
      <c r="PU266">
        <v>10900</v>
      </c>
      <c r="PV266">
        <v>60998.308299754761</v>
      </c>
      <c r="PW266">
        <v>18124.991300000002</v>
      </c>
      <c r="PX266">
        <v>21973.611799999999</v>
      </c>
      <c r="PY266">
        <v>38500</v>
      </c>
      <c r="PZ266">
        <v>24327.573048540002</v>
      </c>
      <c r="QA266">
        <v>38314.4643</v>
      </c>
      <c r="QB266">
        <v>15500</v>
      </c>
      <c r="QC266">
        <v>78260.850000000006</v>
      </c>
      <c r="QD266">
        <v>73322.146381499944</v>
      </c>
      <c r="QE266">
        <v>14114.438631999999</v>
      </c>
      <c r="QF266">
        <v>18699.9912</v>
      </c>
      <c r="QG266">
        <v>52100</v>
      </c>
      <c r="QH266">
        <v>47118.850942768797</v>
      </c>
      <c r="QI266">
        <v>26240</v>
      </c>
      <c r="QJ266">
        <v>17226.421244847901</v>
      </c>
      <c r="QK266">
        <v>73325.925000000003</v>
      </c>
      <c r="QL266">
        <v>60659.0625</v>
      </c>
      <c r="QM266">
        <v>124968.0714991928</v>
      </c>
      <c r="QN266">
        <v>15683.431</v>
      </c>
      <c r="QO266">
        <v>28040.494729005</v>
      </c>
      <c r="QP266">
        <v>45524.905200000001</v>
      </c>
      <c r="QQ266">
        <v>24718.90836438</v>
      </c>
      <c r="QR266">
        <v>13212.177</v>
      </c>
      <c r="QS266">
        <v>53857.73</v>
      </c>
      <c r="QT266">
        <v>19606.1855</v>
      </c>
      <c r="QU266">
        <v>9521.73675</v>
      </c>
      <c r="QV266">
        <v>42773.043411699102</v>
      </c>
      <c r="QW266">
        <v>11632.1733</v>
      </c>
      <c r="QX266">
        <v>33609.924247087503</v>
      </c>
      <c r="QY266">
        <v>15800</v>
      </c>
      <c r="QZ266">
        <v>20719.094799999999</v>
      </c>
      <c r="RB266">
        <v>36930.171600000001</v>
      </c>
      <c r="RC266">
        <v>26799.987499999999</v>
      </c>
      <c r="RD266">
        <v>20232.390767725137</v>
      </c>
      <c r="RE266">
        <v>21700</v>
      </c>
      <c r="RF266">
        <v>82503.107766000001</v>
      </c>
      <c r="RG266">
        <v>105278.6675</v>
      </c>
      <c r="RH266">
        <v>45300.366156477969</v>
      </c>
      <c r="RI266">
        <v>27272.719090907998</v>
      </c>
      <c r="RK266">
        <v>37000</v>
      </c>
      <c r="RL266">
        <v>49278.710700000003</v>
      </c>
      <c r="RM266">
        <v>13800</v>
      </c>
      <c r="RN266">
        <v>11212.350399999999</v>
      </c>
      <c r="RO266">
        <v>34544.74187638711</v>
      </c>
      <c r="RP266">
        <v>20224.415456991897</v>
      </c>
      <c r="RQ266">
        <v>74961.675015318004</v>
      </c>
      <c r="RR266">
        <v>36891.894</v>
      </c>
      <c r="RT266">
        <v>20200</v>
      </c>
      <c r="RU266">
        <v>46574.021202409407</v>
      </c>
      <c r="RV266">
        <v>34764.038399999998</v>
      </c>
      <c r="RX266">
        <v>17853.412500000002</v>
      </c>
      <c r="RY266">
        <v>21785.355899999999</v>
      </c>
      <c r="RZ266">
        <v>26355.127800000002</v>
      </c>
      <c r="SA266">
        <v>15504.4725</v>
      </c>
      <c r="SB266">
        <v>15400</v>
      </c>
      <c r="SC266">
        <v>20983.682199999999</v>
      </c>
      <c r="SD266">
        <v>54771.777999999998</v>
      </c>
      <c r="SE266">
        <v>17700</v>
      </c>
      <c r="SF266">
        <v>44272.731699999997</v>
      </c>
      <c r="SG266">
        <v>23557.681</v>
      </c>
      <c r="SI266">
        <v>24482.104499999998</v>
      </c>
      <c r="SJ266">
        <v>28789.4768</v>
      </c>
      <c r="SK266">
        <v>84080</v>
      </c>
      <c r="SL266">
        <v>14109.415200000001</v>
      </c>
      <c r="SM266">
        <v>78300</v>
      </c>
      <c r="SN266">
        <v>25041.986199999999</v>
      </c>
      <c r="SO266">
        <v>25163.842399999998</v>
      </c>
      <c r="SP266">
        <v>34927.430978226155</v>
      </c>
      <c r="SR266">
        <v>16250</v>
      </c>
      <c r="SS266">
        <v>12000.001200000001</v>
      </c>
      <c r="ST266">
        <v>38204.160899999995</v>
      </c>
      <c r="SU266">
        <v>16800</v>
      </c>
      <c r="SV266">
        <v>13217.7312</v>
      </c>
      <c r="SW266">
        <v>52065.266692949997</v>
      </c>
      <c r="SX266">
        <v>63133.418899999997</v>
      </c>
      <c r="SY266">
        <v>11050</v>
      </c>
      <c r="SZ266">
        <v>28622.843651634914</v>
      </c>
      <c r="TA266">
        <v>15966.2919</v>
      </c>
      <c r="TB266">
        <v>100296.04069337581</v>
      </c>
      <c r="TD266">
        <v>20109.426800000001</v>
      </c>
      <c r="TF266">
        <v>39300</v>
      </c>
      <c r="TG266">
        <v>21495.317000000003</v>
      </c>
      <c r="TH266">
        <v>8340</v>
      </c>
      <c r="TI266">
        <v>34595.821300000003</v>
      </c>
      <c r="TK266">
        <v>12015.934799999999</v>
      </c>
      <c r="TL266">
        <v>82792.209999999992</v>
      </c>
      <c r="TM266">
        <v>23500</v>
      </c>
      <c r="TN266">
        <v>34059.907200000001</v>
      </c>
      <c r="TO266">
        <v>46345.995499999997</v>
      </c>
      <c r="TP266">
        <v>11000</v>
      </c>
      <c r="TQ266">
        <v>40107.3845</v>
      </c>
      <c r="TR266">
        <v>13322.075907683198</v>
      </c>
      <c r="TS266">
        <v>11191.961000000001</v>
      </c>
      <c r="TT266">
        <v>44200</v>
      </c>
      <c r="TU266">
        <v>9600</v>
      </c>
      <c r="TV266">
        <v>38891.963889195998</v>
      </c>
      <c r="TW266">
        <v>60266.696799999998</v>
      </c>
      <c r="TX266">
        <v>6300</v>
      </c>
      <c r="TY266">
        <v>23438.982599999999</v>
      </c>
      <c r="TZ266">
        <v>14501.149599999999</v>
      </c>
      <c r="UB266">
        <v>24763.648799999999</v>
      </c>
      <c r="UC266">
        <v>9827.0430113634993</v>
      </c>
      <c r="UD266">
        <v>23985.536399999997</v>
      </c>
      <c r="UE266">
        <v>6260</v>
      </c>
      <c r="UF266">
        <v>30986.538571162117</v>
      </c>
      <c r="UH266">
        <v>50677.988400000002</v>
      </c>
      <c r="UI266">
        <v>7800</v>
      </c>
      <c r="UJ266">
        <v>12405.224</v>
      </c>
      <c r="UK266">
        <v>8000</v>
      </c>
      <c r="UL266">
        <v>26350</v>
      </c>
      <c r="UM266">
        <v>7400</v>
      </c>
      <c r="UN266">
        <v>20451.767199999998</v>
      </c>
      <c r="UO266">
        <v>55307.05627250507</v>
      </c>
      <c r="UP266">
        <v>10036.761</v>
      </c>
      <c r="UQ266">
        <v>8679.9971999999998</v>
      </c>
      <c r="US266">
        <v>20237.829830629998</v>
      </c>
      <c r="UT266">
        <v>28222.294102314001</v>
      </c>
      <c r="UU266">
        <v>30750</v>
      </c>
      <c r="UV266">
        <v>18000</v>
      </c>
      <c r="UW266">
        <v>41883.156823603204</v>
      </c>
      <c r="UX266">
        <v>19035.551599999999</v>
      </c>
      <c r="UY266">
        <v>13773.5816</v>
      </c>
      <c r="UZ266">
        <v>13600</v>
      </c>
      <c r="VA266">
        <v>20700</v>
      </c>
      <c r="VC266">
        <v>12125.214333206099</v>
      </c>
      <c r="VD266">
        <v>9400</v>
      </c>
      <c r="VE266">
        <v>35888.917600000001</v>
      </c>
      <c r="VF266">
        <v>23888.890800000001</v>
      </c>
      <c r="VG266">
        <v>13607.699000000001</v>
      </c>
      <c r="VH266">
        <v>43652.364000000001</v>
      </c>
      <c r="VI266">
        <v>51752.926993474</v>
      </c>
      <c r="VJ266">
        <v>8900</v>
      </c>
      <c r="VK266">
        <v>20272.729299999999</v>
      </c>
      <c r="VL266">
        <v>17500.001400000001</v>
      </c>
      <c r="VM266">
        <v>7300</v>
      </c>
      <c r="VN266">
        <v>10358.337100000001</v>
      </c>
      <c r="VO266">
        <v>9200</v>
      </c>
      <c r="VP266">
        <v>14822.8205</v>
      </c>
      <c r="VQ266">
        <v>8250</v>
      </c>
      <c r="VR266">
        <v>10600</v>
      </c>
      <c r="VS266">
        <v>15982.140300000001</v>
      </c>
      <c r="VT266">
        <v>11000</v>
      </c>
      <c r="VU266">
        <v>7200</v>
      </c>
      <c r="VV266">
        <v>37776.381777637798</v>
      </c>
      <c r="VW266">
        <v>64083.669940710002</v>
      </c>
      <c r="VX266">
        <v>36500</v>
      </c>
      <c r="VY266">
        <v>10630.5136</v>
      </c>
      <c r="WA266">
        <v>26300</v>
      </c>
      <c r="WB266">
        <v>15670.913700000001</v>
      </c>
      <c r="WC266">
        <v>23236.527999999998</v>
      </c>
      <c r="WD266">
        <v>24142.858350000002</v>
      </c>
      <c r="WE266">
        <v>40728.206200000001</v>
      </c>
      <c r="WI266">
        <v>18681.820049999998</v>
      </c>
      <c r="WJ266">
        <v>18292.68</v>
      </c>
      <c r="WK266">
        <v>90497.275182171012</v>
      </c>
      <c r="WL266">
        <v>8600</v>
      </c>
      <c r="WM266">
        <v>14100</v>
      </c>
      <c r="WN266">
        <v>30999.9876</v>
      </c>
      <c r="WO266">
        <v>31304.34</v>
      </c>
      <c r="WQ266">
        <v>20472.844673069569</v>
      </c>
      <c r="WR266">
        <v>11750</v>
      </c>
      <c r="WS266">
        <v>15222.5736</v>
      </c>
      <c r="WU266">
        <v>14882.3565</v>
      </c>
      <c r="WV266">
        <v>26868.144</v>
      </c>
      <c r="WY266">
        <v>25017</v>
      </c>
      <c r="WZ266">
        <v>31400</v>
      </c>
      <c r="XA266">
        <v>19644.4352</v>
      </c>
      <c r="XB266">
        <v>75672.257029277433</v>
      </c>
      <c r="XC266">
        <v>13362.7084</v>
      </c>
      <c r="XD266">
        <v>18869.5605</v>
      </c>
      <c r="XE266">
        <v>52907.736679049995</v>
      </c>
      <c r="XF266">
        <v>34061.949660850798</v>
      </c>
      <c r="XG266">
        <v>22500</v>
      </c>
      <c r="XH266">
        <v>35000</v>
      </c>
      <c r="XI266">
        <v>9700</v>
      </c>
      <c r="XJ266">
        <v>53449.067420960397</v>
      </c>
      <c r="XK266">
        <v>21263.175755793218</v>
      </c>
      <c r="XL266">
        <v>51676.196199999998</v>
      </c>
      <c r="XM266">
        <v>81100</v>
      </c>
      <c r="XN266">
        <v>10000</v>
      </c>
      <c r="XO266">
        <v>31950</v>
      </c>
      <c r="XP266">
        <v>15140.8586</v>
      </c>
      <c r="XQ266">
        <v>59035.026987389647</v>
      </c>
      <c r="XR266">
        <v>15889.994400000001</v>
      </c>
      <c r="XT266">
        <v>26520.283151089148</v>
      </c>
      <c r="XU266">
        <v>17797.581450000001</v>
      </c>
      <c r="XV266">
        <v>57244.208100000003</v>
      </c>
      <c r="XW266">
        <v>23400</v>
      </c>
      <c r="XX266">
        <v>62373.849600000001</v>
      </c>
      <c r="XY266">
        <v>10011.106399999999</v>
      </c>
      <c r="XZ266">
        <v>22486.167600000001</v>
      </c>
      <c r="YA266">
        <v>72358.876799999998</v>
      </c>
      <c r="YB266">
        <v>22384.318198530153</v>
      </c>
      <c r="YC266">
        <v>12700</v>
      </c>
      <c r="YD266">
        <v>74836.047593920797</v>
      </c>
      <c r="YG266">
        <v>22206.044154417399</v>
      </c>
      <c r="YH266">
        <v>14022.5244</v>
      </c>
      <c r="YI266">
        <v>16750</v>
      </c>
      <c r="YK266">
        <v>11645.358725</v>
      </c>
      <c r="YL266">
        <v>19008</v>
      </c>
      <c r="YM266">
        <v>9210</v>
      </c>
      <c r="YN266">
        <v>10750</v>
      </c>
      <c r="YO266">
        <v>61972.664295809205</v>
      </c>
      <c r="YP266">
        <v>16363.637999999999</v>
      </c>
      <c r="YR266">
        <v>41466.650079999999</v>
      </c>
      <c r="YS266">
        <v>18508.108800000002</v>
      </c>
      <c r="YT266">
        <v>17500</v>
      </c>
      <c r="YU266">
        <v>15945.200699999999</v>
      </c>
      <c r="YV266">
        <v>13545.455899999999</v>
      </c>
      <c r="YW266">
        <v>30772.696499999998</v>
      </c>
      <c r="YX266">
        <v>30833.321</v>
      </c>
      <c r="YY266">
        <v>99999.983999999997</v>
      </c>
      <c r="YZ266">
        <v>20343.4352</v>
      </c>
      <c r="ZA266">
        <v>45000</v>
      </c>
      <c r="ZB266">
        <v>11219.998299999999</v>
      </c>
      <c r="ZC266">
        <v>13393.6785</v>
      </c>
      <c r="ZD266">
        <v>116724.22281029218</v>
      </c>
      <c r="ZE266">
        <v>14100</v>
      </c>
      <c r="ZF266">
        <v>47684.474870518825</v>
      </c>
      <c r="ZG266">
        <v>20956.516500000002</v>
      </c>
      <c r="ZH266">
        <v>33395.478986656599</v>
      </c>
      <c r="ZI266">
        <v>14625</v>
      </c>
      <c r="ZJ266">
        <v>15990.1234</v>
      </c>
      <c r="ZK266">
        <v>6300</v>
      </c>
      <c r="ZM266">
        <v>32369.86825</v>
      </c>
      <c r="ZN266">
        <v>54240.445166841004</v>
      </c>
      <c r="ZO266">
        <v>8571.4271868120013</v>
      </c>
      <c r="ZP266">
        <v>13600</v>
      </c>
      <c r="ZQ266">
        <v>45497.875480848001</v>
      </c>
      <c r="ZR266">
        <v>14818.183300000001</v>
      </c>
      <c r="ZS266">
        <v>19635.448349999999</v>
      </c>
      <c r="ZU266">
        <v>17900</v>
      </c>
      <c r="ZV266">
        <v>14900</v>
      </c>
      <c r="ZX266">
        <v>31072.118399999999</v>
      </c>
      <c r="ZY266">
        <v>40760.544211977598</v>
      </c>
      <c r="ZZ266">
        <v>13700</v>
      </c>
      <c r="AAA266">
        <v>40150</v>
      </c>
      <c r="AAB266">
        <v>11400</v>
      </c>
      <c r="AAC266">
        <v>9200</v>
      </c>
      <c r="AAD266">
        <v>37437.066999999995</v>
      </c>
      <c r="AAE266">
        <v>21409.087500000001</v>
      </c>
      <c r="AAF266">
        <v>16851.853200000001</v>
      </c>
      <c r="AAG266">
        <v>11754.777899999999</v>
      </c>
      <c r="AAH266">
        <v>19652.699056936002</v>
      </c>
      <c r="AAI266">
        <v>21508.469000000001</v>
      </c>
      <c r="AAJ266">
        <v>87400</v>
      </c>
      <c r="AAK266">
        <v>16635.207600000002</v>
      </c>
      <c r="AAL266">
        <v>70803.311591950463</v>
      </c>
      <c r="AAM266">
        <v>49008.281863908</v>
      </c>
      <c r="AAN266">
        <v>48500</v>
      </c>
      <c r="AAO266">
        <v>18511.78485</v>
      </c>
      <c r="AAP266">
        <v>28900</v>
      </c>
      <c r="AAR266">
        <v>41951.614799999996</v>
      </c>
      <c r="AAT266">
        <v>56860.117922610392</v>
      </c>
      <c r="AAU266">
        <v>20416.304031242125</v>
      </c>
      <c r="AAV266">
        <v>30500</v>
      </c>
      <c r="AAW266">
        <v>45454.549999999996</v>
      </c>
      <c r="AAY266">
        <v>42887.019360911996</v>
      </c>
      <c r="AAZ266">
        <v>33863.984700000001</v>
      </c>
      <c r="ABA266">
        <v>29000</v>
      </c>
      <c r="ABB266">
        <v>11800</v>
      </c>
      <c r="ABC266">
        <v>24800</v>
      </c>
      <c r="ABD266">
        <v>27900</v>
      </c>
      <c r="ABE266">
        <v>19052.126700000001</v>
      </c>
      <c r="ABF266">
        <v>18642.1011</v>
      </c>
      <c r="ABH266">
        <v>6900</v>
      </c>
      <c r="ABI266">
        <v>31942.751400000001</v>
      </c>
      <c r="ABJ266">
        <v>47069.871599999999</v>
      </c>
      <c r="ABK266">
        <v>47102.167799999996</v>
      </c>
      <c r="ABL266">
        <v>16750</v>
      </c>
      <c r="ABM266">
        <v>13200</v>
      </c>
      <c r="ABN266">
        <v>13000</v>
      </c>
      <c r="ABO266">
        <v>29776.182000000001</v>
      </c>
      <c r="ABP266">
        <v>15974.330616720332</v>
      </c>
      <c r="ABQ266">
        <v>24612.069950000001</v>
      </c>
    </row>
    <row r="267" spans="2:745" x14ac:dyDescent="0.25">
      <c r="B267" s="3">
        <v>44634</v>
      </c>
      <c r="C267" s="4">
        <v>19938.007611797497</v>
      </c>
      <c r="D267">
        <v>14200</v>
      </c>
      <c r="E267">
        <v>13000</v>
      </c>
      <c r="F267">
        <v>13428.572100000001</v>
      </c>
      <c r="I267">
        <v>9300</v>
      </c>
      <c r="J267">
        <v>19388.225600000002</v>
      </c>
      <c r="K267">
        <v>21909.449799999999</v>
      </c>
      <c r="L267">
        <v>12600</v>
      </c>
      <c r="M267">
        <v>26871.514859479583</v>
      </c>
      <c r="N267">
        <v>15800</v>
      </c>
      <c r="O267">
        <v>20408.638500000001</v>
      </c>
      <c r="P267">
        <v>21332.0139290972</v>
      </c>
      <c r="R267">
        <v>19550</v>
      </c>
      <c r="S267">
        <v>15000</v>
      </c>
      <c r="T267">
        <v>17987.896399999998</v>
      </c>
      <c r="U267">
        <v>53148.236740696797</v>
      </c>
      <c r="V267">
        <v>12200</v>
      </c>
      <c r="W267">
        <v>54000</v>
      </c>
      <c r="Y267">
        <v>96784.625578469582</v>
      </c>
      <c r="Z267">
        <v>27400</v>
      </c>
      <c r="AA267">
        <v>7200</v>
      </c>
      <c r="AB267">
        <v>12982.992899999999</v>
      </c>
      <c r="AC267">
        <v>13000</v>
      </c>
      <c r="AD267">
        <v>15802.808999999999</v>
      </c>
      <c r="AE267">
        <v>12100</v>
      </c>
      <c r="AF267">
        <v>14090.9105</v>
      </c>
      <c r="AH267">
        <v>26950</v>
      </c>
      <c r="AI267">
        <v>19200</v>
      </c>
      <c r="AJ267">
        <v>63000</v>
      </c>
      <c r="AK267">
        <v>17200</v>
      </c>
      <c r="AL267">
        <v>12400</v>
      </c>
      <c r="AM267">
        <v>48500</v>
      </c>
      <c r="AN267">
        <v>18250</v>
      </c>
      <c r="AO267">
        <v>16500</v>
      </c>
      <c r="AP267">
        <v>23000</v>
      </c>
      <c r="AQ267">
        <v>7900</v>
      </c>
      <c r="AR267">
        <v>27500</v>
      </c>
      <c r="AT267">
        <v>17452.1754</v>
      </c>
      <c r="AU267">
        <v>64196.65</v>
      </c>
      <c r="AV267">
        <v>43243.280000000006</v>
      </c>
      <c r="AW267">
        <v>10083.329299999999</v>
      </c>
      <c r="AX267">
        <v>11700</v>
      </c>
      <c r="AY267">
        <v>12150</v>
      </c>
      <c r="AZ267">
        <v>13500</v>
      </c>
      <c r="BA267">
        <v>177894.72</v>
      </c>
      <c r="BB267">
        <v>38264.538243149997</v>
      </c>
      <c r="BC267">
        <v>49090.913999999997</v>
      </c>
      <c r="BD267">
        <v>24513.281199999998</v>
      </c>
      <c r="BE267">
        <v>20450</v>
      </c>
      <c r="BF267">
        <v>19290.721501352</v>
      </c>
      <c r="BG267">
        <v>23933.42373433405</v>
      </c>
      <c r="BH267">
        <v>30600</v>
      </c>
      <c r="BI267">
        <v>13650</v>
      </c>
      <c r="BJ267">
        <v>8240</v>
      </c>
      <c r="BK267">
        <v>32200.288999999997</v>
      </c>
      <c r="BL267">
        <v>15300</v>
      </c>
      <c r="BN267">
        <v>20065.095824691201</v>
      </c>
      <c r="BO267">
        <v>30977.775949999999</v>
      </c>
      <c r="BP267">
        <v>10350</v>
      </c>
      <c r="BQ267">
        <v>21880.515138565504</v>
      </c>
      <c r="BR267">
        <v>47403.073199999999</v>
      </c>
      <c r="BS267">
        <v>7400</v>
      </c>
      <c r="BV267">
        <v>12500</v>
      </c>
      <c r="BW267">
        <v>6600</v>
      </c>
      <c r="BX267">
        <v>19907.409</v>
      </c>
      <c r="BY267">
        <v>17181.819899999999</v>
      </c>
      <c r="BZ267">
        <v>13902.916950000001</v>
      </c>
      <c r="CC267">
        <v>28800</v>
      </c>
      <c r="CD267">
        <v>19615.665153730799</v>
      </c>
      <c r="CE267">
        <v>12900</v>
      </c>
      <c r="CF267">
        <v>15251.763300000001</v>
      </c>
      <c r="CG267">
        <v>7700</v>
      </c>
      <c r="CH267">
        <v>16915.479416668797</v>
      </c>
      <c r="CI267">
        <v>19604.763000000003</v>
      </c>
      <c r="CJ267">
        <v>20000.002</v>
      </c>
      <c r="CK267">
        <v>15123.4519506168</v>
      </c>
      <c r="CL267">
        <v>10100</v>
      </c>
      <c r="CN267">
        <v>20800</v>
      </c>
      <c r="CP267">
        <v>12658.4584</v>
      </c>
      <c r="CQ267">
        <v>19742.0315464548</v>
      </c>
      <c r="CR267">
        <v>34734.782149999999</v>
      </c>
      <c r="CS267">
        <v>17513.339500000002</v>
      </c>
      <c r="CT267">
        <v>15941.492550000001</v>
      </c>
      <c r="CV267">
        <v>37565.387140505794</v>
      </c>
      <c r="CW267">
        <v>10165</v>
      </c>
      <c r="CY267">
        <v>9292</v>
      </c>
      <c r="CZ267">
        <v>37499.985000000001</v>
      </c>
      <c r="DA267">
        <v>14487.689</v>
      </c>
      <c r="DB267">
        <v>26785.71</v>
      </c>
      <c r="DC267">
        <v>60000</v>
      </c>
      <c r="DD267">
        <v>13928.5692</v>
      </c>
      <c r="DE267">
        <v>8809.9406340918013</v>
      </c>
      <c r="DF267">
        <v>20231.36</v>
      </c>
      <c r="DG267">
        <v>49884</v>
      </c>
      <c r="DH267">
        <v>16600</v>
      </c>
      <c r="DI267">
        <v>18495.2988</v>
      </c>
      <c r="DJ267">
        <v>10400</v>
      </c>
      <c r="DK267">
        <v>79236.687036322139</v>
      </c>
      <c r="DL267">
        <v>12650</v>
      </c>
      <c r="DN267">
        <v>39562.679199999999</v>
      </c>
      <c r="DO267">
        <v>64599.723273271447</v>
      </c>
      <c r="DQ267">
        <v>7300</v>
      </c>
      <c r="DR267">
        <v>14100</v>
      </c>
      <c r="DS267">
        <v>25910.283595265078</v>
      </c>
      <c r="DT267">
        <v>27952.38235</v>
      </c>
      <c r="DU267">
        <v>317391.22500000003</v>
      </c>
      <c r="DV267">
        <v>17104.570764791999</v>
      </c>
      <c r="DW267">
        <v>15153.850700000001</v>
      </c>
      <c r="DX267">
        <v>11100</v>
      </c>
      <c r="DY267">
        <v>26374.989450000001</v>
      </c>
      <c r="DZ267">
        <v>32752.554418864496</v>
      </c>
      <c r="EA267">
        <v>14991.94125</v>
      </c>
      <c r="EB267">
        <v>10350</v>
      </c>
      <c r="EC267">
        <v>15200</v>
      </c>
      <c r="ED267">
        <v>26769.233</v>
      </c>
      <c r="EE267">
        <v>21600</v>
      </c>
      <c r="EF267">
        <v>62046.261846349</v>
      </c>
      <c r="EG267">
        <v>103185.806</v>
      </c>
      <c r="EJ267">
        <v>12550</v>
      </c>
      <c r="EK267">
        <v>24112.911799999998</v>
      </c>
      <c r="EL267">
        <v>9100</v>
      </c>
      <c r="EM267">
        <v>15400</v>
      </c>
      <c r="EN267">
        <v>10300</v>
      </c>
      <c r="EO267">
        <v>10800</v>
      </c>
      <c r="EP267">
        <v>148019.30100000001</v>
      </c>
      <c r="ER267">
        <v>21150</v>
      </c>
      <c r="ES267">
        <v>61900</v>
      </c>
      <c r="ET267">
        <v>10200</v>
      </c>
      <c r="EU267">
        <v>7613.4828000000007</v>
      </c>
      <c r="EV267">
        <v>6800</v>
      </c>
      <c r="EW267">
        <v>52385.532686435203</v>
      </c>
      <c r="EX267">
        <v>11545.795259299999</v>
      </c>
      <c r="EY267">
        <v>45561.240000000005</v>
      </c>
      <c r="EZ267">
        <v>10956.470649999999</v>
      </c>
      <c r="FA267">
        <v>26487.826407883997</v>
      </c>
      <c r="FB267">
        <v>9248.75</v>
      </c>
      <c r="FC267">
        <v>7700</v>
      </c>
      <c r="FD267">
        <v>12107.402301649197</v>
      </c>
      <c r="FE267">
        <v>6300</v>
      </c>
      <c r="FF267">
        <v>23175.758300000001</v>
      </c>
      <c r="FG267">
        <v>22700</v>
      </c>
      <c r="FH267">
        <v>41300</v>
      </c>
      <c r="FI267">
        <v>16009.408800000001</v>
      </c>
      <c r="FJ267">
        <v>27200</v>
      </c>
      <c r="FK267">
        <v>30517.1744</v>
      </c>
      <c r="FL267">
        <v>23500</v>
      </c>
      <c r="FM267">
        <v>65424.345600000001</v>
      </c>
      <c r="FN267">
        <v>79295.058011339992</v>
      </c>
      <c r="FO267">
        <v>14400</v>
      </c>
      <c r="FP267">
        <v>23300</v>
      </c>
      <c r="FQ267">
        <v>11700</v>
      </c>
      <c r="FR267">
        <v>67100</v>
      </c>
      <c r="FS267">
        <v>26150</v>
      </c>
      <c r="FT267">
        <v>7848.0964000000004</v>
      </c>
      <c r="FU267">
        <v>7320</v>
      </c>
      <c r="FV267">
        <v>6450</v>
      </c>
      <c r="FW267">
        <v>20496.953750000001</v>
      </c>
      <c r="FX267">
        <v>51346.30357376246</v>
      </c>
      <c r="FY267">
        <v>76232.071176825601</v>
      </c>
      <c r="FZ267">
        <v>8300</v>
      </c>
      <c r="GA267">
        <v>44000</v>
      </c>
      <c r="GB267">
        <v>11100</v>
      </c>
      <c r="GC267">
        <v>33496.118199999997</v>
      </c>
      <c r="GD267">
        <v>63562.407710667198</v>
      </c>
      <c r="GE267">
        <v>52461.036589589996</v>
      </c>
      <c r="GF267">
        <v>18996.077099999999</v>
      </c>
      <c r="GG267">
        <v>40817.1875</v>
      </c>
      <c r="GH267">
        <v>8100</v>
      </c>
      <c r="GI267">
        <v>27987.838199999998</v>
      </c>
      <c r="GJ267">
        <v>7900</v>
      </c>
      <c r="GK267">
        <v>18266.973185801999</v>
      </c>
      <c r="GL267">
        <v>19338.443515655552</v>
      </c>
      <c r="GM267">
        <v>19290.571200000002</v>
      </c>
      <c r="GN267">
        <v>100352.0432776932</v>
      </c>
      <c r="GO267">
        <v>12139.334919998999</v>
      </c>
      <c r="GQ267">
        <v>9500</v>
      </c>
      <c r="GR267">
        <v>25904.763200000001</v>
      </c>
      <c r="GS267">
        <v>27220.574400000001</v>
      </c>
      <c r="GT267">
        <v>62897.540206880803</v>
      </c>
      <c r="GU267">
        <v>24547.484</v>
      </c>
      <c r="GV267">
        <v>11256.758913513599</v>
      </c>
      <c r="GW267">
        <v>17850.458900000001</v>
      </c>
      <c r="GX267">
        <v>13745.426099999999</v>
      </c>
      <c r="GY267">
        <v>14260.70745</v>
      </c>
      <c r="GZ267">
        <v>35185.045024505998</v>
      </c>
      <c r="HA267">
        <v>23412.7</v>
      </c>
      <c r="HB267">
        <v>46374.965116150001</v>
      </c>
      <c r="HC267">
        <v>31121.182699999998</v>
      </c>
      <c r="HD267">
        <v>21200</v>
      </c>
      <c r="HE267">
        <v>18500.625</v>
      </c>
      <c r="HF267">
        <v>20964.912700000001</v>
      </c>
      <c r="HG267">
        <v>46319.284386467203</v>
      </c>
      <c r="HH267">
        <v>12656.25</v>
      </c>
      <c r="HI267">
        <v>35952.091200000003</v>
      </c>
      <c r="HJ267">
        <v>13738.311300000001</v>
      </c>
      <c r="HK267">
        <v>8500</v>
      </c>
      <c r="HL267">
        <v>75321.402000000002</v>
      </c>
      <c r="HM267">
        <v>22288.052500000002</v>
      </c>
      <c r="HO267">
        <v>15400</v>
      </c>
      <c r="HP267">
        <v>12833.0728</v>
      </c>
      <c r="HQ267">
        <v>16500</v>
      </c>
      <c r="HR267">
        <v>16203.705</v>
      </c>
      <c r="HS267">
        <v>26467.066913169001</v>
      </c>
      <c r="HT267">
        <v>9900</v>
      </c>
      <c r="HU267">
        <v>23600</v>
      </c>
      <c r="HV267">
        <v>27913.9915</v>
      </c>
      <c r="HW267">
        <v>35234.654499999997</v>
      </c>
      <c r="HX267">
        <v>16830.730800000001</v>
      </c>
      <c r="HY267">
        <v>31505.946</v>
      </c>
      <c r="HZ267">
        <v>16600</v>
      </c>
      <c r="IA267">
        <v>39913.68409622358</v>
      </c>
      <c r="IC267">
        <v>30161.262123427601</v>
      </c>
      <c r="ID267">
        <v>42416.649700000002</v>
      </c>
      <c r="IE267">
        <v>13700</v>
      </c>
      <c r="IF267">
        <v>29086.949250000001</v>
      </c>
      <c r="IG267">
        <v>10600</v>
      </c>
      <c r="IH267">
        <v>7500</v>
      </c>
      <c r="II267">
        <v>49200.025600000001</v>
      </c>
      <c r="IJ267">
        <v>14750</v>
      </c>
      <c r="IK267">
        <v>17009.552484828</v>
      </c>
      <c r="IL267">
        <v>24065.106</v>
      </c>
      <c r="IM267">
        <v>7300</v>
      </c>
      <c r="IN267">
        <v>20000</v>
      </c>
      <c r="IO267">
        <v>57500</v>
      </c>
      <c r="IP267">
        <v>39478.251000000004</v>
      </c>
      <c r="IQ267">
        <v>151011.35522858001</v>
      </c>
      <c r="IR267">
        <v>14498.459199999999</v>
      </c>
      <c r="IS267">
        <v>16656.714</v>
      </c>
      <c r="IT267">
        <v>76500</v>
      </c>
      <c r="IU267">
        <v>29784.672098106399</v>
      </c>
      <c r="IV267">
        <v>21174.691999999999</v>
      </c>
      <c r="IW267">
        <v>78493.440000000002</v>
      </c>
      <c r="IX267">
        <v>38834.902585338874</v>
      </c>
      <c r="IY267">
        <v>19854.305100000001</v>
      </c>
      <c r="IZ267">
        <v>7000</v>
      </c>
      <c r="JA267">
        <v>38942.303682687598</v>
      </c>
      <c r="JB267">
        <v>26227.851999999999</v>
      </c>
      <c r="JC267">
        <v>145000</v>
      </c>
      <c r="JE267">
        <v>24622.635600000001</v>
      </c>
      <c r="JF267">
        <v>53622.242700000003</v>
      </c>
      <c r="JG267">
        <v>16500</v>
      </c>
      <c r="JH267">
        <v>20043.473249999999</v>
      </c>
      <c r="JI267">
        <v>15382.64725</v>
      </c>
      <c r="JJ267">
        <v>25000</v>
      </c>
      <c r="JK267">
        <v>20619.048650000001</v>
      </c>
      <c r="JL267">
        <v>8390</v>
      </c>
      <c r="JM267">
        <v>43530.305</v>
      </c>
      <c r="JN267">
        <v>13700</v>
      </c>
      <c r="JO267">
        <v>10454.5465</v>
      </c>
      <c r="JP267">
        <v>13150</v>
      </c>
      <c r="JQ267">
        <v>26123.944</v>
      </c>
      <c r="JR267">
        <v>13750</v>
      </c>
      <c r="JS267">
        <v>14300</v>
      </c>
      <c r="JT267">
        <v>24090.911499999998</v>
      </c>
      <c r="JU267">
        <v>43630.4380891275</v>
      </c>
      <c r="JV267">
        <v>28286.488799999999</v>
      </c>
      <c r="JW267">
        <v>80018.728680211832</v>
      </c>
      <c r="JX267">
        <v>45185.863499999999</v>
      </c>
      <c r="JY267">
        <v>11879.4375</v>
      </c>
      <c r="JZ267">
        <v>46181.822800000002</v>
      </c>
      <c r="KA267">
        <v>15900</v>
      </c>
      <c r="KB267">
        <v>8200</v>
      </c>
      <c r="KC267">
        <v>10400</v>
      </c>
      <c r="KD267">
        <v>24000.011999999999</v>
      </c>
      <c r="KE267">
        <v>34338.941784711293</v>
      </c>
      <c r="KF267">
        <v>8800</v>
      </c>
      <c r="KG267">
        <v>23419.552249999997</v>
      </c>
      <c r="KH267">
        <v>15742.8588</v>
      </c>
      <c r="KI267">
        <v>17180.422704893248</v>
      </c>
      <c r="KJ267">
        <v>73824.610284879993</v>
      </c>
      <c r="KK267">
        <v>56657.177207989145</v>
      </c>
      <c r="KL267">
        <v>25307.6999</v>
      </c>
      <c r="KM267">
        <v>36950</v>
      </c>
      <c r="KN267">
        <v>20277.779399999999</v>
      </c>
      <c r="KO267">
        <v>15650</v>
      </c>
      <c r="KP267">
        <v>32239.530697710001</v>
      </c>
      <c r="KQ267">
        <v>70143.944499999998</v>
      </c>
      <c r="KR267">
        <v>48500</v>
      </c>
      <c r="KS267">
        <v>32481.832799999996</v>
      </c>
      <c r="KT267">
        <v>21000</v>
      </c>
      <c r="KU267">
        <v>38000</v>
      </c>
      <c r="KV267">
        <v>15619.2166</v>
      </c>
      <c r="KW267">
        <v>22767.853500000001</v>
      </c>
      <c r="KX267">
        <v>18392.705846399997</v>
      </c>
      <c r="LB267">
        <v>14060.6613</v>
      </c>
      <c r="LC267">
        <v>19606.092300812841</v>
      </c>
      <c r="LD267">
        <v>31009.647419999998</v>
      </c>
      <c r="LE267">
        <v>10956.519</v>
      </c>
      <c r="LF267">
        <v>107000</v>
      </c>
      <c r="LG267">
        <v>66725.997775222204</v>
      </c>
      <c r="LH267">
        <v>14604.3197331591</v>
      </c>
      <c r="LI267">
        <v>31383.40837178543</v>
      </c>
      <c r="LJ267">
        <v>83000</v>
      </c>
      <c r="LK267">
        <v>10000.004799999999</v>
      </c>
      <c r="LL267">
        <v>14029.214</v>
      </c>
      <c r="LM267">
        <v>31337.551350435002</v>
      </c>
      <c r="LN267">
        <v>11495.3217</v>
      </c>
      <c r="LO267">
        <v>36500</v>
      </c>
      <c r="LP267">
        <v>25600</v>
      </c>
      <c r="LQ267">
        <v>13400</v>
      </c>
      <c r="LR267">
        <v>50900</v>
      </c>
      <c r="LS267">
        <v>10702.948916099802</v>
      </c>
      <c r="LT267">
        <v>17412.744634059061</v>
      </c>
      <c r="LU267">
        <v>19500.005850000001</v>
      </c>
      <c r="LV267">
        <v>50916.6463</v>
      </c>
      <c r="LW267">
        <v>21770.784</v>
      </c>
      <c r="LX267">
        <v>34057.126400000001</v>
      </c>
      <c r="LY267">
        <v>30300</v>
      </c>
      <c r="LZ267">
        <v>14537.038200000001</v>
      </c>
      <c r="MA267">
        <v>24800</v>
      </c>
      <c r="MB267">
        <v>168700</v>
      </c>
      <c r="MC267">
        <v>25567.912</v>
      </c>
      <c r="MD267">
        <v>26818.184499999999</v>
      </c>
      <c r="ME267">
        <v>22919.578000000001</v>
      </c>
      <c r="MG267">
        <v>45454.549999999996</v>
      </c>
      <c r="MH267">
        <v>47162.813099999999</v>
      </c>
      <c r="MI267">
        <v>37016.828625000002</v>
      </c>
      <c r="MJ267">
        <v>196500</v>
      </c>
      <c r="MK267">
        <v>13124.9979</v>
      </c>
      <c r="MM267">
        <v>29910.255520000002</v>
      </c>
      <c r="MN267">
        <v>30038.715800000002</v>
      </c>
      <c r="MP267">
        <v>28083.316544386504</v>
      </c>
      <c r="MQ267">
        <v>34181.821600000003</v>
      </c>
      <c r="MR267">
        <v>12916.6615</v>
      </c>
      <c r="MS267">
        <v>10000</v>
      </c>
      <c r="MT267">
        <v>67167.568800000008</v>
      </c>
      <c r="MU267">
        <v>35700</v>
      </c>
      <c r="MV267">
        <v>17300</v>
      </c>
      <c r="MW267">
        <v>49781.020490497802</v>
      </c>
      <c r="MX267">
        <v>10800</v>
      </c>
      <c r="MY267">
        <v>42298.841549999997</v>
      </c>
      <c r="MZ267">
        <v>29507.936638421623</v>
      </c>
      <c r="NA267">
        <v>21232.042100379949</v>
      </c>
      <c r="NB267">
        <v>9700</v>
      </c>
      <c r="NC267">
        <v>10650</v>
      </c>
      <c r="ND267">
        <v>11737.0875</v>
      </c>
      <c r="NE267">
        <v>30600</v>
      </c>
      <c r="NF267">
        <v>11249.9982</v>
      </c>
      <c r="NG267">
        <v>27750</v>
      </c>
      <c r="NH267">
        <v>21256.048000000003</v>
      </c>
      <c r="NI267">
        <v>26350</v>
      </c>
      <c r="NJ267">
        <v>72386.5095</v>
      </c>
      <c r="NK267">
        <v>9238.0956999999999</v>
      </c>
      <c r="NL267">
        <v>83200.041599999997</v>
      </c>
      <c r="NM267">
        <v>35326.491200000004</v>
      </c>
      <c r="NN267">
        <v>23619.0488</v>
      </c>
      <c r="NO267">
        <v>19600</v>
      </c>
      <c r="NP267">
        <v>54901.9574901952</v>
      </c>
      <c r="NQ267">
        <v>16600</v>
      </c>
      <c r="NR267">
        <v>21680</v>
      </c>
      <c r="NS267">
        <v>61800</v>
      </c>
      <c r="NT267">
        <v>29977.6041</v>
      </c>
      <c r="NU267">
        <v>10700</v>
      </c>
      <c r="NV267">
        <v>20934.492000000002</v>
      </c>
      <c r="NW267">
        <v>18000</v>
      </c>
      <c r="NX267">
        <v>55020.475683865203</v>
      </c>
      <c r="NY267">
        <v>32547.585083643</v>
      </c>
      <c r="NZ267">
        <v>32000</v>
      </c>
      <c r="OA267">
        <v>15500</v>
      </c>
      <c r="OB267">
        <v>38384.524352376</v>
      </c>
      <c r="OC267">
        <v>8117.9760000000006</v>
      </c>
      <c r="OD267">
        <v>24886.861900454402</v>
      </c>
      <c r="OE267">
        <v>43800</v>
      </c>
      <c r="OF267">
        <v>24650</v>
      </c>
      <c r="OG267">
        <v>30586.619949384803</v>
      </c>
      <c r="OH267">
        <v>11350</v>
      </c>
      <c r="OI267">
        <v>35428.573199999999</v>
      </c>
      <c r="OJ267">
        <v>53959.817145708002</v>
      </c>
      <c r="OK267">
        <v>61732.158480000006</v>
      </c>
      <c r="OL267">
        <v>70434.390400000004</v>
      </c>
      <c r="OM267">
        <v>8542.8249999999989</v>
      </c>
      <c r="ON267">
        <v>24000</v>
      </c>
      <c r="OO267">
        <v>9596.5820999999996</v>
      </c>
      <c r="OP267">
        <v>54636.785030100007</v>
      </c>
      <c r="OQ267">
        <v>51806.7935</v>
      </c>
      <c r="OR267">
        <v>84400</v>
      </c>
      <c r="OS267">
        <v>13622.8614</v>
      </c>
      <c r="OT267">
        <v>20300</v>
      </c>
      <c r="OU267">
        <v>27557.258399999999</v>
      </c>
      <c r="OV267">
        <v>10938.4</v>
      </c>
      <c r="OW267">
        <v>20648.149799999999</v>
      </c>
      <c r="OX267">
        <v>16000.070731723999</v>
      </c>
      <c r="OY267">
        <v>28262.707399999999</v>
      </c>
      <c r="PA267">
        <v>21385.577699999998</v>
      </c>
      <c r="PB267">
        <v>25798.529852579995</v>
      </c>
      <c r="PC267">
        <v>32500</v>
      </c>
      <c r="PD267">
        <v>32956.7559006257</v>
      </c>
      <c r="PE267">
        <v>44288.965300000003</v>
      </c>
      <c r="PF267">
        <v>69015.45</v>
      </c>
      <c r="PG267">
        <v>13700</v>
      </c>
      <c r="PI267">
        <v>50628.968999999997</v>
      </c>
      <c r="PJ267">
        <v>68077.713154480502</v>
      </c>
      <c r="PK267">
        <v>13447.929600000001</v>
      </c>
      <c r="PL267">
        <v>11634.263256</v>
      </c>
      <c r="PM267">
        <v>54934.775999999998</v>
      </c>
      <c r="PN267">
        <v>11154.923999999999</v>
      </c>
      <c r="PO267">
        <v>12665.3853</v>
      </c>
      <c r="PP267">
        <v>29000</v>
      </c>
      <c r="PQ267">
        <v>53309.546369817595</v>
      </c>
      <c r="PR267">
        <v>22000</v>
      </c>
      <c r="PT267">
        <v>23848.266</v>
      </c>
      <c r="PU267">
        <v>11300</v>
      </c>
      <c r="PV267">
        <v>61760.787153501697</v>
      </c>
      <c r="PW267">
        <v>17548.068500000001</v>
      </c>
      <c r="PX267">
        <v>22527.5684</v>
      </c>
      <c r="PY267">
        <v>39000</v>
      </c>
      <c r="PZ267">
        <v>24796.23032268</v>
      </c>
      <c r="QB267">
        <v>15700</v>
      </c>
      <c r="QC267">
        <v>78695.632500000007</v>
      </c>
      <c r="QD267">
        <v>73322.146381499944</v>
      </c>
      <c r="QF267">
        <v>18605.5468</v>
      </c>
      <c r="QG267">
        <v>52100</v>
      </c>
      <c r="QH267">
        <v>46323.223065686405</v>
      </c>
      <c r="QI267">
        <v>26160</v>
      </c>
      <c r="QJ267">
        <v>17453.5115437442</v>
      </c>
      <c r="QK267">
        <v>73325.925000000003</v>
      </c>
      <c r="QL267">
        <v>60173.79</v>
      </c>
      <c r="QM267">
        <v>124489.63324689881</v>
      </c>
      <c r="QN267">
        <v>15872.387999999999</v>
      </c>
      <c r="QO267">
        <v>27615.6387482625</v>
      </c>
      <c r="QP267">
        <v>45624.088000000003</v>
      </c>
      <c r="QQ267">
        <v>24718.90836438</v>
      </c>
      <c r="QR267">
        <v>13119.1335</v>
      </c>
      <c r="QS267">
        <v>54143.195</v>
      </c>
      <c r="QT267">
        <v>19699.994999999999</v>
      </c>
      <c r="QU267">
        <v>9739.1280000000006</v>
      </c>
      <c r="QV267">
        <v>43187.166930207939</v>
      </c>
      <c r="QW267">
        <v>11632.1733</v>
      </c>
      <c r="QX267">
        <v>33699.5507117464</v>
      </c>
      <c r="QY267">
        <v>14800</v>
      </c>
      <c r="QZ267">
        <v>19266.821800000002</v>
      </c>
      <c r="RB267">
        <v>36930.171600000001</v>
      </c>
      <c r="RC267">
        <v>26799.987499999999</v>
      </c>
      <c r="RD267">
        <v>20317.759505141705</v>
      </c>
      <c r="RE267">
        <v>19800</v>
      </c>
      <c r="RF267">
        <v>83144.798604180003</v>
      </c>
      <c r="RG267">
        <v>105859.7825</v>
      </c>
      <c r="RH267">
        <v>44537.41262121097</v>
      </c>
      <c r="RI267">
        <v>27007.567655301951</v>
      </c>
      <c r="RK267">
        <v>34600</v>
      </c>
      <c r="RL267">
        <v>47803.300199999998</v>
      </c>
      <c r="RM267">
        <v>13100</v>
      </c>
      <c r="RN267">
        <v>11212.350399999999</v>
      </c>
      <c r="RO267">
        <v>34776.897399749927</v>
      </c>
      <c r="RP267">
        <v>20749.7249493813</v>
      </c>
      <c r="RQ267">
        <v>75620.678751716405</v>
      </c>
      <c r="RR267">
        <v>37885.137299999995</v>
      </c>
      <c r="RT267">
        <v>20000</v>
      </c>
      <c r="RV267">
        <v>34764.038399999998</v>
      </c>
      <c r="RX267">
        <v>18845.268749999999</v>
      </c>
      <c r="RY267">
        <v>21691.046999999999</v>
      </c>
      <c r="RZ267">
        <v>24766.343500000003</v>
      </c>
      <c r="SA267">
        <v>16627.985000000001</v>
      </c>
      <c r="SB267">
        <v>15300</v>
      </c>
      <c r="SC267">
        <v>21075.313999999998</v>
      </c>
      <c r="SD267">
        <v>54677.3439</v>
      </c>
      <c r="SE267">
        <v>17450</v>
      </c>
      <c r="SF267">
        <v>45727.277300000002</v>
      </c>
      <c r="SG267">
        <v>23461.5272</v>
      </c>
      <c r="SH267">
        <v>44277.162000000004</v>
      </c>
      <c r="SI267">
        <v>24482.104499999998</v>
      </c>
      <c r="SJ267">
        <v>26234.779200000001</v>
      </c>
      <c r="SK267">
        <v>84800</v>
      </c>
      <c r="SL267">
        <v>14109.415200000001</v>
      </c>
      <c r="SM267">
        <v>78300</v>
      </c>
      <c r="SN267">
        <v>26666.847900000001</v>
      </c>
      <c r="SP267">
        <v>34662.542552605802</v>
      </c>
      <c r="SR267">
        <v>16100</v>
      </c>
      <c r="ST267">
        <v>37983.327599999997</v>
      </c>
      <c r="SU267">
        <v>16850</v>
      </c>
      <c r="SV267">
        <v>13355.4159</v>
      </c>
      <c r="SW267">
        <v>51647.407409699998</v>
      </c>
      <c r="SX267">
        <v>63328.576300000001</v>
      </c>
      <c r="SY267">
        <v>11850</v>
      </c>
      <c r="SZ267">
        <v>28622.843651634914</v>
      </c>
      <c r="TA267">
        <v>15399.4413</v>
      </c>
      <c r="TB267">
        <v>98741.772059112016</v>
      </c>
      <c r="TD267">
        <v>20040.5589</v>
      </c>
      <c r="TE267">
        <v>18370</v>
      </c>
      <c r="TF267">
        <v>38025</v>
      </c>
      <c r="TG267">
        <v>21495.317000000003</v>
      </c>
      <c r="TH267">
        <v>8350</v>
      </c>
      <c r="TI267">
        <v>34356.23805</v>
      </c>
      <c r="TK267">
        <v>12112.8375</v>
      </c>
      <c r="TL267">
        <v>78506.495599999995</v>
      </c>
      <c r="TM267">
        <v>22900</v>
      </c>
      <c r="TN267">
        <v>33672.862800000003</v>
      </c>
      <c r="TO267">
        <v>46252.743999999999</v>
      </c>
      <c r="TP267">
        <v>11100</v>
      </c>
      <c r="TQ267">
        <v>40107.3845</v>
      </c>
      <c r="TR267">
        <v>13415.8933436528</v>
      </c>
      <c r="TS267">
        <v>10802.6754</v>
      </c>
      <c r="TT267">
        <v>40300</v>
      </c>
      <c r="TU267">
        <v>9200</v>
      </c>
      <c r="TV267">
        <v>39333.918024300503</v>
      </c>
      <c r="TW267">
        <v>60266.696799999998</v>
      </c>
      <c r="TX267">
        <v>6600</v>
      </c>
      <c r="TY267">
        <v>23923.259099999999</v>
      </c>
      <c r="TZ267">
        <v>15264.367999999999</v>
      </c>
      <c r="UA267">
        <v>12600</v>
      </c>
      <c r="UB267">
        <v>25138.855599999999</v>
      </c>
      <c r="UC267">
        <v>9741.5904634385988</v>
      </c>
      <c r="UE267">
        <v>6220</v>
      </c>
      <c r="UG267">
        <v>20884.698276220402</v>
      </c>
      <c r="UH267">
        <v>49830.530400000003</v>
      </c>
      <c r="UI267">
        <v>8000</v>
      </c>
      <c r="UK267">
        <v>8400</v>
      </c>
      <c r="UL267">
        <v>27800</v>
      </c>
      <c r="UM267">
        <v>7410</v>
      </c>
      <c r="UN267">
        <v>20258.825999999997</v>
      </c>
      <c r="UO267">
        <v>50542.140655181553</v>
      </c>
      <c r="UP267">
        <v>11088.2312</v>
      </c>
      <c r="UQ267">
        <v>8945.7114000000001</v>
      </c>
      <c r="US267">
        <v>19621.895879263</v>
      </c>
      <c r="UT267">
        <v>28948.269513306001</v>
      </c>
      <c r="UU267">
        <v>30650</v>
      </c>
      <c r="UV267">
        <v>17000</v>
      </c>
      <c r="UW267">
        <v>41251.298854281602</v>
      </c>
      <c r="UX267">
        <v>18839.308799999999</v>
      </c>
      <c r="UZ267">
        <v>13100</v>
      </c>
      <c r="VA267">
        <v>20800</v>
      </c>
      <c r="VC267">
        <v>11760.546232959299</v>
      </c>
      <c r="VD267">
        <v>9400</v>
      </c>
      <c r="VE267">
        <v>35222.250400000004</v>
      </c>
      <c r="VF267">
        <v>23240.742600000001</v>
      </c>
      <c r="VG267">
        <v>13701.5452</v>
      </c>
      <c r="VH267">
        <v>42180.936000000002</v>
      </c>
      <c r="VJ267">
        <v>8600</v>
      </c>
      <c r="VK267">
        <v>20727.274799999999</v>
      </c>
      <c r="VL267">
        <v>17500.001400000001</v>
      </c>
      <c r="VM267">
        <v>7600</v>
      </c>
      <c r="VN267">
        <v>10266.670400000001</v>
      </c>
      <c r="VO267">
        <v>8900</v>
      </c>
      <c r="VP267">
        <v>14153.4028</v>
      </c>
      <c r="VQ267">
        <v>8250</v>
      </c>
      <c r="VR267">
        <v>9700</v>
      </c>
      <c r="VS267">
        <v>15982.140300000001</v>
      </c>
      <c r="VT267">
        <v>10950</v>
      </c>
      <c r="VU267">
        <v>7200</v>
      </c>
      <c r="VV267">
        <v>36689.604396232804</v>
      </c>
      <c r="VW267">
        <v>63992.121840794702</v>
      </c>
      <c r="VX267">
        <v>36150</v>
      </c>
      <c r="VY267">
        <v>10440.683000000001</v>
      </c>
      <c r="WB267">
        <v>15300.004500000001</v>
      </c>
      <c r="WC267">
        <v>23236.527999999998</v>
      </c>
      <c r="WD267">
        <v>23809.525000000001</v>
      </c>
      <c r="WE267">
        <v>40435.898499999996</v>
      </c>
      <c r="WF267">
        <v>7700</v>
      </c>
      <c r="WI267">
        <v>17500.001749999999</v>
      </c>
      <c r="WJ267">
        <v>17835.362999999998</v>
      </c>
      <c r="WK267">
        <v>90303.698122957809</v>
      </c>
      <c r="WM267">
        <v>14200</v>
      </c>
      <c r="WN267">
        <v>31666.653999999999</v>
      </c>
      <c r="WO267">
        <v>30608.688000000002</v>
      </c>
      <c r="WQ267">
        <v>21218.818770468861</v>
      </c>
      <c r="WR267">
        <v>11700</v>
      </c>
      <c r="WS267">
        <v>15417.734799999998</v>
      </c>
      <c r="WT267">
        <v>69531.332800000004</v>
      </c>
      <c r="WV267">
        <v>26578.2</v>
      </c>
      <c r="WW267">
        <v>51458.665538258974</v>
      </c>
      <c r="WY267">
        <v>23343</v>
      </c>
      <c r="WZ267">
        <v>30000</v>
      </c>
      <c r="XA267">
        <v>19172.213199999998</v>
      </c>
      <c r="XB267">
        <v>72436.51426028987</v>
      </c>
      <c r="XC267">
        <v>13271.183000000001</v>
      </c>
      <c r="XD267">
        <v>18999.99525</v>
      </c>
      <c r="XE267">
        <v>51021.542858050001</v>
      </c>
      <c r="XF267">
        <v>34061.949660850798</v>
      </c>
      <c r="XG267">
        <v>22500</v>
      </c>
      <c r="XI267">
        <v>9800</v>
      </c>
      <c r="XJ267">
        <v>56713.844663078402</v>
      </c>
      <c r="XK267">
        <v>21157.912509477406</v>
      </c>
      <c r="XL267">
        <v>51676.196199999998</v>
      </c>
      <c r="XM267">
        <v>84200</v>
      </c>
      <c r="XN267">
        <v>10200</v>
      </c>
      <c r="XO267">
        <v>31900</v>
      </c>
      <c r="XP267">
        <v>16269.3698</v>
      </c>
      <c r="XQ267">
        <v>58873.729099445954</v>
      </c>
      <c r="XR267">
        <v>15889.994400000001</v>
      </c>
      <c r="XT267">
        <v>26225.613338299267</v>
      </c>
      <c r="XU267">
        <v>17748.552299999999</v>
      </c>
      <c r="XV267">
        <v>55750.068899999998</v>
      </c>
      <c r="XW267">
        <v>22900</v>
      </c>
      <c r="XX267">
        <v>68492.803199999995</v>
      </c>
      <c r="XY267">
        <v>10199.995199999999</v>
      </c>
      <c r="XZ267">
        <v>22859.381999999998</v>
      </c>
      <c r="YA267">
        <v>71210.323199999999</v>
      </c>
      <c r="YB267">
        <v>22823.226398501334</v>
      </c>
      <c r="YC267">
        <v>11800</v>
      </c>
      <c r="YD267">
        <v>73360.638112332002</v>
      </c>
      <c r="YE267">
        <v>22468.338899999999</v>
      </c>
      <c r="YG267">
        <v>21704.712480280486</v>
      </c>
      <c r="YH267">
        <v>13651.066800000001</v>
      </c>
      <c r="YI267">
        <v>15700</v>
      </c>
      <c r="YJ267">
        <v>19500</v>
      </c>
      <c r="YK267">
        <v>11645.358725</v>
      </c>
      <c r="YL267">
        <v>19776</v>
      </c>
      <c r="YM267">
        <v>9020</v>
      </c>
      <c r="YN267">
        <v>10400</v>
      </c>
      <c r="YO267">
        <v>64519.48611618494</v>
      </c>
      <c r="YP267">
        <v>15818.1834</v>
      </c>
      <c r="YR267">
        <v>40933.316960000004</v>
      </c>
      <c r="YS267">
        <v>18508.108800000002</v>
      </c>
      <c r="YT267">
        <v>17500</v>
      </c>
      <c r="YU267">
        <v>15945.200699999999</v>
      </c>
      <c r="YV267">
        <v>13545.455899999999</v>
      </c>
      <c r="YW267">
        <v>29954.515499999998</v>
      </c>
      <c r="YX267">
        <v>30499.987799999999</v>
      </c>
      <c r="YY267">
        <v>102678.55500000001</v>
      </c>
      <c r="YZ267">
        <v>19863.637200000001</v>
      </c>
      <c r="ZA267">
        <v>45000</v>
      </c>
      <c r="ZB267">
        <v>11219.998299999999</v>
      </c>
      <c r="ZC267">
        <v>13030.4601</v>
      </c>
      <c r="ZD267">
        <v>112587.99946478219</v>
      </c>
      <c r="ZE267">
        <v>12900</v>
      </c>
      <c r="ZF267">
        <v>45718.104772765473</v>
      </c>
      <c r="ZG267">
        <v>21478.255499999999</v>
      </c>
      <c r="ZH267">
        <v>32932.937726453601</v>
      </c>
      <c r="ZJ267">
        <v>16397.803599999999</v>
      </c>
      <c r="ZK267">
        <v>6700</v>
      </c>
      <c r="ZL267">
        <v>22738.753413591003</v>
      </c>
      <c r="ZM267">
        <v>32602.744999999999</v>
      </c>
      <c r="ZN267">
        <v>54240.445166841004</v>
      </c>
      <c r="ZO267">
        <v>8499.9986269219007</v>
      </c>
      <c r="ZP267">
        <v>13300</v>
      </c>
      <c r="ZQ267">
        <v>46039.516855619993</v>
      </c>
      <c r="ZR267">
        <v>14727.2742</v>
      </c>
      <c r="ZS267">
        <v>19537.02505</v>
      </c>
      <c r="ZU267">
        <v>17800</v>
      </c>
      <c r="ZV267">
        <v>14900</v>
      </c>
      <c r="ZX267">
        <v>28578.676800000001</v>
      </c>
      <c r="ZZ267">
        <v>13600</v>
      </c>
      <c r="AAA267">
        <v>39900</v>
      </c>
      <c r="AAB267">
        <v>12300</v>
      </c>
      <c r="AAC267">
        <v>9100</v>
      </c>
      <c r="AAD267">
        <v>37346.857199999999</v>
      </c>
      <c r="AAE267">
        <v>22931.511500000001</v>
      </c>
      <c r="AAF267">
        <v>17407.408800000001</v>
      </c>
      <c r="AAG267">
        <v>11850.3452</v>
      </c>
      <c r="AAH267">
        <v>19474.038156418403</v>
      </c>
      <c r="AAI267">
        <v>21050.842000000001</v>
      </c>
      <c r="AAJ267">
        <v>86100</v>
      </c>
      <c r="AAK267">
        <v>16590.489300000001</v>
      </c>
      <c r="AAL267">
        <v>68126.897751704906</v>
      </c>
      <c r="AAM267">
        <v>48831.675442776796</v>
      </c>
      <c r="AAN267">
        <v>47000</v>
      </c>
      <c r="AAO267">
        <v>18465.849900000001</v>
      </c>
      <c r="AAP267">
        <v>27050</v>
      </c>
      <c r="AAR267">
        <v>42047.8341</v>
      </c>
      <c r="AAT267">
        <v>56531.446720745596</v>
      </c>
      <c r="AAU267">
        <v>20325.966402785303</v>
      </c>
      <c r="AAV267">
        <v>29500</v>
      </c>
      <c r="AAW267">
        <v>45636.368199999997</v>
      </c>
      <c r="AAX267">
        <v>29037.650599999997</v>
      </c>
      <c r="AAY267">
        <v>43355.218262231996</v>
      </c>
      <c r="AAZ267">
        <v>33769.1276</v>
      </c>
      <c r="ABA267">
        <v>29000</v>
      </c>
      <c r="ABB267">
        <v>11600</v>
      </c>
      <c r="ABC267">
        <v>23200</v>
      </c>
      <c r="ABD267">
        <v>27650</v>
      </c>
      <c r="ABE267">
        <v>18578.193200000002</v>
      </c>
      <c r="ABF267">
        <v>18454.743299999998</v>
      </c>
      <c r="ABG267">
        <v>43130.2235</v>
      </c>
      <c r="ABI267">
        <v>31109.88825</v>
      </c>
      <c r="ABJ267">
        <v>46032.2592</v>
      </c>
      <c r="ABK267">
        <v>46313.847000000002</v>
      </c>
      <c r="ABL267">
        <v>16550</v>
      </c>
      <c r="ABM267">
        <v>13450</v>
      </c>
      <c r="ABN267">
        <v>12600</v>
      </c>
      <c r="ABO267">
        <v>29536.051500000001</v>
      </c>
      <c r="ABP267">
        <v>15800.696588277722</v>
      </c>
      <c r="ABQ267">
        <v>24137.932000000001</v>
      </c>
    </row>
    <row r="268" spans="2:745" x14ac:dyDescent="0.25">
      <c r="B268" s="3">
        <v>44631</v>
      </c>
      <c r="C268" s="4">
        <v>19848.599505914997</v>
      </c>
      <c r="D268">
        <v>14750</v>
      </c>
      <c r="E268">
        <v>13000</v>
      </c>
      <c r="F268">
        <v>13619.0483</v>
      </c>
      <c r="I268">
        <v>9500</v>
      </c>
      <c r="J268">
        <v>19482.343199999999</v>
      </c>
      <c r="K268">
        <v>22392.036799999998</v>
      </c>
      <c r="L268">
        <v>13500</v>
      </c>
      <c r="M268">
        <v>25144.060332798752</v>
      </c>
      <c r="N268">
        <v>14800</v>
      </c>
      <c r="P268">
        <v>21989.829336602401</v>
      </c>
      <c r="Q268">
        <v>9000</v>
      </c>
      <c r="R268">
        <v>19450</v>
      </c>
      <c r="S268">
        <v>15100</v>
      </c>
      <c r="T268">
        <v>18167.775363999997</v>
      </c>
      <c r="U268">
        <v>53968.425579287796</v>
      </c>
      <c r="V268">
        <v>12400</v>
      </c>
      <c r="W268">
        <v>56000</v>
      </c>
      <c r="Z268">
        <v>27100</v>
      </c>
      <c r="AA268">
        <v>7500</v>
      </c>
      <c r="AB268">
        <v>12891.240299999999</v>
      </c>
      <c r="AC268">
        <v>12700</v>
      </c>
      <c r="AD268">
        <v>15616.893599999999</v>
      </c>
      <c r="AE268">
        <v>12450</v>
      </c>
      <c r="AF268">
        <v>14636.365099999999</v>
      </c>
      <c r="AG268">
        <v>3900</v>
      </c>
      <c r="AH268">
        <v>25600</v>
      </c>
      <c r="AI268">
        <v>19400</v>
      </c>
      <c r="AJ268">
        <v>61500</v>
      </c>
      <c r="AK268">
        <v>17800</v>
      </c>
      <c r="AL268">
        <v>12700</v>
      </c>
      <c r="AM268">
        <v>47000</v>
      </c>
      <c r="AN268">
        <v>17099.993999999999</v>
      </c>
      <c r="AO268">
        <v>17300</v>
      </c>
      <c r="AP268">
        <v>25500</v>
      </c>
      <c r="AQ268">
        <v>8100</v>
      </c>
      <c r="AR268">
        <v>26500</v>
      </c>
      <c r="AT268">
        <v>18069.1715</v>
      </c>
      <c r="AU268">
        <v>64343.385199999997</v>
      </c>
      <c r="AV268">
        <v>43081.1356459612</v>
      </c>
      <c r="AW268">
        <v>11166.662200000001</v>
      </c>
      <c r="AX268">
        <v>11800</v>
      </c>
      <c r="AY268">
        <v>12600</v>
      </c>
      <c r="AZ268">
        <v>12300</v>
      </c>
      <c r="BB268">
        <v>38725.556776199999</v>
      </c>
      <c r="BD268">
        <v>25663.723999999998</v>
      </c>
      <c r="BE268">
        <v>21950</v>
      </c>
      <c r="BF268">
        <v>21292.588826964002</v>
      </c>
      <c r="BG268">
        <v>23933.42373433405</v>
      </c>
      <c r="BH268">
        <v>30600</v>
      </c>
      <c r="BI268">
        <v>14500</v>
      </c>
      <c r="BJ268">
        <v>8050</v>
      </c>
      <c r="BK268">
        <v>34088.868999999999</v>
      </c>
      <c r="BL268">
        <v>14900</v>
      </c>
      <c r="BM268">
        <v>20319.4398</v>
      </c>
      <c r="BN268">
        <v>20712.3569803264</v>
      </c>
      <c r="BO268">
        <v>30357.265800000001</v>
      </c>
      <c r="BP268">
        <v>9700</v>
      </c>
      <c r="BQ268">
        <v>22264.383825207002</v>
      </c>
      <c r="BR268">
        <v>47984.705999999998</v>
      </c>
      <c r="BS268">
        <v>7530</v>
      </c>
      <c r="BV268">
        <v>12600</v>
      </c>
      <c r="BW268">
        <v>6600</v>
      </c>
      <c r="BX268">
        <v>20046.297900000001</v>
      </c>
      <c r="BY268">
        <v>17954.54725</v>
      </c>
      <c r="BZ268">
        <v>14088.909150000001</v>
      </c>
      <c r="CC268">
        <v>28800</v>
      </c>
      <c r="CD268">
        <v>20588.342764659599</v>
      </c>
      <c r="CE268">
        <v>13600</v>
      </c>
      <c r="CF268">
        <v>15719.6088</v>
      </c>
      <c r="CG268">
        <v>8200</v>
      </c>
      <c r="CH268">
        <v>16744.6159882176</v>
      </c>
      <c r="CI268">
        <v>19604.763000000003</v>
      </c>
      <c r="CK268">
        <v>15277.772888888399</v>
      </c>
      <c r="CL268">
        <v>11100</v>
      </c>
      <c r="CM268">
        <v>14426.183199999999</v>
      </c>
      <c r="CN268">
        <v>21800</v>
      </c>
      <c r="CP268">
        <v>12751.5353</v>
      </c>
      <c r="CQ268">
        <v>20553.347911377601</v>
      </c>
      <c r="CS268">
        <v>18744.006600000001</v>
      </c>
      <c r="CT268">
        <v>16372.343700000001</v>
      </c>
      <c r="CV268">
        <v>40179.680678121294</v>
      </c>
      <c r="CW268">
        <v>10165</v>
      </c>
      <c r="CY268">
        <v>9476</v>
      </c>
      <c r="CZ268">
        <v>37416.651700000002</v>
      </c>
      <c r="DA268">
        <v>14487.689</v>
      </c>
      <c r="DB268">
        <v>27410.709900000002</v>
      </c>
      <c r="DC268">
        <v>58200</v>
      </c>
      <c r="DD268">
        <v>14196.426300000001</v>
      </c>
      <c r="DE268">
        <v>9057.4623792744005</v>
      </c>
      <c r="DF268">
        <v>20231.36</v>
      </c>
      <c r="DG268">
        <v>50881.68</v>
      </c>
      <c r="DH268">
        <v>17500</v>
      </c>
      <c r="DI268">
        <v>18030.592799999999</v>
      </c>
      <c r="DJ268">
        <v>10700</v>
      </c>
      <c r="DK268">
        <v>78472.12251228746</v>
      </c>
      <c r="DL268">
        <v>12650</v>
      </c>
      <c r="DM268">
        <v>15643.620999999999</v>
      </c>
      <c r="DN268">
        <v>41117.968800000002</v>
      </c>
      <c r="DO268">
        <v>64524.781598940506</v>
      </c>
      <c r="DP268">
        <v>39450</v>
      </c>
      <c r="DQ268">
        <v>7700</v>
      </c>
      <c r="DR268">
        <v>14700</v>
      </c>
      <c r="DS268">
        <v>25129.629426684638</v>
      </c>
      <c r="DT268">
        <v>27904.763300000002</v>
      </c>
      <c r="DU268">
        <v>318434.70300000004</v>
      </c>
      <c r="DV268">
        <v>17284.618878105597</v>
      </c>
      <c r="DW268">
        <v>15384.62</v>
      </c>
      <c r="DX268">
        <v>11000</v>
      </c>
      <c r="DY268">
        <v>26208.32285</v>
      </c>
      <c r="DZ268">
        <v>34590.467544527404</v>
      </c>
      <c r="EA268">
        <v>15776.1351</v>
      </c>
      <c r="EB268">
        <v>11050</v>
      </c>
      <c r="EC268">
        <v>16150</v>
      </c>
      <c r="EE268">
        <v>24000</v>
      </c>
      <c r="EF268">
        <v>64268.814509501797</v>
      </c>
      <c r="EG268">
        <v>109902.6179</v>
      </c>
      <c r="EH268">
        <v>9800</v>
      </c>
      <c r="EJ268">
        <v>12700</v>
      </c>
      <c r="EK268">
        <v>23769.143199999999</v>
      </c>
      <c r="EL268">
        <v>9100</v>
      </c>
      <c r="EM268">
        <v>15500</v>
      </c>
      <c r="EN268">
        <v>11400</v>
      </c>
      <c r="EO268">
        <v>11000</v>
      </c>
      <c r="EP268">
        <v>148019.30100000001</v>
      </c>
      <c r="ER268">
        <v>19850</v>
      </c>
      <c r="ES268">
        <v>61000</v>
      </c>
      <c r="ET268">
        <v>10250</v>
      </c>
      <c r="EU268">
        <v>7658.8011500000002</v>
      </c>
      <c r="EV268">
        <v>7000</v>
      </c>
      <c r="EW268">
        <v>51896.861672569205</v>
      </c>
      <c r="EX268">
        <v>11822.8943455232</v>
      </c>
      <c r="EY268">
        <v>41532.667200000004</v>
      </c>
      <c r="EZ268">
        <v>11769.8331</v>
      </c>
      <c r="FA268">
        <v>28390.266978615997</v>
      </c>
      <c r="FB268">
        <v>9248.75</v>
      </c>
      <c r="FC268">
        <v>7900</v>
      </c>
      <c r="FD268">
        <v>12569.516893315198</v>
      </c>
      <c r="FE268">
        <v>6500</v>
      </c>
      <c r="FF268">
        <v>21139.3946</v>
      </c>
      <c r="FG268">
        <v>24600</v>
      </c>
      <c r="FH268">
        <v>41850</v>
      </c>
      <c r="FI268">
        <v>16867.055700000001</v>
      </c>
      <c r="FJ268">
        <v>27800</v>
      </c>
      <c r="FK268">
        <v>31436.366399999999</v>
      </c>
      <c r="FL268">
        <v>22600</v>
      </c>
      <c r="FM268">
        <v>66070.144</v>
      </c>
      <c r="FN268">
        <v>82863.335621850303</v>
      </c>
      <c r="FO268">
        <v>15100</v>
      </c>
      <c r="FP268">
        <v>23800</v>
      </c>
      <c r="FQ268">
        <v>13000</v>
      </c>
      <c r="FR268">
        <v>64400</v>
      </c>
      <c r="FS268">
        <v>25800</v>
      </c>
      <c r="FT268">
        <v>7848.0964000000004</v>
      </c>
      <c r="FU268">
        <v>7470</v>
      </c>
      <c r="FV268">
        <v>6800</v>
      </c>
      <c r="FW268">
        <v>22028.051500000001</v>
      </c>
      <c r="FX268">
        <v>52215.107356736451</v>
      </c>
      <c r="FY268">
        <v>76232.071176825601</v>
      </c>
      <c r="FZ268">
        <v>7600</v>
      </c>
      <c r="GA268">
        <v>46900</v>
      </c>
      <c r="GB268">
        <v>11300</v>
      </c>
      <c r="GC268">
        <v>37164.281000000003</v>
      </c>
      <c r="GD268">
        <v>66390.545984779194</v>
      </c>
      <c r="GE268">
        <v>56409.716763000004</v>
      </c>
      <c r="GF268">
        <v>20027.5383</v>
      </c>
      <c r="GG268">
        <v>43884.375</v>
      </c>
      <c r="GH268">
        <v>9000</v>
      </c>
      <c r="GI268">
        <v>27987.838199999998</v>
      </c>
      <c r="GJ268">
        <v>8100</v>
      </c>
      <c r="GK268">
        <v>19228.392827159998</v>
      </c>
      <c r="GL268">
        <v>19834.301041698003</v>
      </c>
      <c r="GM268">
        <v>21255.351600000002</v>
      </c>
      <c r="GN268">
        <v>100352.0432776932</v>
      </c>
      <c r="GO268">
        <v>11968.35837183</v>
      </c>
      <c r="GP268">
        <v>14000</v>
      </c>
      <c r="GQ268">
        <v>9920</v>
      </c>
      <c r="GR268">
        <v>24809.52505</v>
      </c>
      <c r="GS268">
        <v>28875.8796</v>
      </c>
      <c r="GT268">
        <v>65541.219655156005</v>
      </c>
      <c r="GU268">
        <v>22375.9758</v>
      </c>
      <c r="GV268">
        <v>11256.758913513599</v>
      </c>
      <c r="GW268">
        <v>18037.3747</v>
      </c>
      <c r="GX268">
        <v>13558.413500000001</v>
      </c>
      <c r="GY268">
        <v>14212.6916</v>
      </c>
      <c r="GZ268">
        <v>37801.368885302596</v>
      </c>
      <c r="HA268">
        <v>22569.842799999999</v>
      </c>
      <c r="HB268">
        <v>46880.873826508003</v>
      </c>
      <c r="HC268">
        <v>34505.963900000002</v>
      </c>
      <c r="HD268">
        <v>21800</v>
      </c>
      <c r="HE268">
        <v>20466.875</v>
      </c>
      <c r="HF268">
        <v>20307.017950000001</v>
      </c>
      <c r="HG268">
        <v>47771.152754496004</v>
      </c>
      <c r="HH268">
        <v>12750</v>
      </c>
      <c r="HI268">
        <v>37075.59405</v>
      </c>
      <c r="HJ268">
        <v>13831.769200000001</v>
      </c>
      <c r="HK268">
        <v>8400</v>
      </c>
      <c r="HL268">
        <v>75128.270199999999</v>
      </c>
      <c r="HM268">
        <v>22145.485000000001</v>
      </c>
      <c r="HN268">
        <v>25817.552299999999</v>
      </c>
      <c r="HO268">
        <v>15900</v>
      </c>
      <c r="HQ268">
        <v>16950</v>
      </c>
      <c r="HR268">
        <v>16481.482800000002</v>
      </c>
      <c r="HS268">
        <v>27464.376680911602</v>
      </c>
      <c r="HT268">
        <v>9500</v>
      </c>
      <c r="HU268">
        <v>26100</v>
      </c>
      <c r="HV268">
        <v>28387.11</v>
      </c>
      <c r="HW268">
        <v>35524.254399999998</v>
      </c>
      <c r="HX268">
        <v>17022.534</v>
      </c>
      <c r="HY268">
        <v>31505.946</v>
      </c>
      <c r="HZ268">
        <v>16700</v>
      </c>
      <c r="IA268">
        <v>41757.087176972862</v>
      </c>
      <c r="IB268">
        <v>32062.141890149393</v>
      </c>
      <c r="IC268">
        <v>29534.767064484004</v>
      </c>
      <c r="ID268">
        <v>43749.982499999998</v>
      </c>
      <c r="IE268">
        <v>13750</v>
      </c>
      <c r="IF268">
        <v>29478.253500000003</v>
      </c>
      <c r="IG268">
        <v>11000</v>
      </c>
      <c r="IH268">
        <v>7700</v>
      </c>
      <c r="II268">
        <v>53716.434199999996</v>
      </c>
      <c r="IJ268">
        <v>14200</v>
      </c>
      <c r="IK268">
        <v>17771.174237880001</v>
      </c>
      <c r="IL268">
        <v>25175.803199999998</v>
      </c>
      <c r="IM268">
        <v>7600</v>
      </c>
      <c r="IN268">
        <v>20000</v>
      </c>
      <c r="IO268">
        <v>57900</v>
      </c>
      <c r="IP268">
        <v>38521.729500000001</v>
      </c>
      <c r="IQ268">
        <v>151011.35522858001</v>
      </c>
      <c r="IR268">
        <v>14879.997599999999</v>
      </c>
      <c r="IS268">
        <v>18137.310799999999</v>
      </c>
      <c r="IT268">
        <v>77200</v>
      </c>
      <c r="IU268">
        <v>30269.538853191851</v>
      </c>
      <c r="IV268">
        <v>20404.7032</v>
      </c>
      <c r="IW268">
        <v>78984.024000000005</v>
      </c>
      <c r="IX268">
        <v>40899.345751861401</v>
      </c>
      <c r="IY268">
        <v>19854.305100000001</v>
      </c>
      <c r="IZ268">
        <v>7300</v>
      </c>
      <c r="JA268">
        <v>39526.803550345197</v>
      </c>
      <c r="JC268">
        <v>138500</v>
      </c>
      <c r="JD268">
        <v>75889.442999999999</v>
      </c>
      <c r="JE268">
        <v>26415.088</v>
      </c>
      <c r="JF268">
        <v>55636.673999999999</v>
      </c>
      <c r="JG268">
        <v>16100</v>
      </c>
      <c r="JH268">
        <v>20608.690500000001</v>
      </c>
      <c r="JI268">
        <v>15382.64725</v>
      </c>
      <c r="JJ268">
        <v>24800</v>
      </c>
      <c r="JK268">
        <v>20952.382000000001</v>
      </c>
      <c r="JL268">
        <v>9010</v>
      </c>
      <c r="JN268">
        <v>14000</v>
      </c>
      <c r="JO268">
        <v>11136.364750000001</v>
      </c>
      <c r="JP268">
        <v>13750</v>
      </c>
      <c r="JQ268">
        <v>26310.543600000001</v>
      </c>
      <c r="JR268">
        <v>14200</v>
      </c>
      <c r="JS268">
        <v>15350</v>
      </c>
      <c r="JT268">
        <v>24545.456999999999</v>
      </c>
      <c r="JU268">
        <v>46240.806179929998</v>
      </c>
      <c r="JV268">
        <v>27687.589199999999</v>
      </c>
      <c r="JW268">
        <v>80531.669248674734</v>
      </c>
      <c r="JX268">
        <v>46206.189449999998</v>
      </c>
      <c r="JY268">
        <v>12164.544</v>
      </c>
      <c r="JZ268">
        <v>46363.640999999996</v>
      </c>
      <c r="KA268">
        <v>17000</v>
      </c>
      <c r="KB268">
        <v>8700</v>
      </c>
      <c r="KC268">
        <v>10800</v>
      </c>
      <c r="KD268">
        <v>24266.678800000002</v>
      </c>
      <c r="KE268">
        <v>34739.785463132044</v>
      </c>
      <c r="KF268">
        <v>9200</v>
      </c>
      <c r="KG268">
        <v>23888.72525</v>
      </c>
      <c r="KH268">
        <v>15923.8112</v>
      </c>
      <c r="KI268">
        <v>17416.309515486751</v>
      </c>
      <c r="KJ268">
        <v>74466.563417792</v>
      </c>
      <c r="KK268">
        <v>60312.478963343296</v>
      </c>
      <c r="KL268">
        <v>24730.77665</v>
      </c>
      <c r="KM268">
        <v>37200</v>
      </c>
      <c r="KN268">
        <v>20370.371999999999</v>
      </c>
      <c r="KO268">
        <v>16150</v>
      </c>
      <c r="KP268">
        <v>33532.807000770001</v>
      </c>
      <c r="KQ268">
        <v>71830.573999999993</v>
      </c>
      <c r="KR268">
        <v>48900</v>
      </c>
      <c r="KS268">
        <v>33601.896000000001</v>
      </c>
      <c r="KT268">
        <v>21000</v>
      </c>
      <c r="KU268">
        <v>39500</v>
      </c>
      <c r="KV268">
        <v>16451.0092</v>
      </c>
      <c r="KW268">
        <v>22857.139200000001</v>
      </c>
      <c r="KX268">
        <v>19358.322903336</v>
      </c>
      <c r="LB268">
        <v>14933.9943</v>
      </c>
      <c r="LC268">
        <v>20213.360646413239</v>
      </c>
      <c r="LD268">
        <v>30662.339368896002</v>
      </c>
      <c r="LE268">
        <v>11217.388500000001</v>
      </c>
      <c r="LF268">
        <v>108100</v>
      </c>
      <c r="LG268">
        <v>66725.997775222204</v>
      </c>
      <c r="LH268">
        <v>13669.067730543</v>
      </c>
      <c r="LI268">
        <v>31581.03688798055</v>
      </c>
      <c r="LJ268">
        <v>86400</v>
      </c>
      <c r="LK268">
        <v>10322.585599999999</v>
      </c>
      <c r="LL268">
        <v>14077.5906</v>
      </c>
      <c r="LM268">
        <v>31421.341594687503</v>
      </c>
      <c r="LN268">
        <v>12336.442800000001</v>
      </c>
      <c r="LO268">
        <v>33300</v>
      </c>
      <c r="LP268">
        <v>26000</v>
      </c>
      <c r="LQ268">
        <v>13500</v>
      </c>
      <c r="LR268">
        <v>49800</v>
      </c>
      <c r="LS268">
        <v>10793.6518730159</v>
      </c>
      <c r="LT268">
        <v>17859.2252657016</v>
      </c>
      <c r="LU268">
        <v>19500.005850000001</v>
      </c>
      <c r="LV268">
        <v>50916.6463</v>
      </c>
      <c r="LW268">
        <v>20993.256000000001</v>
      </c>
      <c r="LX268">
        <v>34211.931519999998</v>
      </c>
      <c r="LY268">
        <v>30400</v>
      </c>
      <c r="LZ268">
        <v>14907.408600000001</v>
      </c>
      <c r="MA268">
        <v>25250</v>
      </c>
      <c r="MB268">
        <v>171100</v>
      </c>
      <c r="MC268">
        <v>27444.455999999998</v>
      </c>
      <c r="MD268">
        <v>26909.0936</v>
      </c>
      <c r="ME268">
        <v>24624.34</v>
      </c>
      <c r="MG268">
        <v>44545.459000000003</v>
      </c>
      <c r="MH268">
        <v>47069.789799999999</v>
      </c>
      <c r="MI268">
        <v>37016.828625000002</v>
      </c>
      <c r="MJ268">
        <v>196600</v>
      </c>
      <c r="MK268">
        <v>13124.9979</v>
      </c>
      <c r="MM268">
        <v>31567.552000000003</v>
      </c>
      <c r="MN268">
        <v>30421.374599999999</v>
      </c>
      <c r="MP268">
        <v>26249.984307067502</v>
      </c>
      <c r="MQ268">
        <v>35363.639900000002</v>
      </c>
      <c r="MR268">
        <v>13333.328</v>
      </c>
      <c r="MS268">
        <v>10200</v>
      </c>
      <c r="MT268">
        <v>69524.325599999996</v>
      </c>
      <c r="MU268">
        <v>36000</v>
      </c>
      <c r="MV268">
        <v>16800</v>
      </c>
      <c r="MW268">
        <v>49032.433716204607</v>
      </c>
      <c r="MX268">
        <v>11200</v>
      </c>
      <c r="MY268">
        <v>41219.070899999999</v>
      </c>
      <c r="MZ268">
        <v>29050.449248678655</v>
      </c>
      <c r="NA268">
        <v>21467.626478747552</v>
      </c>
      <c r="NB268">
        <v>9990</v>
      </c>
      <c r="NC268">
        <v>10500</v>
      </c>
      <c r="ND268">
        <v>11877.93255</v>
      </c>
      <c r="NE268">
        <v>30600</v>
      </c>
      <c r="NF268">
        <v>11517.855299999999</v>
      </c>
      <c r="NG268">
        <v>27350</v>
      </c>
      <c r="NH268">
        <v>21642.5216</v>
      </c>
      <c r="NI268">
        <v>28300</v>
      </c>
      <c r="NJ268">
        <v>72872.324999999997</v>
      </c>
      <c r="NK268">
        <v>9666.6671500000011</v>
      </c>
      <c r="NL268">
        <v>85800.0429</v>
      </c>
      <c r="NM268">
        <v>34830.838900000002</v>
      </c>
      <c r="NN268">
        <v>23714.286899999999</v>
      </c>
      <c r="NO268">
        <v>21050</v>
      </c>
      <c r="NP268">
        <v>54545.451272726401</v>
      </c>
      <c r="NQ268">
        <v>16500</v>
      </c>
      <c r="NR268">
        <v>21840</v>
      </c>
      <c r="NS268">
        <v>61600</v>
      </c>
      <c r="NT268">
        <v>30074.619000000002</v>
      </c>
      <c r="NU268">
        <v>10950</v>
      </c>
      <c r="NV268">
        <v>21524.196</v>
      </c>
      <c r="NW268">
        <v>18100</v>
      </c>
      <c r="NX268">
        <v>56090.565972692399</v>
      </c>
      <c r="NY268">
        <v>33331.864242285003</v>
      </c>
      <c r="NZ268">
        <v>31850</v>
      </c>
      <c r="OA268">
        <v>16200</v>
      </c>
      <c r="OB268">
        <v>39983.879533724998</v>
      </c>
      <c r="OC268">
        <v>8882.0208000000002</v>
      </c>
      <c r="OD268">
        <v>24132.714570137603</v>
      </c>
      <c r="OE268">
        <v>41900</v>
      </c>
      <c r="OF268">
        <v>26300</v>
      </c>
      <c r="OG268">
        <v>31384.123843770602</v>
      </c>
      <c r="OH268">
        <v>11450</v>
      </c>
      <c r="OI268">
        <v>34761.906500000005</v>
      </c>
      <c r="OJ268">
        <v>53959.817145708002</v>
      </c>
      <c r="OK268">
        <v>63275.462442000004</v>
      </c>
      <c r="OL268">
        <v>72826.862899999993</v>
      </c>
      <c r="OM268">
        <v>8576.9962999999989</v>
      </c>
      <c r="OO268">
        <v>9596.5820999999996</v>
      </c>
      <c r="OP268">
        <v>55377.622793219998</v>
      </c>
      <c r="OQ268">
        <v>51902.91</v>
      </c>
      <c r="OR268">
        <v>86000</v>
      </c>
      <c r="OS268">
        <v>13622.8614</v>
      </c>
      <c r="OT268">
        <v>18600</v>
      </c>
      <c r="OU268">
        <v>27702.8073</v>
      </c>
      <c r="OW268">
        <v>21666.668400000002</v>
      </c>
      <c r="OX268">
        <v>16504.370955359998</v>
      </c>
      <c r="OY268">
        <v>28926.5965</v>
      </c>
      <c r="PA268">
        <v>21531.720600000001</v>
      </c>
      <c r="PB268">
        <v>26744.475947174597</v>
      </c>
      <c r="PC268">
        <v>32050</v>
      </c>
      <c r="PD268">
        <v>34060.766334021355</v>
      </c>
      <c r="PE268">
        <v>43254.406600000002</v>
      </c>
      <c r="PF268">
        <v>69015.45</v>
      </c>
      <c r="PG268">
        <v>13700</v>
      </c>
      <c r="PI268">
        <v>54335.906999999999</v>
      </c>
      <c r="PJ268">
        <v>69017.305180451993</v>
      </c>
      <c r="PK268">
        <v>13821.483200000001</v>
      </c>
      <c r="PL268">
        <v>11730.414192</v>
      </c>
      <c r="PM268">
        <v>53971.007999999994</v>
      </c>
      <c r="PN268">
        <v>11526.754800000001</v>
      </c>
      <c r="PO268">
        <v>12665.3853</v>
      </c>
      <c r="PP268">
        <v>29750</v>
      </c>
      <c r="PQ268">
        <v>53309.546369817595</v>
      </c>
      <c r="PR268">
        <v>23000</v>
      </c>
      <c r="PS268">
        <v>30669.014999999999</v>
      </c>
      <c r="PT268">
        <v>23481.369599999998</v>
      </c>
      <c r="PU268">
        <v>10600</v>
      </c>
      <c r="PV268">
        <v>61167.748045031862</v>
      </c>
      <c r="PW268">
        <v>17932.683700000001</v>
      </c>
      <c r="PX268">
        <v>22619.894499999999</v>
      </c>
      <c r="PZ268">
        <v>25648.334457480003</v>
      </c>
      <c r="QB268">
        <v>16350</v>
      </c>
      <c r="QC268">
        <v>79130.415000000008</v>
      </c>
      <c r="QD268">
        <v>74081.961369909273</v>
      </c>
      <c r="QE268">
        <v>14569.743103999999</v>
      </c>
      <c r="QF268">
        <v>18605.5468</v>
      </c>
      <c r="QG268">
        <v>52100</v>
      </c>
      <c r="QH268">
        <v>46853.641650407997</v>
      </c>
      <c r="QI268">
        <v>26160</v>
      </c>
      <c r="QJ268">
        <v>17842.809198995001</v>
      </c>
      <c r="QK268">
        <v>74303.603999999992</v>
      </c>
      <c r="QL268">
        <v>60659.0625</v>
      </c>
      <c r="QM268">
        <v>126403.38625607479</v>
      </c>
      <c r="QN268">
        <v>16533.737499999999</v>
      </c>
      <c r="QO268">
        <v>29102.634680861251</v>
      </c>
      <c r="QP268">
        <v>43640.432000000001</v>
      </c>
      <c r="QQ268">
        <v>25284.990235319998</v>
      </c>
      <c r="QR268">
        <v>13305.220499999999</v>
      </c>
      <c r="QS268">
        <v>54523.815000000002</v>
      </c>
      <c r="QT268">
        <v>19934.518749999999</v>
      </c>
      <c r="QU268">
        <v>9782.6062500000007</v>
      </c>
      <c r="QV268">
        <v>43246.327432852071</v>
      </c>
      <c r="QW268">
        <v>11681.254199999999</v>
      </c>
      <c r="QX268">
        <v>33833.990408734746</v>
      </c>
      <c r="QY268">
        <v>15800</v>
      </c>
      <c r="RB268">
        <v>38075.2932</v>
      </c>
      <c r="RD268">
        <v>20147.022030308577</v>
      </c>
      <c r="RE268">
        <v>19500</v>
      </c>
      <c r="RF268">
        <v>82503.107766000001</v>
      </c>
      <c r="RG268">
        <v>108377.94749999999</v>
      </c>
      <c r="RH268">
        <v>44585.097217165152</v>
      </c>
      <c r="RI268">
        <v>28106.0521742413</v>
      </c>
      <c r="RJ268">
        <v>10461.539667032999</v>
      </c>
      <c r="RK268">
        <v>36000</v>
      </c>
      <c r="RL268">
        <v>46229.529000000002</v>
      </c>
      <c r="RM268">
        <v>13600</v>
      </c>
      <c r="RN268">
        <v>12009.881600000001</v>
      </c>
      <c r="RO268">
        <v>34544.74187638711</v>
      </c>
      <c r="RP268">
        <v>21887.895516225002</v>
      </c>
      <c r="RQ268">
        <v>76773.935290413603</v>
      </c>
      <c r="RR268">
        <v>40675.678</v>
      </c>
      <c r="RT268">
        <v>19900</v>
      </c>
      <c r="RV268">
        <v>36483.139199999998</v>
      </c>
      <c r="RX268">
        <v>17617.256250000002</v>
      </c>
      <c r="RY268">
        <v>21691.046999999999</v>
      </c>
      <c r="RZ268">
        <v>24439.240850000002</v>
      </c>
      <c r="SA268">
        <v>17616.675999999999</v>
      </c>
      <c r="SB268">
        <v>15500</v>
      </c>
      <c r="SC268">
        <v>21625.104800000001</v>
      </c>
      <c r="SD268">
        <v>55149.5144</v>
      </c>
      <c r="SE268">
        <v>18300</v>
      </c>
      <c r="SF268">
        <v>47727.277499999997</v>
      </c>
      <c r="SG268">
        <v>23317.2965</v>
      </c>
      <c r="SI268">
        <v>25994.512499999997</v>
      </c>
      <c r="SJ268">
        <v>29084.249599999999</v>
      </c>
      <c r="SK268">
        <v>80800</v>
      </c>
      <c r="SL268">
        <v>14434.30305</v>
      </c>
      <c r="SM268">
        <v>79000</v>
      </c>
      <c r="SN268">
        <v>28674.03</v>
      </c>
      <c r="SP268">
        <v>36024.825884367601</v>
      </c>
      <c r="SQ268">
        <v>88000</v>
      </c>
      <c r="SR268">
        <v>16000</v>
      </c>
      <c r="SS268">
        <v>12090.9103</v>
      </c>
      <c r="ST268">
        <v>38940.2719</v>
      </c>
      <c r="SU268">
        <v>16600</v>
      </c>
      <c r="SV268">
        <v>14319.2088</v>
      </c>
      <c r="SW268">
        <v>55491.712815599996</v>
      </c>
      <c r="SX268">
        <v>62450.367999999995</v>
      </c>
      <c r="SY268">
        <v>12700</v>
      </c>
      <c r="SZ268">
        <v>29316.730770462429</v>
      </c>
      <c r="TA268">
        <v>15399.4413</v>
      </c>
      <c r="TB268">
        <v>100021.75799321161</v>
      </c>
      <c r="TD268">
        <v>20109.426800000001</v>
      </c>
      <c r="TE268">
        <v>18150</v>
      </c>
      <c r="TF268">
        <v>38850</v>
      </c>
      <c r="TG268">
        <v>22149.522300000001</v>
      </c>
      <c r="TH268">
        <v>8900</v>
      </c>
      <c r="TI268">
        <v>34979.154499999997</v>
      </c>
      <c r="TK268">
        <v>11725.226699999999</v>
      </c>
      <c r="TL268">
        <v>77727.274799999999</v>
      </c>
      <c r="TM268">
        <v>22600</v>
      </c>
      <c r="TN268">
        <v>35704.8459</v>
      </c>
      <c r="TO268">
        <v>46345.995499999997</v>
      </c>
      <c r="TP268">
        <v>11500</v>
      </c>
      <c r="TQ268">
        <v>40107.3845</v>
      </c>
      <c r="TR268">
        <v>14260.250267379201</v>
      </c>
      <c r="TS268">
        <v>11094.6396</v>
      </c>
      <c r="TT268">
        <v>36900</v>
      </c>
      <c r="TU268">
        <v>10200</v>
      </c>
      <c r="TV268">
        <v>42162.4244889693</v>
      </c>
      <c r="TW268">
        <v>60000.03</v>
      </c>
      <c r="TX268">
        <v>6700</v>
      </c>
      <c r="TY268">
        <v>23245.272000000001</v>
      </c>
      <c r="TZ268">
        <v>13928.735799999999</v>
      </c>
      <c r="UA268">
        <v>14000</v>
      </c>
      <c r="UC268">
        <v>10596.1159426876</v>
      </c>
      <c r="UD268">
        <v>23985.536399999997</v>
      </c>
      <c r="UE268">
        <v>6460</v>
      </c>
      <c r="UF268">
        <v>30986.538571162117</v>
      </c>
      <c r="UH268">
        <v>50084.767800000001</v>
      </c>
      <c r="UI268">
        <v>8000</v>
      </c>
      <c r="UJ268">
        <v>12786.928448364</v>
      </c>
      <c r="UK268">
        <v>8400</v>
      </c>
      <c r="UL268">
        <v>29700</v>
      </c>
      <c r="UM268">
        <v>7410</v>
      </c>
      <c r="UN268">
        <v>21030.590799999998</v>
      </c>
      <c r="UO268">
        <v>51137.755107346995</v>
      </c>
      <c r="UP268">
        <v>10132.349200000001</v>
      </c>
      <c r="UQ268">
        <v>8945.7161828556</v>
      </c>
      <c r="US268">
        <v>19621.895879263</v>
      </c>
      <c r="UT268">
        <v>28131.547175939999</v>
      </c>
      <c r="UU268">
        <v>31650</v>
      </c>
      <c r="UV268">
        <v>16900</v>
      </c>
      <c r="UW268">
        <v>42424.749368735997</v>
      </c>
      <c r="UX268">
        <v>18741.187399999999</v>
      </c>
      <c r="UY268">
        <v>14056.600399999999</v>
      </c>
      <c r="UZ268">
        <v>14300</v>
      </c>
      <c r="VA268">
        <v>19500</v>
      </c>
      <c r="VB268">
        <v>14938.7855</v>
      </c>
      <c r="VC268">
        <v>12307.5483833295</v>
      </c>
      <c r="VD268">
        <v>9300</v>
      </c>
      <c r="VE268">
        <v>37833.363600000004</v>
      </c>
      <c r="VF268">
        <v>24074.076000000001</v>
      </c>
      <c r="VG268">
        <v>15015.392</v>
      </c>
      <c r="VH268">
        <v>44142.840000000004</v>
      </c>
      <c r="VI268">
        <v>51752.926993474</v>
      </c>
      <c r="VJ268">
        <v>9300</v>
      </c>
      <c r="VK268">
        <v>20818.1839</v>
      </c>
      <c r="VL268">
        <v>17592.594000000001</v>
      </c>
      <c r="VM268">
        <v>8000</v>
      </c>
      <c r="VN268">
        <v>11000.004000000001</v>
      </c>
      <c r="VO268">
        <v>8900</v>
      </c>
      <c r="VP268">
        <v>15014.082700000001</v>
      </c>
      <c r="VQ268">
        <v>8640</v>
      </c>
      <c r="VR268">
        <v>9500</v>
      </c>
      <c r="VS268">
        <v>16071.425999999999</v>
      </c>
      <c r="VT268">
        <v>11000</v>
      </c>
      <c r="VU268">
        <v>7700</v>
      </c>
      <c r="VV268">
        <v>37472.0841108444</v>
      </c>
      <c r="VW268">
        <v>64083.669940710002</v>
      </c>
      <c r="VX268">
        <v>36150</v>
      </c>
      <c r="VY268">
        <v>10155.937100000001</v>
      </c>
      <c r="VZ268">
        <v>5300</v>
      </c>
      <c r="WB268">
        <v>15856.3683</v>
      </c>
      <c r="WC268">
        <v>23236.527999999998</v>
      </c>
      <c r="WD268">
        <v>24380.953600000001</v>
      </c>
      <c r="WE268">
        <v>40435.898499999996</v>
      </c>
      <c r="WF268">
        <v>7900</v>
      </c>
      <c r="WI268">
        <v>17454.547200000001</v>
      </c>
      <c r="WJ268">
        <v>19756.094399999998</v>
      </c>
      <c r="WK268">
        <v>89819.755474924794</v>
      </c>
      <c r="WL268">
        <v>8200</v>
      </c>
      <c r="WM268">
        <v>13900</v>
      </c>
      <c r="WN268">
        <v>33041.653449999998</v>
      </c>
      <c r="WO268">
        <v>32956.513500000001</v>
      </c>
      <c r="WP268">
        <v>14993.125</v>
      </c>
      <c r="WQ268">
        <v>21135.932759646719</v>
      </c>
      <c r="WR268">
        <v>12400</v>
      </c>
      <c r="WS268">
        <v>17076.605</v>
      </c>
      <c r="WT268">
        <v>65064.235999999997</v>
      </c>
      <c r="WU268">
        <v>15784.317500000001</v>
      </c>
      <c r="WV268">
        <v>27061.439999999999</v>
      </c>
      <c r="WW268">
        <v>47428.205395918107</v>
      </c>
      <c r="WY268">
        <v>24180</v>
      </c>
      <c r="WZ268">
        <v>30300</v>
      </c>
      <c r="XA268">
        <v>17472.214</v>
      </c>
      <c r="XB268">
        <v>76848.890763454721</v>
      </c>
      <c r="XC268">
        <v>12722.0306</v>
      </c>
      <c r="XD268">
        <v>18304.343250000002</v>
      </c>
      <c r="XE268">
        <v>53190.665752200002</v>
      </c>
      <c r="XF268">
        <v>35432.257980540198</v>
      </c>
      <c r="XG268">
        <v>22500</v>
      </c>
      <c r="XH268">
        <v>35000</v>
      </c>
      <c r="XI268">
        <v>9600</v>
      </c>
      <c r="XJ268">
        <v>55967.609864880003</v>
      </c>
      <c r="XK268">
        <v>21736.860364214353</v>
      </c>
      <c r="XL268">
        <v>53458.133999999998</v>
      </c>
      <c r="XM268">
        <v>83800</v>
      </c>
      <c r="XN268">
        <v>9900</v>
      </c>
      <c r="XO268">
        <v>32250</v>
      </c>
      <c r="XP268">
        <v>16833.625400000001</v>
      </c>
      <c r="XQ268">
        <v>60164.112202995457</v>
      </c>
      <c r="XR268">
        <v>15889.994400000001</v>
      </c>
      <c r="XT268">
        <v>27404.292589458786</v>
      </c>
      <c r="XU268">
        <v>17944.668900000001</v>
      </c>
      <c r="XV268">
        <v>56030.22</v>
      </c>
      <c r="XW268">
        <v>22800</v>
      </c>
      <c r="XX268">
        <v>76092.148799999995</v>
      </c>
      <c r="XY268">
        <v>10105.550799999999</v>
      </c>
      <c r="XZ268">
        <v>22859.381999999998</v>
      </c>
      <c r="YA268">
        <v>71306.035999999993</v>
      </c>
      <c r="YB268">
        <v>23262.134598472512</v>
      </c>
      <c r="YC268">
        <v>13100</v>
      </c>
      <c r="YD268">
        <v>72131.130211008</v>
      </c>
      <c r="YE268">
        <v>22653.263500000001</v>
      </c>
      <c r="YF268">
        <v>49900</v>
      </c>
      <c r="YG268">
        <v>22117.573858981475</v>
      </c>
      <c r="YH268">
        <v>13883.227800000001</v>
      </c>
      <c r="YI268">
        <v>14700</v>
      </c>
      <c r="YJ268">
        <v>19500</v>
      </c>
      <c r="YK268">
        <v>11645.358725</v>
      </c>
      <c r="YL268">
        <v>21216</v>
      </c>
      <c r="YM268">
        <v>9230</v>
      </c>
      <c r="YN268">
        <v>10900</v>
      </c>
      <c r="YP268">
        <v>16454.5471</v>
      </c>
      <c r="YR268">
        <v>42599.982960000001</v>
      </c>
      <c r="YS268">
        <v>18604.5052</v>
      </c>
      <c r="YT268">
        <v>16500</v>
      </c>
      <c r="YU268">
        <v>16039.550999999999</v>
      </c>
      <c r="YV268">
        <v>13954.546850000001</v>
      </c>
      <c r="YW268">
        <v>29999.969999999998</v>
      </c>
      <c r="YX268">
        <v>29499.9882</v>
      </c>
      <c r="YY268">
        <v>102678.55500000001</v>
      </c>
      <c r="YZ268">
        <v>20151.516</v>
      </c>
      <c r="ZA268">
        <v>45400</v>
      </c>
      <c r="ZC268">
        <v>12848.850899999999</v>
      </c>
      <c r="ZD268">
        <v>117882.365347035</v>
      </c>
      <c r="ZE268">
        <v>11800</v>
      </c>
      <c r="ZF268">
        <v>46865.15399645493</v>
      </c>
      <c r="ZG268">
        <v>21565.212</v>
      </c>
      <c r="ZH268">
        <v>32424.142340230293</v>
      </c>
      <c r="ZJ268">
        <v>15990.1234</v>
      </c>
      <c r="ZK268">
        <v>6800</v>
      </c>
      <c r="ZM268">
        <v>32416.443599999999</v>
      </c>
      <c r="ZN268">
        <v>54883.9758722103</v>
      </c>
      <c r="ZO268">
        <v>8571.4271868120013</v>
      </c>
      <c r="ZP268">
        <v>13900</v>
      </c>
      <c r="ZQ268">
        <v>45317.328355924001</v>
      </c>
      <c r="ZR268">
        <v>15636.3652</v>
      </c>
      <c r="ZS268">
        <v>20373.623100000001</v>
      </c>
      <c r="ZT268">
        <v>47813.702660640003</v>
      </c>
      <c r="ZU268">
        <v>17500</v>
      </c>
      <c r="ZV268">
        <v>14900</v>
      </c>
      <c r="ZZ268">
        <v>14200</v>
      </c>
      <c r="AAA268">
        <v>40600</v>
      </c>
      <c r="AAB268">
        <v>12300</v>
      </c>
      <c r="AAC268">
        <v>9100</v>
      </c>
      <c r="AAD268">
        <v>37843.011099999996</v>
      </c>
      <c r="AAE268">
        <v>24644.238499999999</v>
      </c>
      <c r="AAF268">
        <v>16944.445800000001</v>
      </c>
      <c r="AAG268">
        <v>12137.0471</v>
      </c>
      <c r="AAH268">
        <v>20010.020857971202</v>
      </c>
      <c r="AAI268">
        <v>22423.723000000002</v>
      </c>
      <c r="AAJ268">
        <v>85000</v>
      </c>
      <c r="AAK268">
        <v>16545.771000000001</v>
      </c>
      <c r="AAL268">
        <v>71289.932290176934</v>
      </c>
      <c r="AAM268">
        <v>49096.585074473594</v>
      </c>
      <c r="AAN268">
        <v>47700</v>
      </c>
      <c r="AAO268">
        <v>17271.5412</v>
      </c>
      <c r="AAP268">
        <v>27400</v>
      </c>
      <c r="AAR268">
        <v>41951.614799999996</v>
      </c>
      <c r="AAS268">
        <v>10370.3712</v>
      </c>
      <c r="AAT268">
        <v>57106.621324008993</v>
      </c>
      <c r="AAU268">
        <v>20371.135217013714</v>
      </c>
      <c r="AAV268">
        <v>31200</v>
      </c>
      <c r="AAW268">
        <v>46363.640999999996</v>
      </c>
      <c r="AAY268">
        <v>44197.97628460799</v>
      </c>
      <c r="AAZ268">
        <v>33769.1276</v>
      </c>
      <c r="ABA268">
        <v>29500</v>
      </c>
      <c r="ABB268">
        <v>12000</v>
      </c>
      <c r="ABC268">
        <v>22700</v>
      </c>
      <c r="ABD268">
        <v>27800</v>
      </c>
      <c r="ABF268">
        <v>18923.1378</v>
      </c>
      <c r="ABG268">
        <v>46921.891499999998</v>
      </c>
      <c r="ABH268">
        <v>7300</v>
      </c>
      <c r="ABI268">
        <v>31844.767500000002</v>
      </c>
      <c r="ABJ268">
        <v>47730.170400000003</v>
      </c>
      <c r="ABK268">
        <v>47791.948499999999</v>
      </c>
      <c r="ABL268">
        <v>17100</v>
      </c>
      <c r="ABM268">
        <v>14450</v>
      </c>
      <c r="ABN268">
        <v>12800</v>
      </c>
      <c r="ABO268">
        <v>28767.633900000001</v>
      </c>
      <c r="ABP268">
        <v>16147.964645162945</v>
      </c>
      <c r="ABQ268">
        <v>25000.001</v>
      </c>
    </row>
    <row r="269" spans="2:745" x14ac:dyDescent="0.25">
      <c r="B269" s="3">
        <v>44630</v>
      </c>
      <c r="C269" s="4">
        <v>19848.599505914997</v>
      </c>
      <c r="D269">
        <v>15100</v>
      </c>
      <c r="E269">
        <v>11900</v>
      </c>
      <c r="F269">
        <v>13904.7626</v>
      </c>
      <c r="I269">
        <v>9600</v>
      </c>
      <c r="J269">
        <v>19294.108</v>
      </c>
      <c r="K269">
        <v>22971.141199999998</v>
      </c>
      <c r="L269">
        <v>13550</v>
      </c>
      <c r="N269">
        <v>14850</v>
      </c>
      <c r="O269">
        <v>19554.323400000001</v>
      </c>
      <c r="P269">
        <v>20580.224891948401</v>
      </c>
      <c r="Q269">
        <v>9000</v>
      </c>
      <c r="R269">
        <v>19500</v>
      </c>
      <c r="S269">
        <v>15850</v>
      </c>
      <c r="T269">
        <v>18167.775363999997</v>
      </c>
      <c r="U269">
        <v>54378.519998583295</v>
      </c>
      <c r="V269">
        <v>13000</v>
      </c>
      <c r="W269">
        <v>57000</v>
      </c>
      <c r="Y269">
        <v>104069.48986932213</v>
      </c>
      <c r="Z269">
        <v>27050</v>
      </c>
      <c r="AA269">
        <v>7470</v>
      </c>
      <c r="AB269">
        <v>13487.6322</v>
      </c>
      <c r="AC269">
        <v>14000</v>
      </c>
      <c r="AD269">
        <v>16221.11865</v>
      </c>
      <c r="AE269">
        <v>12500</v>
      </c>
      <c r="AF269">
        <v>15000.0015</v>
      </c>
      <c r="AH269">
        <v>26000</v>
      </c>
      <c r="AI269">
        <v>19700</v>
      </c>
      <c r="AJ269">
        <v>63300</v>
      </c>
      <c r="AK269">
        <v>17700</v>
      </c>
      <c r="AL269">
        <v>12800</v>
      </c>
      <c r="AM269">
        <v>46000</v>
      </c>
      <c r="AN269">
        <v>17793.237000000001</v>
      </c>
      <c r="AO269">
        <v>18500</v>
      </c>
      <c r="AP269">
        <v>25500</v>
      </c>
      <c r="AQ269">
        <v>8400</v>
      </c>
      <c r="AR269">
        <v>28200</v>
      </c>
      <c r="AT269">
        <v>18069.1715</v>
      </c>
      <c r="AU269">
        <v>64636.855600000003</v>
      </c>
      <c r="AV269">
        <v>47808.242799134008</v>
      </c>
      <c r="AW269">
        <v>12333.3284</v>
      </c>
      <c r="AX269">
        <v>11500</v>
      </c>
      <c r="AY269">
        <v>12800</v>
      </c>
      <c r="AZ269">
        <v>11200</v>
      </c>
      <c r="BB269">
        <v>38448.945656370001</v>
      </c>
      <c r="BC269">
        <v>49000.0049</v>
      </c>
      <c r="BD269">
        <v>27168.1492</v>
      </c>
      <c r="BE269">
        <v>22000</v>
      </c>
      <c r="BF269">
        <v>20018.673256120001</v>
      </c>
      <c r="BG269">
        <v>24381.61519003319</v>
      </c>
      <c r="BH269">
        <v>30900</v>
      </c>
      <c r="BI269">
        <v>14750</v>
      </c>
      <c r="BJ269">
        <v>8130</v>
      </c>
      <c r="BK269">
        <v>33522.294999999998</v>
      </c>
      <c r="BL269">
        <v>15200</v>
      </c>
      <c r="BM269">
        <v>19444.440000000002</v>
      </c>
      <c r="BN269">
        <v>21278.710491507201</v>
      </c>
      <c r="BO269">
        <v>30070.876499999998</v>
      </c>
      <c r="BP269">
        <v>9900</v>
      </c>
      <c r="BQ269">
        <v>21795.210985978501</v>
      </c>
      <c r="BR269">
        <v>48178.583599999998</v>
      </c>
      <c r="BS269">
        <v>7600</v>
      </c>
      <c r="BV269">
        <v>13200</v>
      </c>
      <c r="BW269">
        <v>6600</v>
      </c>
      <c r="BX269">
        <v>19953.705300000001</v>
      </c>
      <c r="BY269">
        <v>18227.274549999998</v>
      </c>
      <c r="BZ269">
        <v>14135.407200000001</v>
      </c>
      <c r="CC269">
        <v>29000</v>
      </c>
      <c r="CD269">
        <v>20588.342764659599</v>
      </c>
      <c r="CE269">
        <v>14600</v>
      </c>
      <c r="CF269">
        <v>15906.747000000001</v>
      </c>
      <c r="CG269">
        <v>8500</v>
      </c>
      <c r="CH269">
        <v>16915.479416668797</v>
      </c>
      <c r="CI269">
        <v>19604.763000000003</v>
      </c>
      <c r="CJ269">
        <v>21545.454245454301</v>
      </c>
      <c r="CK269">
        <v>15123.4519506168</v>
      </c>
      <c r="CL269">
        <v>12100</v>
      </c>
      <c r="CM269">
        <v>14426.183199999999</v>
      </c>
      <c r="CN269">
        <v>21800</v>
      </c>
      <c r="CP269">
        <v>12844.6122</v>
      </c>
      <c r="CQ269">
        <v>19742.0315464548</v>
      </c>
      <c r="CR269">
        <v>34010.134400000003</v>
      </c>
      <c r="CS269">
        <v>20542.673900000002</v>
      </c>
      <c r="CT269">
        <v>16037.23725</v>
      </c>
      <c r="CV269">
        <v>41185.178192588799</v>
      </c>
      <c r="CW269">
        <v>10925</v>
      </c>
      <c r="CY269">
        <v>9568</v>
      </c>
      <c r="CZ269">
        <v>37416.651700000002</v>
      </c>
      <c r="DA269">
        <v>14828.575800000001</v>
      </c>
      <c r="DB269">
        <v>27767.852699999999</v>
      </c>
      <c r="DC269">
        <v>58000</v>
      </c>
      <c r="DD269">
        <v>14642.854800000001</v>
      </c>
      <c r="DE269">
        <v>8846.6105222670012</v>
      </c>
      <c r="DF269">
        <v>20635.9872</v>
      </c>
      <c r="DG269">
        <v>50781.912000000004</v>
      </c>
      <c r="DH269">
        <v>19251.797300000002</v>
      </c>
      <c r="DI269">
        <v>19378.2402</v>
      </c>
      <c r="DJ269">
        <v>11050</v>
      </c>
      <c r="DK269">
        <v>73398.194307329977</v>
      </c>
      <c r="DL269">
        <v>12800</v>
      </c>
      <c r="DM269">
        <v>14539.365399999999</v>
      </c>
      <c r="DN269">
        <v>40097.31</v>
      </c>
      <c r="DO269">
        <v>63400.656483976381</v>
      </c>
      <c r="DQ269">
        <v>7500</v>
      </c>
      <c r="DR269">
        <v>15000</v>
      </c>
      <c r="DS269">
        <v>24832.237362463522</v>
      </c>
      <c r="DT269">
        <v>27761.906150000003</v>
      </c>
      <c r="DU269">
        <v>327912.96150000003</v>
      </c>
      <c r="DV269">
        <v>17284.618878105597</v>
      </c>
      <c r="DW269">
        <v>15423.081550000001</v>
      </c>
      <c r="DX269">
        <v>11700</v>
      </c>
      <c r="DY269">
        <v>25874.98965</v>
      </c>
      <c r="DZ269">
        <v>36758.262513258</v>
      </c>
      <c r="EA269">
        <v>16191.296549999999</v>
      </c>
      <c r="EB269">
        <v>11200</v>
      </c>
      <c r="EC269">
        <v>16450</v>
      </c>
      <c r="EE269">
        <v>23700</v>
      </c>
      <c r="EF269">
        <v>60194.134627054998</v>
      </c>
      <c r="EG269">
        <v>115353.94349999999</v>
      </c>
      <c r="EI269">
        <v>26584.274700000002</v>
      </c>
      <c r="EJ269">
        <v>12700</v>
      </c>
      <c r="EK269">
        <v>23867.362799999999</v>
      </c>
      <c r="EL269">
        <v>9100</v>
      </c>
      <c r="EM269">
        <v>15900</v>
      </c>
      <c r="EN269">
        <v>11000</v>
      </c>
      <c r="EO269">
        <v>11000</v>
      </c>
      <c r="EP269">
        <v>149415.7095</v>
      </c>
      <c r="ER269">
        <v>18850</v>
      </c>
      <c r="ES269">
        <v>60900</v>
      </c>
      <c r="ET269">
        <v>10250</v>
      </c>
      <c r="EU269">
        <v>7568.1644500000002</v>
      </c>
      <c r="EV269">
        <v>7000</v>
      </c>
      <c r="EW269">
        <v>52971.937903074402</v>
      </c>
      <c r="EY269">
        <v>41053.075199999999</v>
      </c>
      <c r="EZ269">
        <v>11769.8331</v>
      </c>
      <c r="FA269">
        <v>29780.512011073995</v>
      </c>
      <c r="FB269">
        <v>9343.125</v>
      </c>
      <c r="FC269">
        <v>8100</v>
      </c>
      <c r="FD269">
        <v>12846.785648314799</v>
      </c>
      <c r="FE269">
        <v>6500</v>
      </c>
      <c r="FF269">
        <v>19296.970300000001</v>
      </c>
      <c r="FG269">
        <v>27300</v>
      </c>
      <c r="FH269">
        <v>40950</v>
      </c>
      <c r="FI269">
        <v>16867.055700000001</v>
      </c>
      <c r="FJ269">
        <v>27700</v>
      </c>
      <c r="FK269">
        <v>31804.0432</v>
      </c>
      <c r="FL269">
        <v>21600</v>
      </c>
      <c r="FM269">
        <v>66318.527999999991</v>
      </c>
      <c r="FN269">
        <v>82378.754711781003</v>
      </c>
      <c r="FO269">
        <v>15600</v>
      </c>
      <c r="FP269">
        <v>23900</v>
      </c>
      <c r="FQ269">
        <v>13600</v>
      </c>
      <c r="FR269">
        <v>66600</v>
      </c>
      <c r="FS269">
        <v>26200</v>
      </c>
      <c r="FT269">
        <v>7848.0964000000004</v>
      </c>
      <c r="FU269">
        <v>7350</v>
      </c>
      <c r="FV269">
        <v>6990</v>
      </c>
      <c r="FW269">
        <v>21731.710000000003</v>
      </c>
      <c r="FX269">
        <v>52215.107356736451</v>
      </c>
      <c r="FY269">
        <v>76411.652027654403</v>
      </c>
      <c r="FZ269">
        <v>7500</v>
      </c>
      <c r="GA269">
        <v>48000</v>
      </c>
      <c r="GB269">
        <v>11100</v>
      </c>
      <c r="GC269">
        <v>36585.097399999999</v>
      </c>
      <c r="GD269">
        <v>66461.249441631997</v>
      </c>
      <c r="GE269">
        <v>57161.846319840006</v>
      </c>
      <c r="GF269">
        <v>20027.5383</v>
      </c>
      <c r="GG269">
        <v>42327.1875</v>
      </c>
      <c r="GH269">
        <v>8600</v>
      </c>
      <c r="GI269">
        <v>28280.394</v>
      </c>
      <c r="GJ269">
        <v>7800</v>
      </c>
      <c r="GK269">
        <v>18170.831221666202</v>
      </c>
      <c r="GL269">
        <v>20330.158567740451</v>
      </c>
      <c r="GM269">
        <v>21969.817200000001</v>
      </c>
      <c r="GN269">
        <v>104464.11479822639</v>
      </c>
      <c r="GO269">
        <v>11968.35837183</v>
      </c>
      <c r="GQ269">
        <v>9920</v>
      </c>
      <c r="GR269">
        <v>25285.715550000001</v>
      </c>
      <c r="GS269">
        <v>28875.8796</v>
      </c>
      <c r="GT269">
        <v>66312.292827569603</v>
      </c>
      <c r="GU269">
        <v>20393.294399999999</v>
      </c>
      <c r="GV269">
        <v>11256.758913513599</v>
      </c>
      <c r="GW269">
        <v>18598.122100000001</v>
      </c>
      <c r="GX269">
        <v>12903.8694</v>
      </c>
      <c r="GY269">
        <v>14356.739149999999</v>
      </c>
      <c r="GZ269">
        <v>35455.699217002199</v>
      </c>
      <c r="HA269">
        <v>22757.144400000001</v>
      </c>
      <c r="HB269">
        <v>47218.146300079999</v>
      </c>
      <c r="HC269">
        <v>34505.963900000002</v>
      </c>
      <c r="HD269">
        <v>22300</v>
      </c>
      <c r="HE269">
        <v>20556.25</v>
      </c>
      <c r="HF269">
        <v>21754.386399999999</v>
      </c>
      <c r="HG269">
        <v>49925.538074796801</v>
      </c>
      <c r="HH269">
        <v>12937.5</v>
      </c>
      <c r="HI269">
        <v>38589.880499999999</v>
      </c>
      <c r="HJ269">
        <v>14018.685000000001</v>
      </c>
      <c r="HK269">
        <v>9000</v>
      </c>
      <c r="HL269">
        <v>75128.270199999999</v>
      </c>
      <c r="HM269">
        <v>22050.44</v>
      </c>
      <c r="HN269">
        <v>25543.867999999999</v>
      </c>
      <c r="HO269">
        <v>16100</v>
      </c>
      <c r="HP269">
        <v>12162.688399999999</v>
      </c>
      <c r="HQ269">
        <v>17100</v>
      </c>
      <c r="HR269">
        <v>16203.705</v>
      </c>
      <c r="HS269">
        <v>28461.6864486542</v>
      </c>
      <c r="HT269">
        <v>9300</v>
      </c>
      <c r="HU269">
        <v>29000</v>
      </c>
      <c r="HV269">
        <v>28481.733700000001</v>
      </c>
      <c r="HW269">
        <v>36055.187550000002</v>
      </c>
      <c r="HX269">
        <v>17070.484799999998</v>
      </c>
      <c r="HY269">
        <v>30189.279599999998</v>
      </c>
      <c r="HZ269">
        <v>16900</v>
      </c>
      <c r="IA269">
        <v>43680.63821775472</v>
      </c>
      <c r="IB269">
        <v>31879.191009178496</v>
      </c>
      <c r="IC269">
        <v>28550.274829001202</v>
      </c>
      <c r="ID269">
        <v>44999.981999999996</v>
      </c>
      <c r="IE269">
        <v>13500</v>
      </c>
      <c r="IF269">
        <v>29478.253500000003</v>
      </c>
      <c r="IG269">
        <v>11150</v>
      </c>
      <c r="IH269">
        <v>7800</v>
      </c>
      <c r="II269">
        <v>55830.497799999997</v>
      </c>
      <c r="IJ269">
        <v>14100</v>
      </c>
      <c r="IK269">
        <v>18236.609753634002</v>
      </c>
      <c r="IL269">
        <v>25268.3613</v>
      </c>
      <c r="IM269">
        <v>7500</v>
      </c>
      <c r="IN269">
        <v>20000</v>
      </c>
      <c r="IO269">
        <v>58800</v>
      </c>
      <c r="IP269">
        <v>40434.772499999999</v>
      </c>
      <c r="IQ269">
        <v>153953.13487589001</v>
      </c>
      <c r="IR269">
        <v>14498.459199999999</v>
      </c>
      <c r="IS269">
        <v>18599.997299999999</v>
      </c>
      <c r="IT269">
        <v>77000</v>
      </c>
      <c r="IU269">
        <v>30754.405608277302</v>
      </c>
      <c r="IV269">
        <v>19057.2228</v>
      </c>
      <c r="IW269">
        <v>76040.52</v>
      </c>
      <c r="IX269">
        <v>42846.933644807184</v>
      </c>
      <c r="IY269">
        <v>21998.197200000002</v>
      </c>
      <c r="IZ269">
        <v>7200</v>
      </c>
      <c r="JA269">
        <v>39234.553616516401</v>
      </c>
      <c r="JC269">
        <v>139000</v>
      </c>
      <c r="JE269">
        <v>26367.9182</v>
      </c>
      <c r="JF269">
        <v>58802.208899999998</v>
      </c>
      <c r="JG269">
        <v>16500</v>
      </c>
      <c r="JH269">
        <v>20826.081750000001</v>
      </c>
      <c r="JI269">
        <v>15382.64725</v>
      </c>
      <c r="JJ269">
        <v>25800</v>
      </c>
      <c r="JK269">
        <v>20952.382000000001</v>
      </c>
      <c r="JL269">
        <v>9240</v>
      </c>
      <c r="JN269">
        <v>14200</v>
      </c>
      <c r="JO269">
        <v>11681.81935</v>
      </c>
      <c r="JP269">
        <v>13800</v>
      </c>
      <c r="JQ269">
        <v>26310.543600000001</v>
      </c>
      <c r="JR269">
        <v>13524.99775</v>
      </c>
      <c r="JS269">
        <v>16500</v>
      </c>
      <c r="JU269">
        <v>47061.207579896502</v>
      </c>
      <c r="JV269">
        <v>28562.903999999999</v>
      </c>
      <c r="JW269">
        <v>80634.257362367309</v>
      </c>
      <c r="JX269">
        <v>47615.211000000003</v>
      </c>
      <c r="JY269">
        <v>12164.544</v>
      </c>
      <c r="JZ269">
        <v>46090.913699999997</v>
      </c>
      <c r="KA269">
        <v>17600</v>
      </c>
      <c r="KB269">
        <v>9300</v>
      </c>
      <c r="KC269">
        <v>11100</v>
      </c>
      <c r="KD269">
        <v>24500.01225</v>
      </c>
      <c r="KE269">
        <v>34739.785463132044</v>
      </c>
      <c r="KF269">
        <v>9400</v>
      </c>
      <c r="KG269">
        <v>23341.356749999999</v>
      </c>
      <c r="KH269">
        <v>15923.8112</v>
      </c>
      <c r="KI269">
        <v>17494.938452351249</v>
      </c>
      <c r="KJ269">
        <v>73664.122001652009</v>
      </c>
      <c r="KK269">
        <v>62749.34680024605</v>
      </c>
      <c r="KL269">
        <v>24307.6996</v>
      </c>
      <c r="KM269">
        <v>36300</v>
      </c>
      <c r="KN269">
        <v>20370.371999999999</v>
      </c>
      <c r="KO269">
        <v>16600</v>
      </c>
      <c r="KP269">
        <v>33440.430121980004</v>
      </c>
      <c r="KQ269">
        <v>72822.709000000003</v>
      </c>
      <c r="KR269">
        <v>49250</v>
      </c>
      <c r="KS269">
        <v>34624.562399999995</v>
      </c>
      <c r="KT269">
        <v>21500</v>
      </c>
      <c r="KU269">
        <v>39000</v>
      </c>
      <c r="KV269">
        <v>16682.062699999999</v>
      </c>
      <c r="KW269">
        <v>22901.782050000002</v>
      </c>
      <c r="KX269">
        <v>19404.304667952001</v>
      </c>
      <c r="LB269">
        <v>16156.6605</v>
      </c>
      <c r="LC269">
        <v>20647.123750413521</v>
      </c>
      <c r="LD269">
        <v>29421.953472095996</v>
      </c>
      <c r="LE269">
        <v>11217.388500000001</v>
      </c>
      <c r="LF269">
        <v>106800</v>
      </c>
      <c r="LG269">
        <v>66725.997775222204</v>
      </c>
      <c r="LH269">
        <v>13453.240345323902</v>
      </c>
      <c r="LI269">
        <v>31581.03688798055</v>
      </c>
      <c r="LJ269">
        <v>87900</v>
      </c>
      <c r="LK269">
        <v>9838.7143999999989</v>
      </c>
      <c r="LL269">
        <v>14077.5906</v>
      </c>
      <c r="LM269">
        <v>31421.341594687503</v>
      </c>
      <c r="LN269">
        <v>13224.29285</v>
      </c>
      <c r="LO269">
        <v>36900</v>
      </c>
      <c r="LP269">
        <v>25850</v>
      </c>
      <c r="LQ269">
        <v>14000</v>
      </c>
      <c r="LR269">
        <v>52400</v>
      </c>
      <c r="LS269">
        <v>10158.731174603201</v>
      </c>
      <c r="LT269">
        <v>17769.929139373089</v>
      </c>
      <c r="LU269">
        <v>19538.467400000001</v>
      </c>
      <c r="LV269">
        <v>50999.979599999999</v>
      </c>
      <c r="LW269">
        <v>20896.065000000002</v>
      </c>
      <c r="LX269">
        <v>34444.139199999998</v>
      </c>
      <c r="LY269">
        <v>31000</v>
      </c>
      <c r="LZ269">
        <v>14305.556700000001</v>
      </c>
      <c r="MA269">
        <v>25700</v>
      </c>
      <c r="MB269">
        <v>172100</v>
      </c>
      <c r="MC269">
        <v>27491.369599999998</v>
      </c>
      <c r="MD269">
        <v>26181.820799999998</v>
      </c>
      <c r="ME269">
        <v>24482.2765</v>
      </c>
      <c r="MF269">
        <v>33441.605231722649</v>
      </c>
      <c r="MG269">
        <v>45318.186349999996</v>
      </c>
      <c r="MH269">
        <v>48558.162599999996</v>
      </c>
      <c r="MI269">
        <v>37733.861625000005</v>
      </c>
      <c r="MJ269">
        <v>196600</v>
      </c>
      <c r="MK269">
        <v>12857.140800000001</v>
      </c>
      <c r="ML269">
        <v>36206.688447654124</v>
      </c>
      <c r="MM269">
        <v>31567.552000000003</v>
      </c>
      <c r="MN269">
        <v>30995.362800000003</v>
      </c>
      <c r="MO269">
        <v>41288.584479999998</v>
      </c>
      <c r="MP269">
        <v>26249.984307067502</v>
      </c>
      <c r="MQ269">
        <v>35454.548999999999</v>
      </c>
      <c r="MR269">
        <v>13333.328</v>
      </c>
      <c r="MS269">
        <v>9300</v>
      </c>
      <c r="MT269">
        <v>72273.875199999995</v>
      </c>
      <c r="MU269">
        <v>36100</v>
      </c>
      <c r="MV269">
        <v>16900</v>
      </c>
      <c r="MW269">
        <v>49531.491565733406</v>
      </c>
      <c r="MX269">
        <v>10900</v>
      </c>
      <c r="MY269">
        <v>42251.894999999997</v>
      </c>
      <c r="MZ269">
        <v>28878.891477525045</v>
      </c>
      <c r="NA269">
        <v>21320.386242267799</v>
      </c>
      <c r="NB269">
        <v>10150</v>
      </c>
      <c r="NC269">
        <v>10550</v>
      </c>
      <c r="ND269">
        <v>12112.674300000001</v>
      </c>
      <c r="NE269">
        <v>30850</v>
      </c>
      <c r="NF269">
        <v>11428.569600000001</v>
      </c>
      <c r="NG269">
        <v>28000</v>
      </c>
      <c r="NH269">
        <v>22222.232</v>
      </c>
      <c r="NI269">
        <v>30400</v>
      </c>
      <c r="NJ269">
        <v>73066.651200000008</v>
      </c>
      <c r="NK269">
        <v>9857.1433500000003</v>
      </c>
      <c r="NL269">
        <v>85466.709400000007</v>
      </c>
      <c r="NM269">
        <v>35146.254000000001</v>
      </c>
      <c r="NN269">
        <v>21619.048699999999</v>
      </c>
      <c r="NO269">
        <v>22550</v>
      </c>
      <c r="NP269">
        <v>54723.704381460797</v>
      </c>
      <c r="NQ269">
        <v>15000</v>
      </c>
      <c r="NR269">
        <v>21560</v>
      </c>
      <c r="NS269">
        <v>61500</v>
      </c>
      <c r="NT269">
        <v>28813.425300000003</v>
      </c>
      <c r="NU269">
        <v>10950</v>
      </c>
      <c r="NV269">
        <v>22015.616000000002</v>
      </c>
      <c r="NW269">
        <v>18300</v>
      </c>
      <c r="NX269">
        <v>56714.785307841594</v>
      </c>
      <c r="NY269">
        <v>33802.4317374702</v>
      </c>
      <c r="NZ269">
        <v>32000</v>
      </c>
      <c r="OA269">
        <v>16750</v>
      </c>
      <c r="OB269">
        <v>41405.528583813</v>
      </c>
      <c r="OC269">
        <v>9168.5375999999997</v>
      </c>
      <c r="OD269">
        <v>24132.714570137603</v>
      </c>
      <c r="OE269">
        <v>40200</v>
      </c>
      <c r="OF269">
        <v>27650</v>
      </c>
      <c r="OG269">
        <v>31524.859825132797</v>
      </c>
      <c r="OH269">
        <v>11700</v>
      </c>
      <c r="OI269">
        <v>34857.1446</v>
      </c>
      <c r="OJ269">
        <v>56099.602998037801</v>
      </c>
      <c r="OK269">
        <v>60446.071845000006</v>
      </c>
      <c r="OL269">
        <v>76080.625499999995</v>
      </c>
      <c r="OM269">
        <v>8474.482399999999</v>
      </c>
      <c r="OO269">
        <v>9782.923499999999</v>
      </c>
      <c r="OP269">
        <v>56488.879437900003</v>
      </c>
      <c r="OQ269">
        <v>52864.075000000004</v>
      </c>
      <c r="OR269">
        <v>89600</v>
      </c>
      <c r="OS269">
        <v>13714.29</v>
      </c>
      <c r="OT269">
        <v>19700</v>
      </c>
      <c r="OU269">
        <v>27654.291000000001</v>
      </c>
      <c r="OW269">
        <v>21944.446200000002</v>
      </c>
      <c r="OX269">
        <v>16641.907379987999</v>
      </c>
      <c r="OY269">
        <v>28926.5965</v>
      </c>
      <c r="PA269">
        <v>21580.4349</v>
      </c>
      <c r="PB269">
        <v>27690.422041769198</v>
      </c>
      <c r="PC269">
        <v>31550</v>
      </c>
      <c r="PD269">
        <v>34428.769811819904</v>
      </c>
      <c r="PE269">
        <v>42761.759599999998</v>
      </c>
      <c r="PF269">
        <v>69804.198000000004</v>
      </c>
      <c r="PG269">
        <v>13800</v>
      </c>
      <c r="PH269">
        <v>23411.759999999998</v>
      </c>
      <c r="PI269">
        <v>53653.05</v>
      </c>
      <c r="PJ269">
        <v>69273.5575511715</v>
      </c>
      <c r="PK269">
        <v>13354.541200000001</v>
      </c>
      <c r="PL269">
        <v>11634.263256</v>
      </c>
      <c r="PM269">
        <v>49634.051999999996</v>
      </c>
      <c r="PN269">
        <v>11805.627899999999</v>
      </c>
      <c r="PO269">
        <v>12665.3853</v>
      </c>
      <c r="PP269">
        <v>30850</v>
      </c>
      <c r="PQ269">
        <v>53407.541859467994</v>
      </c>
      <c r="PR269">
        <v>22300</v>
      </c>
      <c r="PT269">
        <v>23848.266</v>
      </c>
      <c r="PU269">
        <v>10500</v>
      </c>
      <c r="PV269">
        <v>60744.148681839113</v>
      </c>
      <c r="PW269">
        <v>18413.452700000002</v>
      </c>
      <c r="PX269">
        <v>23081.525000000001</v>
      </c>
      <c r="PY269">
        <v>40000</v>
      </c>
      <c r="PZ269">
        <v>24796.23032268</v>
      </c>
      <c r="QB269">
        <v>16800</v>
      </c>
      <c r="QC269">
        <v>79130.415000000008</v>
      </c>
      <c r="QD269">
        <v>73227.169507948784</v>
      </c>
      <c r="QE269">
        <v>14114.438631999999</v>
      </c>
      <c r="QF269">
        <v>18605.5468</v>
      </c>
      <c r="QG269">
        <v>52100</v>
      </c>
      <c r="QH269">
        <v>46323.223065686405</v>
      </c>
      <c r="QI269">
        <v>26320</v>
      </c>
      <c r="QJ269">
        <v>18005.016555349499</v>
      </c>
      <c r="QK269">
        <v>75770.122499999998</v>
      </c>
      <c r="QL269">
        <v>60173.79</v>
      </c>
      <c r="QM269">
        <v>126594.76155699239</v>
      </c>
      <c r="QN269">
        <v>15588.952499999999</v>
      </c>
      <c r="QO269">
        <v>29739.918651975</v>
      </c>
      <c r="QP269">
        <v>42995.743800000004</v>
      </c>
      <c r="QQ269">
        <v>23869.785557969997</v>
      </c>
      <c r="QR269">
        <v>13584.351000000001</v>
      </c>
      <c r="QS269">
        <v>55380.21</v>
      </c>
      <c r="QT269">
        <v>19746.89975</v>
      </c>
      <c r="QU269">
        <v>9826.0845000000008</v>
      </c>
      <c r="QV269">
        <v>43778.771956649158</v>
      </c>
      <c r="QW269">
        <v>11632.1733</v>
      </c>
      <c r="QX269">
        <v>33699.5507117464</v>
      </c>
      <c r="QY269">
        <v>16000</v>
      </c>
      <c r="RB269">
        <v>38790.994200000001</v>
      </c>
      <c r="RC269">
        <v>29138.895499999999</v>
      </c>
      <c r="RD269">
        <v>20147.022030308577</v>
      </c>
      <c r="RE269">
        <v>20100</v>
      </c>
      <c r="RF269">
        <v>84794.860759500007</v>
      </c>
      <c r="RG269">
        <v>110799.26</v>
      </c>
      <c r="RH269">
        <v>42916.136358768599</v>
      </c>
      <c r="RI269">
        <v>29393.930575756396</v>
      </c>
      <c r="RJ269">
        <v>10014.465322287999</v>
      </c>
      <c r="RK269">
        <v>34700</v>
      </c>
      <c r="RL269">
        <v>47213.135999999999</v>
      </c>
      <c r="RM269">
        <v>13300</v>
      </c>
      <c r="RN269">
        <v>12056.7952</v>
      </c>
      <c r="RO269">
        <v>35148.346237130427</v>
      </c>
      <c r="RP269">
        <v>22894.738709971352</v>
      </c>
      <c r="RQ269">
        <v>77927.191829110801</v>
      </c>
      <c r="RR269">
        <v>41148.650999999998</v>
      </c>
      <c r="RT269">
        <v>19900</v>
      </c>
      <c r="RV269">
        <v>38011.228799999997</v>
      </c>
      <c r="RW269">
        <v>45262.682209516795</v>
      </c>
      <c r="RX269">
        <v>16483.706249999999</v>
      </c>
      <c r="RY269">
        <v>22492.67265</v>
      </c>
      <c r="RZ269">
        <v>24299.054</v>
      </c>
      <c r="SA269">
        <v>18919.950499999999</v>
      </c>
      <c r="SB269">
        <v>15000</v>
      </c>
      <c r="SC269">
        <v>21808.368399999999</v>
      </c>
      <c r="SD269">
        <v>55055.080300000001</v>
      </c>
      <c r="SE269">
        <v>18850</v>
      </c>
      <c r="SF269">
        <v>47636.368399999999</v>
      </c>
      <c r="SG269">
        <v>21826.9126</v>
      </c>
      <c r="SH269">
        <v>41967.049200000001</v>
      </c>
      <c r="SI269">
        <v>27128.818499999998</v>
      </c>
      <c r="SJ269">
        <v>32228.4928</v>
      </c>
      <c r="SK269">
        <v>81280</v>
      </c>
      <c r="SL269">
        <v>14155.82775</v>
      </c>
      <c r="SM269">
        <v>79100</v>
      </c>
      <c r="SN269">
        <v>30107.731500000002</v>
      </c>
      <c r="SP269">
        <v>37197.903197829153</v>
      </c>
      <c r="SR269">
        <v>16200</v>
      </c>
      <c r="SS269">
        <v>11818.182999999999</v>
      </c>
      <c r="ST269">
        <v>39970.827299999997</v>
      </c>
      <c r="SU269">
        <v>15550</v>
      </c>
      <c r="SV269">
        <v>14686.368</v>
      </c>
      <c r="SW269">
        <v>53402.416399349997</v>
      </c>
      <c r="SX269">
        <v>58742.377399999998</v>
      </c>
      <c r="SY269">
        <v>13500</v>
      </c>
      <c r="SZ269">
        <v>28883.051321195235</v>
      </c>
      <c r="TA269">
        <v>15871.816800000001</v>
      </c>
      <c r="TB269">
        <v>95816.089924027197</v>
      </c>
      <c r="TD269">
        <v>20453.766300000003</v>
      </c>
      <c r="TF269">
        <v>39525</v>
      </c>
      <c r="TG269">
        <v>22803.727600000002</v>
      </c>
      <c r="TH269">
        <v>9360</v>
      </c>
      <c r="TI269">
        <v>36129.1541</v>
      </c>
      <c r="TJ269">
        <v>27499.991999999998</v>
      </c>
      <c r="TK269">
        <v>12015.934799999999</v>
      </c>
      <c r="TL269">
        <v>77532.469599999997</v>
      </c>
      <c r="TM269">
        <v>23500</v>
      </c>
      <c r="TN269">
        <v>36962.7402</v>
      </c>
      <c r="TO269">
        <v>47092.0075</v>
      </c>
      <c r="TP269">
        <v>11800</v>
      </c>
      <c r="TQ269">
        <v>39962.41805</v>
      </c>
      <c r="TR269">
        <v>14588.611293272799</v>
      </c>
      <c r="TS269">
        <v>11094.6396</v>
      </c>
      <c r="TT269">
        <v>35500</v>
      </c>
      <c r="TU269">
        <v>10900</v>
      </c>
      <c r="TV269">
        <v>41808.861180885702</v>
      </c>
      <c r="TW269">
        <v>60066.6967</v>
      </c>
      <c r="TX269">
        <v>6700</v>
      </c>
      <c r="TY269">
        <v>22083.008399999999</v>
      </c>
      <c r="TZ269">
        <v>12688.5059</v>
      </c>
      <c r="UB269">
        <v>25138.855599999999</v>
      </c>
      <c r="UC269">
        <v>10596.1159426876</v>
      </c>
      <c r="UD269">
        <v>23985.536399999997</v>
      </c>
      <c r="UE269">
        <v>6500</v>
      </c>
      <c r="UF269">
        <v>29083.856378196026</v>
      </c>
      <c r="UG269">
        <v>21941.122702644003</v>
      </c>
      <c r="UH269">
        <v>50000.022000000004</v>
      </c>
      <c r="UI269">
        <v>7600</v>
      </c>
      <c r="UJ269">
        <v>11698.679218715999</v>
      </c>
      <c r="UK269">
        <v>8300</v>
      </c>
      <c r="UL269">
        <v>29700</v>
      </c>
      <c r="UM269">
        <v>7480</v>
      </c>
      <c r="UN269">
        <v>23345.885200000001</v>
      </c>
      <c r="UO269">
        <v>52328.984011677887</v>
      </c>
      <c r="UP269">
        <v>9272.0553999999993</v>
      </c>
      <c r="UQ269">
        <v>8781.5746015188015</v>
      </c>
      <c r="UR269">
        <v>55108.135950000004</v>
      </c>
      <c r="US269">
        <v>19093.952492377</v>
      </c>
      <c r="UT269">
        <v>28131.547175939999</v>
      </c>
      <c r="UU269">
        <v>32550</v>
      </c>
      <c r="UW269">
        <v>41341.564278470403</v>
      </c>
      <c r="UX269">
        <v>19624.28</v>
      </c>
      <c r="UY269">
        <v>13962.2608</v>
      </c>
      <c r="UZ269">
        <v>14500</v>
      </c>
      <c r="VB269">
        <v>14748.4825</v>
      </c>
      <c r="VC269">
        <v>12489.8824334529</v>
      </c>
      <c r="VD269">
        <v>9100</v>
      </c>
      <c r="VE269">
        <v>40666.699200000003</v>
      </c>
      <c r="VF269">
        <v>24074.076000000001</v>
      </c>
      <c r="VG269">
        <v>15109.2382</v>
      </c>
      <c r="VH269">
        <v>42180.936000000002</v>
      </c>
      <c r="VJ269">
        <v>9700</v>
      </c>
      <c r="VK269">
        <v>21181.820299999999</v>
      </c>
      <c r="VL269">
        <v>17870.371800000001</v>
      </c>
      <c r="VM269">
        <v>7700</v>
      </c>
      <c r="VN269">
        <v>11916.671</v>
      </c>
      <c r="VO269">
        <v>9100</v>
      </c>
      <c r="VP269">
        <v>16639.811399999999</v>
      </c>
      <c r="VQ269">
        <v>8820</v>
      </c>
      <c r="VR269">
        <v>9600</v>
      </c>
      <c r="VS269">
        <v>15803.5689</v>
      </c>
      <c r="VT269">
        <v>11050</v>
      </c>
      <c r="VU269">
        <v>7900</v>
      </c>
      <c r="VV269">
        <v>37602.497396612998</v>
      </c>
      <c r="VW269">
        <v>64816.054740032399</v>
      </c>
      <c r="VX269">
        <v>37500</v>
      </c>
      <c r="VY269">
        <v>10440.683000000001</v>
      </c>
      <c r="WA269">
        <v>25500</v>
      </c>
      <c r="WB269">
        <v>17432.732400000001</v>
      </c>
      <c r="WC269">
        <v>22987.565199999997</v>
      </c>
      <c r="WD269">
        <v>25380.953649999999</v>
      </c>
      <c r="WE269">
        <v>40630.770299999996</v>
      </c>
      <c r="WF269">
        <v>7800</v>
      </c>
      <c r="WI269">
        <v>17500.001749999999</v>
      </c>
      <c r="WJ269">
        <v>21951.216</v>
      </c>
      <c r="WK269">
        <v>90013.332534137997</v>
      </c>
      <c r="WL269">
        <v>8300</v>
      </c>
      <c r="WM269">
        <v>13900</v>
      </c>
      <c r="WN269">
        <v>34124.986349999999</v>
      </c>
      <c r="WO269">
        <v>34521.730499999998</v>
      </c>
      <c r="WP269">
        <v>14993.125</v>
      </c>
      <c r="WQ269">
        <v>21218.818770468861</v>
      </c>
      <c r="WR269">
        <v>12150</v>
      </c>
      <c r="WS269">
        <v>18052.411</v>
      </c>
      <c r="WU269">
        <v>16956.8668</v>
      </c>
      <c r="WV269">
        <v>27834.624</v>
      </c>
      <c r="WZ269">
        <v>31850</v>
      </c>
      <c r="XA269">
        <v>19361.101999999999</v>
      </c>
      <c r="XB269">
        <v>79643.395882125827</v>
      </c>
      <c r="XC269">
        <v>12722.0306</v>
      </c>
      <c r="XD269">
        <v>18304.343250000002</v>
      </c>
      <c r="XE269">
        <v>52341.878532750001</v>
      </c>
      <c r="XF269">
        <v>36508.9288031533</v>
      </c>
      <c r="XG269">
        <v>22200</v>
      </c>
      <c r="XI269">
        <v>9900</v>
      </c>
      <c r="XJ269">
        <v>55967.609864880003</v>
      </c>
      <c r="XK269">
        <v>22526.334711582909</v>
      </c>
      <c r="XL269">
        <v>53833.2788</v>
      </c>
      <c r="XM269">
        <v>83500</v>
      </c>
      <c r="XN269">
        <v>9200</v>
      </c>
      <c r="XO269">
        <v>32100</v>
      </c>
      <c r="XP269">
        <v>15752.1355</v>
      </c>
      <c r="XQ269">
        <v>59276.973819305174</v>
      </c>
      <c r="XR269">
        <v>17403.3272</v>
      </c>
      <c r="XT269">
        <v>28435.636934223367</v>
      </c>
      <c r="XU269">
        <v>18091.75635</v>
      </c>
      <c r="XV269">
        <v>56870.673300000002</v>
      </c>
      <c r="XW269">
        <v>23800</v>
      </c>
      <c r="XY269">
        <v>10105.550799999999</v>
      </c>
      <c r="XZ269">
        <v>22859.381999999998</v>
      </c>
      <c r="YA269">
        <v>74560.271200000003</v>
      </c>
      <c r="YB269">
        <v>23701.04279844369</v>
      </c>
      <c r="YC269">
        <v>14400</v>
      </c>
      <c r="YD269">
        <v>74590.146013655991</v>
      </c>
      <c r="YE269">
        <v>22653.263500000001</v>
      </c>
      <c r="YF269">
        <v>47500</v>
      </c>
      <c r="YG269">
        <v>23120.237207255301</v>
      </c>
      <c r="YH269">
        <v>14347.549800000001</v>
      </c>
      <c r="YI269">
        <v>13750</v>
      </c>
      <c r="YJ269">
        <v>19000</v>
      </c>
      <c r="YK269">
        <v>11881.41329375</v>
      </c>
      <c r="YL269">
        <v>22032</v>
      </c>
      <c r="YM269">
        <v>9440</v>
      </c>
      <c r="YN269">
        <v>11150</v>
      </c>
      <c r="YP269">
        <v>16818.183499999999</v>
      </c>
      <c r="YR269">
        <v>42799.982880000003</v>
      </c>
      <c r="YS269">
        <v>18990.090800000002</v>
      </c>
      <c r="YT269">
        <v>16400</v>
      </c>
      <c r="YU269">
        <v>16039.550999999999</v>
      </c>
      <c r="YV269">
        <v>14136.36505</v>
      </c>
      <c r="YW269">
        <v>31318.1505</v>
      </c>
      <c r="YX269">
        <v>28583.321899999999</v>
      </c>
      <c r="YY269">
        <v>98660.698499999999</v>
      </c>
      <c r="YZ269">
        <v>21207.071599999999</v>
      </c>
      <c r="ZA269">
        <v>45400</v>
      </c>
      <c r="ZB269">
        <v>11219.998299999999</v>
      </c>
      <c r="ZC269">
        <v>13121.2647</v>
      </c>
      <c r="ZD269">
        <v>124086.7003653</v>
      </c>
      <c r="ZE269">
        <v>11800</v>
      </c>
      <c r="ZF269">
        <v>43833.666762418507</v>
      </c>
      <c r="ZG269">
        <v>21739.125</v>
      </c>
      <c r="ZH269">
        <v>32377.888214210001</v>
      </c>
      <c r="ZJ269">
        <v>16216.6124</v>
      </c>
      <c r="ZK269">
        <v>6800</v>
      </c>
      <c r="ZM269">
        <v>33347.950599999996</v>
      </c>
      <c r="ZN269">
        <v>55895.238409219208</v>
      </c>
      <c r="ZO269">
        <v>8499.9986269219007</v>
      </c>
      <c r="ZP269">
        <v>14100</v>
      </c>
      <c r="ZQ269">
        <v>45136.781230999994</v>
      </c>
      <c r="ZR269">
        <v>15363.6379</v>
      </c>
      <c r="ZS269">
        <v>20964.162899999999</v>
      </c>
      <c r="ZU269">
        <v>17700</v>
      </c>
      <c r="ZV269">
        <v>14900</v>
      </c>
      <c r="ZW269">
        <v>49160.061103735723</v>
      </c>
      <c r="ZX269">
        <v>31551.626400000001</v>
      </c>
      <c r="ZY269">
        <v>40849.347140544</v>
      </c>
      <c r="ZZ269">
        <v>14400</v>
      </c>
      <c r="AAA269">
        <v>40100</v>
      </c>
      <c r="AAB269">
        <v>11200</v>
      </c>
      <c r="AAC269">
        <v>9500</v>
      </c>
      <c r="AAD269">
        <v>37888.115999999995</v>
      </c>
      <c r="AAE269">
        <v>24834.541499999999</v>
      </c>
      <c r="AAF269">
        <v>15879.6309</v>
      </c>
      <c r="AAG269">
        <v>12614.883599999999</v>
      </c>
      <c r="AAH269">
        <v>20456.673109265201</v>
      </c>
      <c r="AAI269">
        <v>23613.553200000002</v>
      </c>
      <c r="AAJ269">
        <v>85000</v>
      </c>
      <c r="AAK269">
        <v>16232.742899999999</v>
      </c>
      <c r="AAL269">
        <v>68613.518449931391</v>
      </c>
      <c r="AAM269">
        <v>49273.191495604799</v>
      </c>
      <c r="AAN269">
        <v>46850</v>
      </c>
      <c r="AAO269">
        <v>16169.102400000002</v>
      </c>
      <c r="AAP269">
        <v>27550</v>
      </c>
      <c r="AAQ269">
        <v>21166.044899999997</v>
      </c>
      <c r="AAR269">
        <v>41951.614799999996</v>
      </c>
      <c r="AAT269">
        <v>57270.956924941398</v>
      </c>
      <c r="AAU269">
        <v>20596.979288155773</v>
      </c>
      <c r="AAV269">
        <v>33300</v>
      </c>
      <c r="AAW269">
        <v>46818.186499999996</v>
      </c>
      <c r="AAY269">
        <v>43448.858042496002</v>
      </c>
      <c r="AAZ269">
        <v>34148.556000000004</v>
      </c>
      <c r="ABA269">
        <v>29600</v>
      </c>
      <c r="ABB269">
        <v>11800</v>
      </c>
      <c r="ABC269">
        <v>22600</v>
      </c>
      <c r="ABD269">
        <v>27850</v>
      </c>
      <c r="ABE269">
        <v>20189.5671</v>
      </c>
      <c r="ABF269">
        <v>19391.532299999999</v>
      </c>
      <c r="ABH269">
        <v>7300</v>
      </c>
      <c r="ABI269">
        <v>31207.872149999999</v>
      </c>
      <c r="ABJ269">
        <v>48390.4692</v>
      </c>
      <c r="ABK269">
        <v>47791.948499999999</v>
      </c>
      <c r="ABL269">
        <v>17700</v>
      </c>
      <c r="ABM269">
        <v>13550</v>
      </c>
      <c r="ABN269">
        <v>12900</v>
      </c>
      <c r="ABO269">
        <v>27999.2163</v>
      </c>
      <c r="ABP269">
        <v>15974.330616720332</v>
      </c>
      <c r="ABQ269">
        <v>25000.001</v>
      </c>
    </row>
    <row r="270" spans="2:745" x14ac:dyDescent="0.25">
      <c r="B270" s="3">
        <v>44629</v>
      </c>
      <c r="C270" s="4">
        <v>19803.895452973749</v>
      </c>
      <c r="D270">
        <v>15350</v>
      </c>
      <c r="E270">
        <v>11900</v>
      </c>
      <c r="F270">
        <v>13904.7626</v>
      </c>
      <c r="I270">
        <v>9600</v>
      </c>
      <c r="J270">
        <v>20705.871999999999</v>
      </c>
      <c r="K270">
        <v>22826.365099999999</v>
      </c>
      <c r="L270">
        <v>13200</v>
      </c>
      <c r="N270">
        <v>14500</v>
      </c>
      <c r="O270">
        <v>17845.693200000002</v>
      </c>
      <c r="P270">
        <v>19734.462225155999</v>
      </c>
      <c r="Q270">
        <v>9300</v>
      </c>
      <c r="R270">
        <v>19300</v>
      </c>
      <c r="S270">
        <v>17000</v>
      </c>
      <c r="T270">
        <v>17897.956917999996</v>
      </c>
      <c r="U270">
        <v>54542.557766301499</v>
      </c>
      <c r="V270">
        <v>12100</v>
      </c>
      <c r="W270">
        <v>58500</v>
      </c>
      <c r="Y270">
        <v>104164.09849647607</v>
      </c>
      <c r="Z270">
        <v>27100</v>
      </c>
      <c r="AA270">
        <v>7410</v>
      </c>
      <c r="AB270">
        <v>13671.1374</v>
      </c>
      <c r="AC270">
        <v>13200</v>
      </c>
      <c r="AD270">
        <v>15570.41475</v>
      </c>
      <c r="AE270">
        <v>12300</v>
      </c>
      <c r="AF270">
        <v>15545.456099999999</v>
      </c>
      <c r="AH270">
        <v>25900</v>
      </c>
      <c r="AI270">
        <v>19500</v>
      </c>
      <c r="AJ270">
        <v>61800</v>
      </c>
      <c r="AK270">
        <v>17550</v>
      </c>
      <c r="AL270">
        <v>12600</v>
      </c>
      <c r="AM270">
        <v>47000</v>
      </c>
      <c r="AN270">
        <v>18332.425999999999</v>
      </c>
      <c r="AO270">
        <v>18000</v>
      </c>
      <c r="AP270">
        <v>28200</v>
      </c>
      <c r="AQ270">
        <v>7900</v>
      </c>
      <c r="AR270">
        <v>29500</v>
      </c>
      <c r="AS270">
        <v>10300</v>
      </c>
      <c r="AT270">
        <v>19126.879099999998</v>
      </c>
      <c r="AU270">
        <v>64563.487999999998</v>
      </c>
      <c r="AW270">
        <v>11249.995499999999</v>
      </c>
      <c r="AX270">
        <v>11100</v>
      </c>
      <c r="AY270">
        <v>12700</v>
      </c>
      <c r="AZ270">
        <v>10200</v>
      </c>
      <c r="BB270">
        <v>38310.640096454998</v>
      </c>
      <c r="BC270">
        <v>50727.277799999996</v>
      </c>
      <c r="BD270">
        <v>27079.653599999998</v>
      </c>
      <c r="BE270">
        <v>22500</v>
      </c>
      <c r="BF270">
        <v>19836.685317428</v>
      </c>
      <c r="BG270">
        <v>24112.700316613707</v>
      </c>
      <c r="BH270">
        <v>30500</v>
      </c>
      <c r="BI270">
        <v>14300</v>
      </c>
      <c r="BJ270">
        <v>7650</v>
      </c>
      <c r="BK270">
        <v>31350.428</v>
      </c>
      <c r="BL270">
        <v>14800</v>
      </c>
      <c r="BM270">
        <v>19444.440000000002</v>
      </c>
      <c r="BN270">
        <v>21359.618135961602</v>
      </c>
      <c r="BO270">
        <v>29689.024099999999</v>
      </c>
      <c r="BP270">
        <v>9900</v>
      </c>
      <c r="BQ270">
        <v>20814.213231228001</v>
      </c>
      <c r="BR270">
        <v>46724.501600000003</v>
      </c>
      <c r="BS270">
        <v>7550</v>
      </c>
      <c r="BT270">
        <v>37098.75</v>
      </c>
      <c r="BV270">
        <v>12400</v>
      </c>
      <c r="BW270">
        <v>6600</v>
      </c>
      <c r="BX270">
        <v>19722.2238</v>
      </c>
      <c r="BY270">
        <v>17045.456249999999</v>
      </c>
      <c r="BZ270">
        <v>14135.407200000001</v>
      </c>
      <c r="CC270">
        <v>28000</v>
      </c>
      <c r="CD270">
        <v>19453.552218575998</v>
      </c>
      <c r="CE270">
        <v>13300</v>
      </c>
      <c r="CF270">
        <v>15766.39335</v>
      </c>
      <c r="CG270">
        <v>7800</v>
      </c>
      <c r="CH270">
        <v>16915.479416668797</v>
      </c>
      <c r="CI270">
        <v>19604.763000000003</v>
      </c>
      <c r="CJ270">
        <v>21545.454245454301</v>
      </c>
      <c r="CK270">
        <v>15277.772888888399</v>
      </c>
      <c r="CL270">
        <v>12500</v>
      </c>
      <c r="CN270">
        <v>21400</v>
      </c>
      <c r="CP270">
        <v>12844.6122</v>
      </c>
      <c r="CQ270">
        <v>19651.885283685602</v>
      </c>
      <c r="CR270">
        <v>34299.993499999997</v>
      </c>
      <c r="CS270">
        <v>20353.340500000002</v>
      </c>
      <c r="CT270">
        <v>15797.8755</v>
      </c>
      <c r="CV270">
        <v>41185.178192588799</v>
      </c>
      <c r="CW270">
        <v>9975</v>
      </c>
      <c r="CX270">
        <v>232700</v>
      </c>
      <c r="CY270">
        <v>9200</v>
      </c>
      <c r="CZ270">
        <v>37416.651700000002</v>
      </c>
      <c r="DA270">
        <v>15084.240900000001</v>
      </c>
      <c r="DB270">
        <v>27767.852699999999</v>
      </c>
      <c r="DC270">
        <v>57500</v>
      </c>
      <c r="DD270">
        <v>14508.92625</v>
      </c>
      <c r="DE270">
        <v>8269.0597835076005</v>
      </c>
      <c r="DF270">
        <v>20484.252</v>
      </c>
      <c r="DG270">
        <v>50682.144</v>
      </c>
      <c r="DH270">
        <v>19348.54</v>
      </c>
      <c r="DI270">
        <v>18123.534</v>
      </c>
      <c r="DJ270">
        <v>11050</v>
      </c>
      <c r="DK270">
        <v>73328.688441508639</v>
      </c>
      <c r="DL270">
        <v>12450</v>
      </c>
      <c r="DM270">
        <v>14447.344099999998</v>
      </c>
      <c r="DN270">
        <v>38882.239999999998</v>
      </c>
      <c r="DO270">
        <v>63325.714809645448</v>
      </c>
      <c r="DP270">
        <v>37000</v>
      </c>
      <c r="DQ270">
        <v>7300</v>
      </c>
      <c r="DR270">
        <v>14800</v>
      </c>
      <c r="DS270">
        <v>23642.66910557904</v>
      </c>
      <c r="DT270">
        <v>27571.429950000002</v>
      </c>
      <c r="DU270">
        <v>321739.05</v>
      </c>
      <c r="DV270">
        <v>17374.6429347624</v>
      </c>
      <c r="DW270">
        <v>16038.466350000001</v>
      </c>
      <c r="DX270">
        <v>11800</v>
      </c>
      <c r="DY270">
        <v>25624.989750000001</v>
      </c>
      <c r="DZ270">
        <v>37700.782064880004</v>
      </c>
      <c r="EA270">
        <v>15407.102699999999</v>
      </c>
      <c r="EB270">
        <v>11200</v>
      </c>
      <c r="EC270">
        <v>17050</v>
      </c>
      <c r="ED270">
        <v>26769.233</v>
      </c>
      <c r="EE270">
        <v>24700</v>
      </c>
      <c r="EF270">
        <v>62972.32545599599</v>
      </c>
      <c r="EG270">
        <v>118955.71219999999</v>
      </c>
      <c r="EJ270">
        <v>12900</v>
      </c>
      <c r="EK270">
        <v>23228.935399999998</v>
      </c>
      <c r="EL270">
        <v>9100</v>
      </c>
      <c r="EM270">
        <v>15350</v>
      </c>
      <c r="EN270">
        <v>10000</v>
      </c>
      <c r="EO270">
        <v>10900</v>
      </c>
      <c r="EP270">
        <v>149881.179</v>
      </c>
      <c r="ER270">
        <v>19100</v>
      </c>
      <c r="ES270">
        <v>60500</v>
      </c>
      <c r="ET270">
        <v>10250</v>
      </c>
      <c r="EU270">
        <v>7423.1457300000002</v>
      </c>
      <c r="EV270">
        <v>6900</v>
      </c>
      <c r="EW270">
        <v>52483.266889208404</v>
      </c>
      <c r="EX270">
        <v>11545.795259299999</v>
      </c>
      <c r="EY270">
        <v>40861.238400000002</v>
      </c>
      <c r="EZ270">
        <v>11004.315500000001</v>
      </c>
      <c r="FA270">
        <v>29130.821943335573</v>
      </c>
      <c r="FB270">
        <v>9248.75</v>
      </c>
      <c r="FC270">
        <v>7700</v>
      </c>
      <c r="FD270">
        <v>12569.516893315198</v>
      </c>
      <c r="FE270">
        <v>6500</v>
      </c>
      <c r="FF270">
        <v>17551.5157</v>
      </c>
      <c r="FG270">
        <v>27800</v>
      </c>
      <c r="FH270">
        <v>40500</v>
      </c>
      <c r="FI270">
        <v>16867.055700000001</v>
      </c>
      <c r="FJ270">
        <v>27700</v>
      </c>
      <c r="FK270">
        <v>30884.851200000001</v>
      </c>
      <c r="FL270">
        <v>20200</v>
      </c>
      <c r="FM270">
        <v>66467.558399999994</v>
      </c>
      <c r="FN270">
        <v>83259.810911907</v>
      </c>
      <c r="FO270">
        <v>14200</v>
      </c>
      <c r="FP270">
        <v>22500</v>
      </c>
      <c r="FQ270">
        <v>12400</v>
      </c>
      <c r="FR270">
        <v>65100</v>
      </c>
      <c r="FS270">
        <v>25000</v>
      </c>
      <c r="FU270">
        <v>7320</v>
      </c>
      <c r="FV270">
        <v>6870</v>
      </c>
      <c r="FW270">
        <v>22670.124750000003</v>
      </c>
      <c r="FX270">
        <v>52215.107356736451</v>
      </c>
      <c r="FY270">
        <v>76052.490325996798</v>
      </c>
      <c r="FZ270">
        <v>8000</v>
      </c>
      <c r="GA270">
        <v>47300</v>
      </c>
      <c r="GB270">
        <v>11000</v>
      </c>
      <c r="GC270">
        <v>40639.382599999997</v>
      </c>
      <c r="GD270">
        <v>65754.214873103992</v>
      </c>
      <c r="GE270">
        <v>58007.992071285</v>
      </c>
      <c r="GF270">
        <v>20715.179099999998</v>
      </c>
      <c r="GG270">
        <v>42044.0625</v>
      </c>
      <c r="GH270">
        <v>7900</v>
      </c>
      <c r="GI270">
        <v>27744.041700000002</v>
      </c>
      <c r="GJ270">
        <v>7500</v>
      </c>
      <c r="GK270">
        <v>17017.127652036601</v>
      </c>
      <c r="GL270">
        <v>19428.599429481452</v>
      </c>
      <c r="GM270">
        <v>23041.515600000002</v>
      </c>
      <c r="GO270">
        <v>12053.8466459145</v>
      </c>
      <c r="GP270">
        <v>14000</v>
      </c>
      <c r="GQ270">
        <v>9900</v>
      </c>
      <c r="GR270">
        <v>23666.667850000002</v>
      </c>
      <c r="GS270">
        <v>30623.146200000003</v>
      </c>
      <c r="GT270">
        <v>64990.453103432003</v>
      </c>
      <c r="GU270">
        <v>20582.121200000001</v>
      </c>
      <c r="GV270">
        <v>11434.030707427199</v>
      </c>
      <c r="GW270">
        <v>18411.206300000002</v>
      </c>
      <c r="GX270">
        <v>12436.3379</v>
      </c>
      <c r="GY270">
        <v>14356.739149999999</v>
      </c>
      <c r="GZ270">
        <v>35230.154056588697</v>
      </c>
      <c r="HA270">
        <v>22850.7952</v>
      </c>
      <c r="HB270">
        <v>48398.599957582002</v>
      </c>
      <c r="HC270">
        <v>38266.831899999997</v>
      </c>
      <c r="HD270">
        <v>22000</v>
      </c>
      <c r="HE270">
        <v>22790.625</v>
      </c>
      <c r="HF270">
        <v>21271.930250000001</v>
      </c>
      <c r="HG270">
        <v>49550.862366918402</v>
      </c>
      <c r="HH270">
        <v>12000</v>
      </c>
      <c r="HI270">
        <v>39078.36</v>
      </c>
      <c r="HJ270">
        <v>14018.685000000001</v>
      </c>
      <c r="HK270">
        <v>8300</v>
      </c>
      <c r="HL270">
        <v>74066.045299999998</v>
      </c>
      <c r="HM270">
        <v>22002.9175</v>
      </c>
      <c r="HN270">
        <v>26912.289499999999</v>
      </c>
      <c r="HO270">
        <v>15050</v>
      </c>
      <c r="HP270">
        <v>11492.304</v>
      </c>
      <c r="HQ270">
        <v>16900</v>
      </c>
      <c r="HR270">
        <v>16388.890200000002</v>
      </c>
      <c r="HS270">
        <v>28078.105768753201</v>
      </c>
      <c r="HT270">
        <v>9300</v>
      </c>
      <c r="HU270">
        <v>27600</v>
      </c>
      <c r="HV270">
        <v>28670.981100000001</v>
      </c>
      <c r="HW270">
        <v>36006.920899999997</v>
      </c>
      <c r="HX270">
        <v>17070.484799999998</v>
      </c>
      <c r="HY270">
        <v>29342.851200000001</v>
      </c>
      <c r="HZ270">
        <v>16900</v>
      </c>
      <c r="IA270">
        <v>43440.194337656991</v>
      </c>
      <c r="IB270">
        <v>31970.666449663942</v>
      </c>
      <c r="IC270">
        <v>28281.776946596805</v>
      </c>
      <c r="ID270">
        <v>43749.982499999998</v>
      </c>
      <c r="IE270">
        <v>13550</v>
      </c>
      <c r="IF270">
        <v>28956.514500000001</v>
      </c>
      <c r="IG270">
        <v>10850</v>
      </c>
      <c r="IH270">
        <v>7800</v>
      </c>
      <c r="II270">
        <v>57656.28</v>
      </c>
      <c r="IJ270">
        <v>13550</v>
      </c>
      <c r="IK270">
        <v>18151.985114406001</v>
      </c>
      <c r="IL270">
        <v>24157.664099999998</v>
      </c>
      <c r="IM270">
        <v>7200</v>
      </c>
      <c r="IN270">
        <v>20000</v>
      </c>
      <c r="IO270">
        <v>58000</v>
      </c>
      <c r="IP270">
        <v>39347.816250000003</v>
      </c>
      <c r="IQ270">
        <v>151991.94844434998</v>
      </c>
      <c r="IR270">
        <v>14498.459199999999</v>
      </c>
      <c r="IS270">
        <v>19247.758399999999</v>
      </c>
      <c r="IT270">
        <v>76500</v>
      </c>
      <c r="IU270">
        <v>30823.672287575228</v>
      </c>
      <c r="IV270">
        <v>18960.974200000001</v>
      </c>
      <c r="IW270">
        <v>76923.571200000006</v>
      </c>
      <c r="IX270">
        <v>43703.872317703332</v>
      </c>
      <c r="IY270">
        <v>23209.962299999999</v>
      </c>
      <c r="IZ270">
        <v>7300</v>
      </c>
      <c r="JA270">
        <v>39307.616099973602</v>
      </c>
      <c r="JB270">
        <v>26227.851999999999</v>
      </c>
      <c r="JC270">
        <v>140000</v>
      </c>
      <c r="JD270">
        <v>76360.805999999997</v>
      </c>
      <c r="JE270">
        <v>26792.446400000001</v>
      </c>
      <c r="JF270">
        <v>60432.938999999998</v>
      </c>
      <c r="JG270">
        <v>16000</v>
      </c>
      <c r="JH270">
        <v>20695.647000000001</v>
      </c>
      <c r="JI270">
        <v>15336.7289</v>
      </c>
      <c r="JJ270">
        <v>24150</v>
      </c>
      <c r="JK270">
        <v>20952.382000000001</v>
      </c>
      <c r="JL270">
        <v>8890</v>
      </c>
      <c r="JM270">
        <v>45635.066999999995</v>
      </c>
      <c r="JN270">
        <v>14300</v>
      </c>
      <c r="JO270">
        <v>11954.54665</v>
      </c>
      <c r="JP270">
        <v>13850</v>
      </c>
      <c r="JQ270">
        <v>26123.944</v>
      </c>
      <c r="JR270">
        <v>13643.986000000001</v>
      </c>
      <c r="JS270">
        <v>15450</v>
      </c>
      <c r="JT270">
        <v>24545.456999999999</v>
      </c>
      <c r="JU270">
        <v>47284.953416251003</v>
      </c>
      <c r="JV270">
        <v>27733.6584</v>
      </c>
      <c r="JW270">
        <v>80788.139532906192</v>
      </c>
      <c r="JX270">
        <v>46740.645900000003</v>
      </c>
      <c r="JY270">
        <v>12259.5795</v>
      </c>
      <c r="JZ270">
        <v>45454.549999999996</v>
      </c>
      <c r="KA270">
        <v>16900</v>
      </c>
      <c r="KB270">
        <v>9300</v>
      </c>
      <c r="KC270">
        <v>11000</v>
      </c>
      <c r="KD270">
        <v>24566.678950000001</v>
      </c>
      <c r="KE270">
        <v>34739.785463132044</v>
      </c>
      <c r="KF270">
        <v>10200</v>
      </c>
      <c r="KG270">
        <v>22950.379249999998</v>
      </c>
      <c r="KH270">
        <v>15833.334999999999</v>
      </c>
      <c r="KI270">
        <v>17298.36611019</v>
      </c>
      <c r="KJ270">
        <v>69571.670779338005</v>
      </c>
      <c r="KK270">
        <v>62314.191829370553</v>
      </c>
      <c r="KL270">
        <v>24307.6996</v>
      </c>
      <c r="KM270">
        <v>34500</v>
      </c>
      <c r="KN270">
        <v>20277.779399999999</v>
      </c>
      <c r="KO270">
        <v>16750</v>
      </c>
      <c r="KP270">
        <v>33024.734167425006</v>
      </c>
      <c r="KQ270">
        <v>70937.652499999997</v>
      </c>
      <c r="KR270">
        <v>49100</v>
      </c>
      <c r="KS270">
        <v>35062.847999999998</v>
      </c>
      <c r="KT270">
        <v>21850</v>
      </c>
      <c r="KU270">
        <v>39000</v>
      </c>
      <c r="KV270">
        <v>16497.2199</v>
      </c>
      <c r="KW270">
        <v>22946.424900000002</v>
      </c>
      <c r="KX270">
        <v>19312.341138719999</v>
      </c>
      <c r="LB270">
        <v>16331.3271</v>
      </c>
      <c r="LC270">
        <v>19996.479094413095</v>
      </c>
      <c r="LD270">
        <v>29322.722600352001</v>
      </c>
      <c r="LE270">
        <v>10869.5625</v>
      </c>
      <c r="LF270">
        <v>106800</v>
      </c>
      <c r="LG270">
        <v>66725.997775222204</v>
      </c>
      <c r="LH270">
        <v>13237.412960104799</v>
      </c>
      <c r="LI270">
        <v>29881.431648702499</v>
      </c>
      <c r="LJ270">
        <v>86000</v>
      </c>
      <c r="LK270">
        <v>10080.65</v>
      </c>
      <c r="LL270">
        <v>14125.967199999999</v>
      </c>
      <c r="LM270">
        <v>31421.341594687503</v>
      </c>
      <c r="LN270">
        <v>12383.171750000001</v>
      </c>
      <c r="LO270">
        <v>34300</v>
      </c>
      <c r="LP270">
        <v>25750</v>
      </c>
      <c r="LQ270">
        <v>13900</v>
      </c>
      <c r="LR270">
        <v>52900</v>
      </c>
      <c r="LS270">
        <v>9977.3252607710019</v>
      </c>
      <c r="LT270">
        <v>17769.929139373089</v>
      </c>
      <c r="LU270">
        <v>19230.775000000001</v>
      </c>
      <c r="LV270">
        <v>50916.6463</v>
      </c>
      <c r="LW270">
        <v>20993.256000000001</v>
      </c>
      <c r="LX270">
        <v>34211.931519999998</v>
      </c>
      <c r="LY270">
        <v>30500</v>
      </c>
      <c r="LZ270">
        <v>14212.964100000001</v>
      </c>
      <c r="MA270">
        <v>25950</v>
      </c>
      <c r="MB270">
        <v>171500</v>
      </c>
      <c r="MC270">
        <v>27256.801599999999</v>
      </c>
      <c r="MD270">
        <v>25772.72985</v>
      </c>
      <c r="ME270">
        <v>25287.303</v>
      </c>
      <c r="MF270">
        <v>33441.605231722649</v>
      </c>
      <c r="MG270">
        <v>45318.186349999996</v>
      </c>
      <c r="MH270">
        <v>48093.0461</v>
      </c>
      <c r="MI270">
        <v>37644.232499999998</v>
      </c>
      <c r="MJ270">
        <v>196700</v>
      </c>
      <c r="MK270">
        <v>12946.4265</v>
      </c>
      <c r="ML270">
        <v>35312.69614030463</v>
      </c>
      <c r="MM270">
        <v>30778.3632</v>
      </c>
      <c r="MN270">
        <v>31521.518650000002</v>
      </c>
      <c r="MO270">
        <v>41288.584479999998</v>
      </c>
      <c r="MP270">
        <v>26249.984307067502</v>
      </c>
      <c r="MQ270">
        <v>36272.730900000002</v>
      </c>
      <c r="MR270">
        <v>13249.994699999999</v>
      </c>
      <c r="MS270">
        <v>9100</v>
      </c>
      <c r="MT270">
        <v>73648.650000000009</v>
      </c>
      <c r="MU270">
        <v>35800</v>
      </c>
      <c r="MV270">
        <v>16900</v>
      </c>
      <c r="MW270">
        <v>48533.375866675808</v>
      </c>
      <c r="MX270">
        <v>10850</v>
      </c>
      <c r="MY270">
        <v>42111.055349999995</v>
      </c>
      <c r="MZ270">
        <v>29050.449248678655</v>
      </c>
      <c r="NA270">
        <v>21261.490147675901</v>
      </c>
      <c r="NB270">
        <v>10200</v>
      </c>
      <c r="NC270">
        <v>10500</v>
      </c>
      <c r="ND270">
        <v>12112.674300000001</v>
      </c>
      <c r="NE270">
        <v>30700</v>
      </c>
      <c r="NF270">
        <v>11339.2839</v>
      </c>
      <c r="NG270">
        <v>28500</v>
      </c>
      <c r="NH270">
        <v>22415.468800000002</v>
      </c>
      <c r="NI270">
        <v>28450</v>
      </c>
      <c r="NJ270">
        <v>71900.694000000003</v>
      </c>
      <c r="NK270">
        <v>9857.1433500000003</v>
      </c>
      <c r="NL270">
        <v>79933.373300000007</v>
      </c>
      <c r="NM270">
        <v>34966.016800000005</v>
      </c>
      <c r="NN270">
        <v>21238.096300000001</v>
      </c>
      <c r="NO270">
        <v>21100</v>
      </c>
      <c r="NP270">
        <v>54812.830935828002</v>
      </c>
      <c r="NQ270">
        <v>14200</v>
      </c>
      <c r="NR270">
        <v>21600</v>
      </c>
      <c r="NS270">
        <v>60000</v>
      </c>
      <c r="NT270">
        <v>32014.917000000001</v>
      </c>
      <c r="NU270">
        <v>10900</v>
      </c>
      <c r="NV270">
        <v>21622.48</v>
      </c>
      <c r="NW270">
        <v>17400</v>
      </c>
      <c r="NX270">
        <v>56893.133689312803</v>
      </c>
      <c r="NY270">
        <v>33724.003821606006</v>
      </c>
      <c r="NZ270">
        <v>31600</v>
      </c>
      <c r="OA270">
        <v>16800</v>
      </c>
      <c r="OB270">
        <v>41405.528583813</v>
      </c>
      <c r="OC270">
        <v>8499.9984000000004</v>
      </c>
      <c r="OD270">
        <v>25075.398733033602</v>
      </c>
      <c r="OE270">
        <v>44200</v>
      </c>
      <c r="OF270">
        <v>28450</v>
      </c>
      <c r="OG270">
        <v>32087.803750581599</v>
      </c>
      <c r="OH270">
        <v>11400</v>
      </c>
      <c r="OI270">
        <v>35000.001750000003</v>
      </c>
      <c r="OJ270">
        <v>55076.227155619199</v>
      </c>
      <c r="OK270">
        <v>59159.985209999999</v>
      </c>
      <c r="OL270">
        <v>76559.12</v>
      </c>
      <c r="OM270">
        <v>8508.6536999999989</v>
      </c>
      <c r="OO270">
        <v>9596.5820999999996</v>
      </c>
      <c r="OP270">
        <v>56951.903039850004</v>
      </c>
      <c r="OQ270">
        <v>53633.007000000005</v>
      </c>
      <c r="OR270">
        <v>90000</v>
      </c>
      <c r="OS270">
        <v>13897.147200000001</v>
      </c>
      <c r="OT270">
        <v>20000</v>
      </c>
      <c r="OU270">
        <v>27654.291000000001</v>
      </c>
      <c r="OW270">
        <v>22037.038800000002</v>
      </c>
      <c r="OX270">
        <v>15587.46145784</v>
      </c>
      <c r="OY270">
        <v>29116.2791</v>
      </c>
      <c r="PA270">
        <v>21580.4349</v>
      </c>
      <c r="PB270">
        <v>27346.441643734801</v>
      </c>
      <c r="PC270">
        <v>31100</v>
      </c>
      <c r="PD270">
        <v>34346.991261197996</v>
      </c>
      <c r="PE270">
        <v>42564.700799999999</v>
      </c>
      <c r="PF270">
        <v>69015.45</v>
      </c>
      <c r="PG270">
        <v>13100</v>
      </c>
      <c r="PH270">
        <v>22046.074000000001</v>
      </c>
      <c r="PI270">
        <v>54823.661999999997</v>
      </c>
      <c r="PJ270">
        <v>64831.849792033499</v>
      </c>
      <c r="PK270">
        <v>13261.1528</v>
      </c>
      <c r="PL270">
        <v>11538.11232</v>
      </c>
      <c r="PM270">
        <v>50886.950399999994</v>
      </c>
      <c r="PN270">
        <v>11852.106749999999</v>
      </c>
      <c r="PO270">
        <v>12712.821199999998</v>
      </c>
      <c r="PP270">
        <v>30300</v>
      </c>
      <c r="PQ270">
        <v>53897.519307720002</v>
      </c>
      <c r="PU270">
        <v>10000</v>
      </c>
      <c r="PV270">
        <v>60235.829446007832</v>
      </c>
      <c r="PW270">
        <v>18173.068200000002</v>
      </c>
      <c r="PX270">
        <v>23312.340250000001</v>
      </c>
      <c r="PY270">
        <v>37100</v>
      </c>
      <c r="PZ270">
        <v>23944.12618788</v>
      </c>
      <c r="QA270">
        <v>35995.186799999996</v>
      </c>
      <c r="QB270">
        <v>16450</v>
      </c>
      <c r="QC270">
        <v>80347.805999999997</v>
      </c>
      <c r="QD270">
        <v>71327.632036925454</v>
      </c>
      <c r="QE270">
        <v>13659.13416</v>
      </c>
      <c r="QF270">
        <v>18605.5468</v>
      </c>
      <c r="QG270">
        <v>52100</v>
      </c>
      <c r="QH270">
        <v>46146.416870779205</v>
      </c>
      <c r="QI270">
        <v>26160</v>
      </c>
      <c r="QJ270">
        <v>18037.458026620399</v>
      </c>
      <c r="QK270">
        <v>75574.5867</v>
      </c>
      <c r="QL270">
        <v>57262.154999999999</v>
      </c>
      <c r="QM270">
        <v>126881.82450836881</v>
      </c>
      <c r="QN270">
        <v>15588.952499999999</v>
      </c>
      <c r="QO270">
        <v>30547.145015385748</v>
      </c>
      <c r="QR270">
        <v>13677.3945</v>
      </c>
      <c r="QS270">
        <v>54714.125</v>
      </c>
      <c r="QT270">
        <v>19746.89975</v>
      </c>
      <c r="QU270">
        <v>9826.0845000000008</v>
      </c>
      <c r="QV270">
        <v>43778.771956649158</v>
      </c>
      <c r="QW270">
        <v>11681.254199999999</v>
      </c>
      <c r="QX270">
        <v>33520.297782428599</v>
      </c>
      <c r="QY270">
        <v>16000</v>
      </c>
      <c r="RB270">
        <v>38457.000399999997</v>
      </c>
      <c r="RC270">
        <v>27092.350999999999</v>
      </c>
      <c r="RD270">
        <v>19933.600186767173</v>
      </c>
      <c r="RE270">
        <v>19800</v>
      </c>
      <c r="RF270">
        <v>83328.138843659995</v>
      </c>
      <c r="RG270">
        <v>110896.1125</v>
      </c>
      <c r="RH270">
        <v>42916.136358768599</v>
      </c>
      <c r="RI270">
        <v>30265.142435604848</v>
      </c>
      <c r="RJ270">
        <v>10550.954535981999</v>
      </c>
      <c r="RK270">
        <v>31600</v>
      </c>
      <c r="RL270">
        <v>47213.135999999999</v>
      </c>
      <c r="RM270">
        <v>13100</v>
      </c>
      <c r="RN270">
        <v>12103.7088</v>
      </c>
      <c r="RO270">
        <v>34637.604085732237</v>
      </c>
      <c r="RP270">
        <v>23463.823993393198</v>
      </c>
      <c r="RQ270">
        <v>78668.571032559004</v>
      </c>
      <c r="RR270">
        <v>39445.948199999999</v>
      </c>
      <c r="RT270">
        <v>19950</v>
      </c>
      <c r="RV270">
        <v>37056.1728</v>
      </c>
      <c r="RW270">
        <v>45452.065817088005</v>
      </c>
      <c r="RX270">
        <v>16436.475000000002</v>
      </c>
      <c r="RY270">
        <v>21125.193599999999</v>
      </c>
      <c r="RZ270">
        <v>24299.054</v>
      </c>
      <c r="SA270">
        <v>18919.950499999999</v>
      </c>
      <c r="SB270">
        <v>14800</v>
      </c>
      <c r="SC270">
        <v>21304.393499999998</v>
      </c>
      <c r="SD270">
        <v>54677.3439</v>
      </c>
      <c r="SE270">
        <v>18200</v>
      </c>
      <c r="SF270">
        <v>46363.640999999996</v>
      </c>
      <c r="SG270">
        <v>21057.682199999999</v>
      </c>
      <c r="SI270">
        <v>28357.649999999998</v>
      </c>
      <c r="SJ270">
        <v>33800.614399999999</v>
      </c>
      <c r="SK270">
        <v>76000</v>
      </c>
      <c r="SL270">
        <v>13923.765000000001</v>
      </c>
      <c r="SM270">
        <v>78000</v>
      </c>
      <c r="SN270">
        <v>29725.411100000001</v>
      </c>
      <c r="SP270">
        <v>37727.680049069852</v>
      </c>
      <c r="SR270">
        <v>15800</v>
      </c>
      <c r="SS270">
        <v>11818.182999999999</v>
      </c>
      <c r="ST270">
        <v>39013.882999999994</v>
      </c>
      <c r="SU270">
        <v>15250</v>
      </c>
      <c r="SV270">
        <v>15512.476199999999</v>
      </c>
      <c r="SW270">
        <v>54572.422392449997</v>
      </c>
      <c r="SX270">
        <v>54936.808099999995</v>
      </c>
      <c r="SY270">
        <v>12650</v>
      </c>
      <c r="SZ270">
        <v>28622.843651634914</v>
      </c>
      <c r="TA270">
        <v>15871.816800000001</v>
      </c>
      <c r="TB270">
        <v>95816.089924027197</v>
      </c>
      <c r="TD270">
        <v>20384.898400000002</v>
      </c>
      <c r="TF270">
        <v>39750</v>
      </c>
      <c r="TG270">
        <v>22476.624950000001</v>
      </c>
      <c r="TH270">
        <v>8750</v>
      </c>
      <c r="TI270">
        <v>35937.487500000003</v>
      </c>
      <c r="TK270">
        <v>11531.4213</v>
      </c>
      <c r="TL270">
        <v>72467.53439999999</v>
      </c>
      <c r="TM270">
        <v>23000</v>
      </c>
      <c r="TN270">
        <v>38123.873399999997</v>
      </c>
      <c r="TO270">
        <v>46252.743999999999</v>
      </c>
      <c r="TP270">
        <v>11400</v>
      </c>
      <c r="TQ270">
        <v>37353.021950000002</v>
      </c>
      <c r="TR270">
        <v>14635.5200112576</v>
      </c>
      <c r="TS270">
        <v>11289.2824</v>
      </c>
      <c r="TT270">
        <v>35800</v>
      </c>
      <c r="TU270">
        <v>10900</v>
      </c>
      <c r="TV270">
        <v>42162.4244889693</v>
      </c>
      <c r="TW270">
        <v>60266.696799999998</v>
      </c>
      <c r="TX270">
        <v>6700</v>
      </c>
      <c r="TY270">
        <v>20727.034199999998</v>
      </c>
      <c r="TZ270">
        <v>12402.298999999999</v>
      </c>
      <c r="UC270">
        <v>10681.568490612499</v>
      </c>
      <c r="UD270">
        <v>23985.536399999997</v>
      </c>
      <c r="UE270">
        <v>6510</v>
      </c>
      <c r="UG270">
        <v>22347.43978973</v>
      </c>
      <c r="UH270">
        <v>47457.648000000001</v>
      </c>
      <c r="UI270">
        <v>7400</v>
      </c>
      <c r="UK270">
        <v>7600</v>
      </c>
      <c r="UL270">
        <v>28600</v>
      </c>
      <c r="UM270">
        <v>7350</v>
      </c>
      <c r="UN270">
        <v>24117.649999999998</v>
      </c>
      <c r="UO270">
        <v>52328.984011677887</v>
      </c>
      <c r="UP270">
        <v>9272.0553999999993</v>
      </c>
      <c r="UQ270">
        <v>8699.5038108504014</v>
      </c>
      <c r="UR270">
        <v>55108.135950000004</v>
      </c>
      <c r="US270">
        <v>21029.744910959002</v>
      </c>
      <c r="UT270">
        <v>28676.028734184001</v>
      </c>
      <c r="UU270">
        <v>32700</v>
      </c>
      <c r="UV270">
        <v>17000</v>
      </c>
      <c r="UW270">
        <v>41612.3605510368</v>
      </c>
      <c r="UX270">
        <v>18741.187399999999</v>
      </c>
      <c r="UY270">
        <v>13962.2608</v>
      </c>
      <c r="UZ270">
        <v>13200</v>
      </c>
      <c r="VB270">
        <v>14843.634</v>
      </c>
      <c r="VC270">
        <v>11395.8781327125</v>
      </c>
      <c r="VD270">
        <v>9100</v>
      </c>
      <c r="VE270">
        <v>39500.031600000002</v>
      </c>
      <c r="VF270">
        <v>23518.520400000001</v>
      </c>
      <c r="VG270">
        <v>15578.4692</v>
      </c>
      <c r="VH270">
        <v>42180.936000000002</v>
      </c>
      <c r="VI270">
        <v>52003.3443821521</v>
      </c>
      <c r="VJ270">
        <v>9200</v>
      </c>
      <c r="VL270">
        <v>17592.594000000001</v>
      </c>
      <c r="VM270">
        <v>8300</v>
      </c>
      <c r="VN270">
        <v>11275.0041</v>
      </c>
      <c r="VO270">
        <v>8300</v>
      </c>
      <c r="VP270">
        <v>17404.860199999999</v>
      </c>
      <c r="VQ270">
        <v>8390</v>
      </c>
      <c r="VR270">
        <v>9400</v>
      </c>
      <c r="VS270">
        <v>15535.711800000001</v>
      </c>
      <c r="VT270">
        <v>10950</v>
      </c>
      <c r="VU270">
        <v>7500</v>
      </c>
      <c r="VV270">
        <v>37515.555206100602</v>
      </c>
      <c r="VW270">
        <v>63992.121840794702</v>
      </c>
      <c r="VX270">
        <v>38000</v>
      </c>
      <c r="VY270">
        <v>10440.683000000001</v>
      </c>
      <c r="WA270">
        <v>25200</v>
      </c>
      <c r="WB270">
        <v>17710.9143</v>
      </c>
      <c r="WC270">
        <v>23029.058999999997</v>
      </c>
      <c r="WD270">
        <v>24190.4774</v>
      </c>
      <c r="WE270">
        <v>40630.770299999996</v>
      </c>
      <c r="WF270">
        <v>8000</v>
      </c>
      <c r="WI270">
        <v>17454.547200000001</v>
      </c>
      <c r="WJ270">
        <v>21219.5088</v>
      </c>
      <c r="WK270">
        <v>89626.178415711605</v>
      </c>
      <c r="WL270">
        <v>8700</v>
      </c>
      <c r="WM270">
        <v>13900</v>
      </c>
      <c r="WN270">
        <v>34541.652849999999</v>
      </c>
      <c r="WO270">
        <v>34173.904500000004</v>
      </c>
      <c r="WP270">
        <v>13689.375</v>
      </c>
      <c r="WR270">
        <v>11950</v>
      </c>
      <c r="WS270">
        <v>18735.475200000001</v>
      </c>
      <c r="WT270">
        <v>69434.221999999994</v>
      </c>
      <c r="WV270">
        <v>27834.624</v>
      </c>
      <c r="WW270">
        <v>43116.550359925553</v>
      </c>
      <c r="WZ270">
        <v>31550</v>
      </c>
      <c r="XA270">
        <v>20305.545999999998</v>
      </c>
      <c r="XB270">
        <v>81261.267266619601</v>
      </c>
      <c r="XC270">
        <v>12722.0306</v>
      </c>
      <c r="XD270">
        <v>18260.865000000002</v>
      </c>
      <c r="XE270">
        <v>53096.35606115</v>
      </c>
      <c r="XF270">
        <v>36313.170471769103</v>
      </c>
      <c r="XG270">
        <v>22200</v>
      </c>
      <c r="XI270">
        <v>10000</v>
      </c>
      <c r="XJ270">
        <v>55781.051165330398</v>
      </c>
      <c r="XK270">
        <v>22368.439842109201</v>
      </c>
      <c r="XL270">
        <v>52895.416799999999</v>
      </c>
      <c r="XM270">
        <v>83000</v>
      </c>
      <c r="XN270">
        <v>8900</v>
      </c>
      <c r="XO270">
        <v>32000</v>
      </c>
      <c r="XP270">
        <v>14764.688200000001</v>
      </c>
      <c r="XQ270">
        <v>60486.707978882834</v>
      </c>
      <c r="XR270">
        <v>17970.827000000001</v>
      </c>
      <c r="XT270">
        <v>28067.299668236017</v>
      </c>
      <c r="XU270">
        <v>17846.6106</v>
      </c>
      <c r="XV270">
        <v>56310.371100000004</v>
      </c>
      <c r="XW270">
        <v>23700</v>
      </c>
      <c r="XY270">
        <v>10105.550799999999</v>
      </c>
      <c r="XZ270">
        <v>22392.863999999998</v>
      </c>
      <c r="YA270">
        <v>75134.547999999995</v>
      </c>
      <c r="YB270">
        <v>23876.606078432163</v>
      </c>
      <c r="YC270">
        <v>14600</v>
      </c>
      <c r="YD270">
        <v>72213.097404429602</v>
      </c>
      <c r="YE270">
        <v>22745.7258</v>
      </c>
      <c r="YF270">
        <v>47500</v>
      </c>
      <c r="YG270">
        <v>23238.197601169868</v>
      </c>
      <c r="YH270">
        <v>14161.821</v>
      </c>
      <c r="YI270">
        <v>13200</v>
      </c>
      <c r="YJ270">
        <v>19000</v>
      </c>
      <c r="YK270">
        <v>12038.78300625</v>
      </c>
      <c r="YL270">
        <v>22368</v>
      </c>
      <c r="YM270">
        <v>9300</v>
      </c>
      <c r="YN270">
        <v>10900</v>
      </c>
      <c r="YO270">
        <v>63010.258370777097</v>
      </c>
      <c r="YP270">
        <v>16545.456200000001</v>
      </c>
      <c r="YR270">
        <v>43133.316080000004</v>
      </c>
      <c r="YS270">
        <v>18990.090800000002</v>
      </c>
      <c r="YT270">
        <v>16600</v>
      </c>
      <c r="YU270">
        <v>15096.047999999999</v>
      </c>
      <c r="YV270">
        <v>14090.9105</v>
      </c>
      <c r="YW270">
        <v>31227.2415</v>
      </c>
      <c r="YX270">
        <v>28958.321749999999</v>
      </c>
      <c r="YY270">
        <v>89732.128500000006</v>
      </c>
      <c r="YZ270">
        <v>21303.031200000001</v>
      </c>
      <c r="ZA270">
        <v>43850</v>
      </c>
      <c r="ZB270">
        <v>11219.998299999999</v>
      </c>
      <c r="ZC270">
        <v>12894.253200000001</v>
      </c>
      <c r="ZD270">
        <v>128636.54604536098</v>
      </c>
      <c r="ZE270">
        <v>11700</v>
      </c>
      <c r="ZF270">
        <v>43424.006325386559</v>
      </c>
      <c r="ZG270">
        <v>21565.212</v>
      </c>
      <c r="ZH270">
        <v>31915.346954006996</v>
      </c>
      <c r="ZJ270">
        <v>16307.208000000001</v>
      </c>
      <c r="ZK270">
        <v>6900</v>
      </c>
      <c r="ZM270">
        <v>34465.758999999998</v>
      </c>
      <c r="ZN270">
        <v>55067.841788030106</v>
      </c>
      <c r="ZO270">
        <v>8285.712947251599</v>
      </c>
      <c r="ZP270">
        <v>14000</v>
      </c>
      <c r="ZQ270">
        <v>45136.781230999994</v>
      </c>
      <c r="ZR270">
        <v>14636.365099999999</v>
      </c>
      <c r="ZS270">
        <v>20865.739600000001</v>
      </c>
      <c r="ZT270">
        <v>44018.964354240008</v>
      </c>
      <c r="ZU270">
        <v>17150</v>
      </c>
      <c r="ZV270">
        <v>14700</v>
      </c>
      <c r="ZZ270">
        <v>14400</v>
      </c>
      <c r="AAA270">
        <v>38850</v>
      </c>
      <c r="AAB270">
        <v>10200</v>
      </c>
      <c r="AAC270">
        <v>9600</v>
      </c>
      <c r="AAD270">
        <v>38790.214</v>
      </c>
      <c r="AAE270">
        <v>23692.7235</v>
      </c>
      <c r="AAF270">
        <v>15740.742</v>
      </c>
      <c r="AAG270">
        <v>12423.749</v>
      </c>
      <c r="AAH270">
        <v>20412.007884135801</v>
      </c>
      <c r="AAI270">
        <v>23613.553200000002</v>
      </c>
      <c r="AAJ270">
        <v>85800</v>
      </c>
      <c r="AAK270">
        <v>15651.405000000001</v>
      </c>
      <c r="AAL270">
        <v>72506.48403574308</v>
      </c>
      <c r="AAM270">
        <v>47683.733705423998</v>
      </c>
      <c r="AAN270">
        <v>46500</v>
      </c>
      <c r="AAO270">
        <v>16031.297550000001</v>
      </c>
      <c r="AAP270">
        <v>25900</v>
      </c>
      <c r="AAQ270">
        <v>21074.416999999998</v>
      </c>
      <c r="AAR270">
        <v>41759.176200000002</v>
      </c>
      <c r="AAT270">
        <v>56613.614521211799</v>
      </c>
      <c r="AAU270">
        <v>20687.316916612599</v>
      </c>
      <c r="AAV270">
        <v>32800</v>
      </c>
      <c r="AAW270">
        <v>46545.459199999998</v>
      </c>
      <c r="AAX270">
        <v>31835.297999999999</v>
      </c>
      <c r="AAY270">
        <v>42231.540899063992</v>
      </c>
      <c r="AAZ270">
        <v>34527.984400000001</v>
      </c>
      <c r="ABA270">
        <v>29600</v>
      </c>
      <c r="ABB270">
        <v>11500</v>
      </c>
      <c r="ABC270">
        <v>22200</v>
      </c>
      <c r="ABD270">
        <v>27900</v>
      </c>
      <c r="ABF270">
        <v>19625.72955</v>
      </c>
      <c r="ABH270">
        <v>7300</v>
      </c>
      <c r="ABI270">
        <v>29220.234140861114</v>
      </c>
      <c r="ABJ270">
        <v>47730.170400000003</v>
      </c>
      <c r="ABK270">
        <v>46806.547500000001</v>
      </c>
      <c r="ABL270">
        <v>17550</v>
      </c>
      <c r="ABM270">
        <v>12700</v>
      </c>
      <c r="ABN270">
        <v>12600</v>
      </c>
      <c r="ABO270">
        <v>27855.137999999999</v>
      </c>
      <c r="ABP270">
        <v>15627.062559835109</v>
      </c>
      <c r="ABQ270">
        <v>25000.001</v>
      </c>
    </row>
    <row r="271" spans="2:745" x14ac:dyDescent="0.25">
      <c r="B271" s="3">
        <v>44628</v>
      </c>
      <c r="C271" s="4">
        <v>19759.191400032501</v>
      </c>
      <c r="D271">
        <v>15000</v>
      </c>
      <c r="E271">
        <v>12700</v>
      </c>
      <c r="F271">
        <v>14000.000700000001</v>
      </c>
      <c r="I271">
        <v>9600</v>
      </c>
      <c r="J271">
        <v>18917.637600000002</v>
      </c>
      <c r="K271">
        <v>23260.6934</v>
      </c>
      <c r="L271">
        <v>13800</v>
      </c>
      <c r="N271">
        <v>14300</v>
      </c>
      <c r="O271">
        <v>18035.541000000001</v>
      </c>
      <c r="P271">
        <v>19734.462225155999</v>
      </c>
      <c r="Q271">
        <v>9100</v>
      </c>
      <c r="R271">
        <v>18050</v>
      </c>
      <c r="S271">
        <v>17150</v>
      </c>
      <c r="T271">
        <v>17897.956917999996</v>
      </c>
      <c r="U271">
        <v>54378.519998583295</v>
      </c>
      <c r="V271">
        <v>12200</v>
      </c>
      <c r="W271">
        <v>60000</v>
      </c>
      <c r="Y271">
        <v>97352.277341393157</v>
      </c>
      <c r="Z271">
        <v>27100</v>
      </c>
      <c r="AA271">
        <v>7530</v>
      </c>
      <c r="AB271">
        <v>13671.1374</v>
      </c>
      <c r="AC271">
        <v>12000</v>
      </c>
      <c r="AD271">
        <v>15245.0628</v>
      </c>
      <c r="AE271">
        <v>12300</v>
      </c>
      <c r="AF271">
        <v>16090.9107</v>
      </c>
      <c r="AH271">
        <v>26000</v>
      </c>
      <c r="AI271">
        <v>19500</v>
      </c>
      <c r="AJ271">
        <v>62000</v>
      </c>
      <c r="AK271">
        <v>17700</v>
      </c>
      <c r="AL271">
        <v>12800</v>
      </c>
      <c r="AM271">
        <v>48100</v>
      </c>
      <c r="AN271">
        <v>18255.399000000001</v>
      </c>
      <c r="AO271">
        <v>17700</v>
      </c>
      <c r="AP271">
        <v>28200</v>
      </c>
      <c r="AQ271">
        <v>8100</v>
      </c>
      <c r="AR271">
        <v>30900</v>
      </c>
      <c r="AS271">
        <v>10900</v>
      </c>
      <c r="AT271">
        <v>17628.46</v>
      </c>
      <c r="AU271">
        <v>63903.179600000003</v>
      </c>
      <c r="AW271">
        <v>10249.9959</v>
      </c>
      <c r="AX271">
        <v>11100</v>
      </c>
      <c r="AY271">
        <v>13000</v>
      </c>
      <c r="AZ271">
        <v>10000</v>
      </c>
      <c r="BA271">
        <v>178883.024</v>
      </c>
      <c r="BB271">
        <v>38310.640096454998</v>
      </c>
      <c r="BC271">
        <v>50818.186900000001</v>
      </c>
      <c r="BD271">
        <v>27522.131600000001</v>
      </c>
      <c r="BE271">
        <v>21050</v>
      </c>
      <c r="BF271">
        <v>20655.631041542001</v>
      </c>
      <c r="BG271">
        <v>23843.785443194221</v>
      </c>
      <c r="BH271">
        <v>30500</v>
      </c>
      <c r="BI271">
        <v>14300</v>
      </c>
      <c r="BJ271">
        <v>7870</v>
      </c>
      <c r="BK271">
        <v>32153.074499999999</v>
      </c>
      <c r="BL271">
        <v>15800</v>
      </c>
      <c r="BN271">
        <v>21602.341069324801</v>
      </c>
      <c r="BO271">
        <v>29689.024099999999</v>
      </c>
      <c r="BP271">
        <v>9900</v>
      </c>
      <c r="BQ271">
        <v>20984.821536402</v>
      </c>
      <c r="BR271">
        <v>46579.093399999998</v>
      </c>
      <c r="BS271">
        <v>7700</v>
      </c>
      <c r="BT271">
        <v>37537.5</v>
      </c>
      <c r="BV271">
        <v>13600</v>
      </c>
      <c r="BW271">
        <v>6600</v>
      </c>
      <c r="BX271">
        <v>19027.779300000002</v>
      </c>
      <c r="BY271">
        <v>17409.092649999999</v>
      </c>
      <c r="BZ271">
        <v>13949.415000000001</v>
      </c>
      <c r="CC271">
        <v>28300</v>
      </c>
      <c r="CD271">
        <v>20588.342764659599</v>
      </c>
      <c r="CE271">
        <v>13200</v>
      </c>
      <c r="CF271">
        <v>15859.962450000001</v>
      </c>
      <c r="CG271">
        <v>7900</v>
      </c>
      <c r="CH271">
        <v>16915.479416668797</v>
      </c>
      <c r="CI271">
        <v>19779.027559999999</v>
      </c>
      <c r="CJ271">
        <v>21631.292708583602</v>
      </c>
      <c r="CK271">
        <v>15586.4147654316</v>
      </c>
      <c r="CL271">
        <v>12300</v>
      </c>
      <c r="CM271">
        <v>15754.910600000001</v>
      </c>
      <c r="CN271">
        <v>19900</v>
      </c>
      <c r="CP271">
        <v>11727.689399999999</v>
      </c>
      <c r="CR271">
        <v>34783.091999999997</v>
      </c>
      <c r="CS271">
        <v>19596.0069</v>
      </c>
      <c r="CT271">
        <v>15797.8755</v>
      </c>
      <c r="CV271">
        <v>39495.942368283402</v>
      </c>
      <c r="CW271">
        <v>10260</v>
      </c>
      <c r="CX271">
        <v>250000</v>
      </c>
      <c r="CY271">
        <v>9384</v>
      </c>
      <c r="CZ271">
        <v>36999.985200000003</v>
      </c>
      <c r="DA271">
        <v>14871.18665</v>
      </c>
      <c r="DB271">
        <v>28214.281200000001</v>
      </c>
      <c r="DC271">
        <v>60000</v>
      </c>
      <c r="DD271">
        <v>14464.2834</v>
      </c>
      <c r="DE271">
        <v>8525.7490007340002</v>
      </c>
      <c r="DF271">
        <v>20737.144</v>
      </c>
      <c r="DG271">
        <v>50881.68</v>
      </c>
      <c r="DH271">
        <v>19348.54</v>
      </c>
      <c r="DI271">
        <v>17472.945599999999</v>
      </c>
      <c r="DJ271">
        <v>11000</v>
      </c>
      <c r="DK271">
        <v>72981.159112401976</v>
      </c>
      <c r="DL271">
        <v>12500</v>
      </c>
      <c r="DM271">
        <v>13343.0885</v>
      </c>
      <c r="DN271">
        <v>39076.6512</v>
      </c>
      <c r="DO271">
        <v>63325.714809645448</v>
      </c>
      <c r="DP271">
        <v>35850</v>
      </c>
      <c r="DQ271">
        <v>7300</v>
      </c>
      <c r="DR271">
        <v>14900</v>
      </c>
      <c r="DS271">
        <v>23717.017121634319</v>
      </c>
      <c r="DT271">
        <v>27761.906150000003</v>
      </c>
      <c r="DU271">
        <v>321739.05</v>
      </c>
      <c r="DV271">
        <v>17104.570764791999</v>
      </c>
      <c r="DW271">
        <v>15384.62</v>
      </c>
      <c r="DX271">
        <v>11800</v>
      </c>
      <c r="DY271">
        <v>25833.323</v>
      </c>
      <c r="DZ271">
        <v>37229.522289068998</v>
      </c>
      <c r="EA271">
        <v>16468.07085</v>
      </c>
      <c r="EB271">
        <v>11300</v>
      </c>
      <c r="EC271">
        <v>16500</v>
      </c>
      <c r="ED271">
        <v>24923.079000000002</v>
      </c>
      <c r="EE271">
        <v>23900</v>
      </c>
      <c r="EG271">
        <v>117495.53569999999</v>
      </c>
      <c r="EJ271">
        <v>13100</v>
      </c>
      <c r="EK271">
        <v>23769.143199999999</v>
      </c>
      <c r="EL271">
        <v>9000</v>
      </c>
      <c r="EM271">
        <v>15950</v>
      </c>
      <c r="EN271">
        <v>9100</v>
      </c>
      <c r="EO271">
        <v>11000</v>
      </c>
      <c r="EP271">
        <v>148484.77049999998</v>
      </c>
      <c r="ER271">
        <v>20400</v>
      </c>
      <c r="ES271">
        <v>60300</v>
      </c>
      <c r="ET271">
        <v>10400</v>
      </c>
      <c r="EU271">
        <v>7432.2094000000006</v>
      </c>
      <c r="EV271">
        <v>7100</v>
      </c>
      <c r="EW271">
        <v>52287.798483661994</v>
      </c>
      <c r="EX271">
        <v>11545.795259299999</v>
      </c>
      <c r="EY271">
        <v>40573.483200000002</v>
      </c>
      <c r="EZ271">
        <v>11004.315500000001</v>
      </c>
      <c r="FA271">
        <v>29130.821943335573</v>
      </c>
      <c r="FB271">
        <v>9248.75</v>
      </c>
      <c r="FC271">
        <v>7600</v>
      </c>
      <c r="FD271">
        <v>12939.208566647998</v>
      </c>
      <c r="FE271">
        <v>6600</v>
      </c>
      <c r="FF271">
        <v>16000.0005</v>
      </c>
      <c r="FG271">
        <v>25300</v>
      </c>
      <c r="FH271">
        <v>41600</v>
      </c>
      <c r="FI271">
        <v>15342.350100000001</v>
      </c>
      <c r="FJ271">
        <v>28800</v>
      </c>
      <c r="FK271">
        <v>30655.053200000002</v>
      </c>
      <c r="FL271">
        <v>20600</v>
      </c>
      <c r="FM271">
        <v>66666.265599999999</v>
      </c>
      <c r="FN271">
        <v>80176.114211465989</v>
      </c>
      <c r="FO271">
        <v>13900</v>
      </c>
      <c r="FP271">
        <v>22100</v>
      </c>
      <c r="FQ271">
        <v>11300</v>
      </c>
      <c r="FR271">
        <v>64500</v>
      </c>
      <c r="FS271">
        <v>25200</v>
      </c>
      <c r="FT271">
        <v>7848.0964000000004</v>
      </c>
      <c r="FU271">
        <v>7440</v>
      </c>
      <c r="FV271">
        <v>7080</v>
      </c>
      <c r="FW271">
        <v>22620.734500000002</v>
      </c>
      <c r="FX271">
        <v>52128.226978439045</v>
      </c>
      <c r="FY271">
        <v>76052.490325996798</v>
      </c>
      <c r="FZ271">
        <v>8000</v>
      </c>
      <c r="GA271">
        <v>47900</v>
      </c>
      <c r="GB271">
        <v>11000</v>
      </c>
      <c r="GC271">
        <v>42569.994599999998</v>
      </c>
      <c r="GD271">
        <v>61512.007461935995</v>
      </c>
      <c r="GE271">
        <v>55187.506233135005</v>
      </c>
      <c r="GF271">
        <v>19769.672999999999</v>
      </c>
      <c r="GG271">
        <v>39826.25</v>
      </c>
      <c r="GH271">
        <v>7200</v>
      </c>
      <c r="GI271">
        <v>28134.116099999999</v>
      </c>
      <c r="GJ271">
        <v>7500</v>
      </c>
      <c r="GK271">
        <v>16247.991938950199</v>
      </c>
      <c r="GL271">
        <v>19924.4569555239</v>
      </c>
      <c r="GM271">
        <v>21612.5844</v>
      </c>
      <c r="GN271">
        <v>104201.6421479796</v>
      </c>
      <c r="GO271">
        <v>11968.35837183</v>
      </c>
      <c r="GP271">
        <v>13500</v>
      </c>
      <c r="GQ271">
        <v>10000</v>
      </c>
      <c r="GR271">
        <v>23666.667850000002</v>
      </c>
      <c r="GS271">
        <v>30531.184800000003</v>
      </c>
      <c r="GT271">
        <v>65375.989689638809</v>
      </c>
      <c r="GU271">
        <v>20582.121200000001</v>
      </c>
      <c r="GV271">
        <v>11345.3948104704</v>
      </c>
      <c r="GW271">
        <v>18411.206300000002</v>
      </c>
      <c r="GX271">
        <v>12342.8316</v>
      </c>
      <c r="GY271">
        <v>14260.70745</v>
      </c>
      <c r="GZ271">
        <v>32929.593420370999</v>
      </c>
      <c r="HA271">
        <v>23412.7</v>
      </c>
      <c r="HB271">
        <v>45531.783932220002</v>
      </c>
      <c r="HC271">
        <v>37514.658299999996</v>
      </c>
      <c r="HD271">
        <v>22250</v>
      </c>
      <c r="HE271">
        <v>22165</v>
      </c>
      <c r="HF271">
        <v>20701.754799999999</v>
      </c>
      <c r="HG271">
        <v>50393.8827096448</v>
      </c>
      <c r="HH271">
        <v>10968.75</v>
      </c>
      <c r="HI271">
        <v>38101.400999999998</v>
      </c>
      <c r="HJ271">
        <v>14205.6008</v>
      </c>
      <c r="HK271">
        <v>8300</v>
      </c>
      <c r="HL271">
        <v>74355.743000000002</v>
      </c>
      <c r="HM271">
        <v>22097.962500000001</v>
      </c>
      <c r="HN271">
        <v>25543.867999999999</v>
      </c>
      <c r="HO271">
        <v>15000</v>
      </c>
      <c r="HQ271">
        <v>17100</v>
      </c>
      <c r="HR271">
        <v>15925.9272</v>
      </c>
      <c r="HS271">
        <v>28845.267128555199</v>
      </c>
      <c r="HT271">
        <v>9600</v>
      </c>
      <c r="HU271">
        <v>25200</v>
      </c>
      <c r="HV271">
        <v>28103.2389</v>
      </c>
      <c r="HW271">
        <v>36682.654000000002</v>
      </c>
      <c r="HX271">
        <v>17070.484799999998</v>
      </c>
      <c r="HZ271">
        <v>16800</v>
      </c>
      <c r="IA271">
        <v>44482.1178180805</v>
      </c>
      <c r="IB271">
        <v>31559.026967479429</v>
      </c>
      <c r="IC271">
        <v>27744.781181788003</v>
      </c>
      <c r="ID271">
        <v>43999.982400000001</v>
      </c>
      <c r="IE271">
        <v>13700</v>
      </c>
      <c r="IF271">
        <v>29043.471000000001</v>
      </c>
      <c r="IG271">
        <v>10900</v>
      </c>
      <c r="IH271">
        <v>7900</v>
      </c>
      <c r="II271">
        <v>52851.59</v>
      </c>
      <c r="IJ271">
        <v>13800</v>
      </c>
      <c r="IK271">
        <v>18448.171351704001</v>
      </c>
      <c r="IL271">
        <v>24898.1289</v>
      </c>
      <c r="IM271">
        <v>7300</v>
      </c>
      <c r="IN271">
        <v>20000</v>
      </c>
      <c r="IO271">
        <v>59000</v>
      </c>
      <c r="IP271">
        <v>36782.599500000004</v>
      </c>
      <c r="IQ271">
        <v>152580.30437381199</v>
      </c>
      <c r="IR271">
        <v>14784.612999999999</v>
      </c>
      <c r="IS271">
        <v>18229.848099999999</v>
      </c>
      <c r="IT271">
        <v>76000</v>
      </c>
      <c r="IU271">
        <v>30892.938966873153</v>
      </c>
      <c r="IV271">
        <v>18672.2284</v>
      </c>
      <c r="IW271">
        <v>72312.081600000005</v>
      </c>
      <c r="IX271">
        <v>43781.775833421161</v>
      </c>
      <c r="IY271">
        <v>23303.174999999999</v>
      </c>
      <c r="IZ271">
        <v>7200</v>
      </c>
      <c r="JA271">
        <v>39088.428649601999</v>
      </c>
      <c r="JB271">
        <v>26227.851999999999</v>
      </c>
      <c r="JC271">
        <v>137000</v>
      </c>
      <c r="JD271">
        <v>76643.623800000001</v>
      </c>
      <c r="JE271">
        <v>26462.257799999999</v>
      </c>
      <c r="JF271">
        <v>58802.208899999998</v>
      </c>
      <c r="JG271">
        <v>15800</v>
      </c>
      <c r="JH271">
        <v>20347.821</v>
      </c>
      <c r="JI271">
        <v>15336.7289</v>
      </c>
      <c r="JJ271">
        <v>24400</v>
      </c>
      <c r="JK271">
        <v>21428.572500000002</v>
      </c>
      <c r="JL271">
        <v>8900</v>
      </c>
      <c r="JM271">
        <v>43625.975999999995</v>
      </c>
      <c r="JN271">
        <v>14400</v>
      </c>
      <c r="JO271">
        <v>11818.182999999999</v>
      </c>
      <c r="JP271">
        <v>13750</v>
      </c>
      <c r="JQ271">
        <v>26217.2438</v>
      </c>
      <c r="JR271">
        <v>13881.962500000001</v>
      </c>
      <c r="JS271">
        <v>15050</v>
      </c>
      <c r="JT271">
        <v>25363.638899999998</v>
      </c>
      <c r="JU271">
        <v>46688.297852639</v>
      </c>
      <c r="JV271">
        <v>27733.6584</v>
      </c>
      <c r="JW271">
        <v>81044.609817137636</v>
      </c>
      <c r="JX271">
        <v>47858.145750000003</v>
      </c>
      <c r="JY271">
        <v>12259.5795</v>
      </c>
      <c r="JZ271">
        <v>47000.004699999998</v>
      </c>
      <c r="KA271">
        <v>17100</v>
      </c>
      <c r="KB271">
        <v>8500</v>
      </c>
      <c r="KC271">
        <v>11100</v>
      </c>
      <c r="KD271">
        <v>24666.679</v>
      </c>
      <c r="KE271">
        <v>35185.167328044001</v>
      </c>
      <c r="KF271">
        <v>10200</v>
      </c>
      <c r="KG271">
        <v>23380.4545</v>
      </c>
      <c r="KH271">
        <v>15652.382599999999</v>
      </c>
      <c r="KI271">
        <v>17298.36611019</v>
      </c>
      <c r="KJ271">
        <v>68528.496938355995</v>
      </c>
      <c r="KK271">
        <v>64402.935689572914</v>
      </c>
      <c r="KM271">
        <v>34350</v>
      </c>
      <c r="KN271">
        <v>20555.557199999999</v>
      </c>
      <c r="KO271">
        <v>17200</v>
      </c>
      <c r="KP271">
        <v>33625.183879559998</v>
      </c>
      <c r="KQ271">
        <v>74211.698000000004</v>
      </c>
      <c r="KR271">
        <v>49000</v>
      </c>
      <c r="KS271">
        <v>35355.038399999998</v>
      </c>
      <c r="KT271">
        <v>21850</v>
      </c>
      <c r="KU271">
        <v>38100</v>
      </c>
      <c r="KV271">
        <v>15434.373799999999</v>
      </c>
      <c r="KW271">
        <v>23214.281999999999</v>
      </c>
      <c r="KX271">
        <v>19680.195255647999</v>
      </c>
      <c r="LB271">
        <v>14846.661</v>
      </c>
      <c r="LC271">
        <v>18695.189782412242</v>
      </c>
      <c r="LD271">
        <v>29372.338036223999</v>
      </c>
      <c r="LE271">
        <v>10869.5625</v>
      </c>
      <c r="LF271">
        <v>107200</v>
      </c>
      <c r="LG271">
        <v>66408.25492867353</v>
      </c>
      <c r="LH271">
        <v>13345.326652714351</v>
      </c>
      <c r="LI271">
        <v>29367.597506595182</v>
      </c>
      <c r="LJ271">
        <v>88900</v>
      </c>
      <c r="LK271">
        <v>10806.4568</v>
      </c>
      <c r="LL271">
        <v>14029.214</v>
      </c>
      <c r="LM271">
        <v>31588.922083192501</v>
      </c>
      <c r="LN271">
        <v>11588.7796</v>
      </c>
      <c r="LO271">
        <v>37900</v>
      </c>
      <c r="LP271">
        <v>25900</v>
      </c>
      <c r="LQ271">
        <v>13800</v>
      </c>
      <c r="LR271">
        <v>51000</v>
      </c>
      <c r="LS271">
        <v>10113.379696145152</v>
      </c>
      <c r="LT271">
        <v>17859.2252657016</v>
      </c>
      <c r="LU271">
        <v>19346.159650000001</v>
      </c>
      <c r="LV271">
        <v>50916.6463</v>
      </c>
      <c r="LW271">
        <v>20993.256000000001</v>
      </c>
      <c r="LX271">
        <v>33979.723839999999</v>
      </c>
      <c r="LY271">
        <v>29900</v>
      </c>
      <c r="LZ271">
        <v>14212.964100000001</v>
      </c>
      <c r="MA271">
        <v>26250</v>
      </c>
      <c r="MB271">
        <v>171200</v>
      </c>
      <c r="MC271">
        <v>25474.084800000001</v>
      </c>
      <c r="MD271">
        <v>26363.638999999999</v>
      </c>
      <c r="ME271">
        <v>24624.34</v>
      </c>
      <c r="MG271">
        <v>43727.277099999999</v>
      </c>
      <c r="MH271">
        <v>48279.092700000001</v>
      </c>
      <c r="MI271">
        <v>38361.265500000001</v>
      </c>
      <c r="MJ271">
        <v>196900</v>
      </c>
      <c r="MK271">
        <v>13035.7122</v>
      </c>
      <c r="ML271">
        <v>35759.692293979373</v>
      </c>
      <c r="MM271">
        <v>29989.174400000004</v>
      </c>
      <c r="MN271">
        <v>30756.20105</v>
      </c>
      <c r="MP271">
        <v>26374.984232339251</v>
      </c>
      <c r="MQ271">
        <v>36545.458200000001</v>
      </c>
      <c r="MR271">
        <v>13333.328</v>
      </c>
      <c r="MS271">
        <v>9100</v>
      </c>
      <c r="MT271">
        <v>71586.487800000003</v>
      </c>
      <c r="MU271">
        <v>35900</v>
      </c>
      <c r="MV271">
        <v>16000</v>
      </c>
      <c r="MW271">
        <v>48970.0514850135</v>
      </c>
      <c r="MX271">
        <v>11150</v>
      </c>
      <c r="MY271">
        <v>42533.5743</v>
      </c>
      <c r="MZ271">
        <v>29050.449248678655</v>
      </c>
      <c r="NA271">
        <v>21791.554999003001</v>
      </c>
      <c r="NB271">
        <v>10150</v>
      </c>
      <c r="NC271">
        <v>10700</v>
      </c>
      <c r="ND271">
        <v>11924.8809</v>
      </c>
      <c r="NE271">
        <v>30800</v>
      </c>
      <c r="NF271">
        <v>11428.569600000001</v>
      </c>
      <c r="NG271">
        <v>26650</v>
      </c>
      <c r="NH271">
        <v>23188.416000000001</v>
      </c>
      <c r="NI271">
        <v>26600</v>
      </c>
      <c r="NJ271">
        <v>72483.672600000005</v>
      </c>
      <c r="NK271">
        <v>9666.6671500000011</v>
      </c>
      <c r="NL271">
        <v>80600.040300000008</v>
      </c>
      <c r="NM271">
        <v>34966.016800000005</v>
      </c>
      <c r="NN271">
        <v>21238.096300000001</v>
      </c>
      <c r="NO271">
        <v>19750</v>
      </c>
      <c r="NP271">
        <v>54545.451272726401</v>
      </c>
      <c r="NQ271">
        <v>14100</v>
      </c>
      <c r="NR271">
        <v>21880</v>
      </c>
      <c r="NS271">
        <v>58800</v>
      </c>
      <c r="NT271">
        <v>30074.619000000002</v>
      </c>
      <c r="NU271">
        <v>11050</v>
      </c>
      <c r="NV271">
        <v>21524.196</v>
      </c>
      <c r="NW271">
        <v>17400</v>
      </c>
      <c r="NX271">
        <v>56536.436926370399</v>
      </c>
      <c r="NY271">
        <v>34272.999232655398</v>
      </c>
      <c r="NZ271">
        <v>32500</v>
      </c>
      <c r="OA271">
        <v>16800</v>
      </c>
      <c r="OB271">
        <v>41760.940846334997</v>
      </c>
      <c r="OC271">
        <v>8213.481600000001</v>
      </c>
      <c r="OD271">
        <v>25169.667149323202</v>
      </c>
      <c r="OE271">
        <v>45900</v>
      </c>
      <c r="OF271">
        <v>27700</v>
      </c>
      <c r="OG271">
        <v>31524.859825132797</v>
      </c>
      <c r="OH271">
        <v>11100</v>
      </c>
      <c r="OI271">
        <v>35666.668450000005</v>
      </c>
      <c r="OJ271">
        <v>55355.329658096998</v>
      </c>
      <c r="OK271">
        <v>61217.723825999994</v>
      </c>
      <c r="OL271">
        <v>76559.12</v>
      </c>
      <c r="OM271">
        <v>8201.1119999999992</v>
      </c>
      <c r="ON271">
        <v>24100</v>
      </c>
      <c r="OO271">
        <v>9549.9967500000002</v>
      </c>
      <c r="OP271">
        <v>55377.622793219998</v>
      </c>
      <c r="OQ271">
        <v>53152.424500000001</v>
      </c>
      <c r="OR271">
        <v>90000</v>
      </c>
      <c r="OS271">
        <v>13897.147200000001</v>
      </c>
      <c r="OT271">
        <v>20000</v>
      </c>
      <c r="OU271">
        <v>27945.388800000001</v>
      </c>
      <c r="OW271">
        <v>20740.742399999999</v>
      </c>
      <c r="OX271">
        <v>15312.388608584</v>
      </c>
      <c r="OY271">
        <v>29116.2791</v>
      </c>
      <c r="PA271">
        <v>21531.720600000001</v>
      </c>
      <c r="PB271">
        <v>28980.348534398199</v>
      </c>
      <c r="PC271">
        <v>30850</v>
      </c>
      <c r="PD271">
        <v>33529.205754978997</v>
      </c>
      <c r="PE271">
        <v>42958.818400000004</v>
      </c>
      <c r="PG271">
        <v>13400</v>
      </c>
      <c r="PH271">
        <v>24387.25</v>
      </c>
      <c r="PI271">
        <v>51311.826000000001</v>
      </c>
      <c r="PJ271">
        <v>65856.859274911505</v>
      </c>
      <c r="PK271">
        <v>13447.929600000001</v>
      </c>
      <c r="PL271">
        <v>11538.11232</v>
      </c>
      <c r="PM271">
        <v>51079.703999999998</v>
      </c>
      <c r="PN271">
        <v>11619.7125</v>
      </c>
      <c r="PO271">
        <v>12617.9494</v>
      </c>
      <c r="PP271">
        <v>31100</v>
      </c>
      <c r="PQ271">
        <v>52721.573431915196</v>
      </c>
      <c r="PS271">
        <v>30669.014999999999</v>
      </c>
      <c r="PU271">
        <v>10400</v>
      </c>
      <c r="PV271">
        <v>61421.907662947502</v>
      </c>
      <c r="PW271">
        <v>18365.375800000002</v>
      </c>
      <c r="PX271">
        <v>23081.525000000001</v>
      </c>
      <c r="PY271">
        <v>40000</v>
      </c>
      <c r="PZ271">
        <v>23944.12618788</v>
      </c>
      <c r="QA271">
        <v>38036.150999999998</v>
      </c>
      <c r="QB271">
        <v>16600</v>
      </c>
      <c r="QC271">
        <v>78260.850000000006</v>
      </c>
      <c r="QD271">
        <v>72277.400772437133</v>
      </c>
      <c r="QE271">
        <v>13659.13416</v>
      </c>
      <c r="QF271">
        <v>18511.1024</v>
      </c>
      <c r="QH271">
        <v>48179.688112212003</v>
      </c>
      <c r="QI271">
        <v>26080</v>
      </c>
      <c r="QJ271">
        <v>18167.223911703997</v>
      </c>
      <c r="QK271">
        <v>76552.265700000004</v>
      </c>
      <c r="QL271">
        <v>56291.61</v>
      </c>
      <c r="QM271">
        <v>128221.45161479199</v>
      </c>
      <c r="QN271">
        <v>15588.952499999999</v>
      </c>
      <c r="QO271">
        <v>28550.321905896002</v>
      </c>
      <c r="QP271">
        <v>46120.002</v>
      </c>
      <c r="QQ271">
        <v>25945.419084749999</v>
      </c>
      <c r="QR271">
        <v>13398.264000000001</v>
      </c>
      <c r="QS271">
        <v>54999.590000000004</v>
      </c>
      <c r="QT271">
        <v>19793.804500000002</v>
      </c>
      <c r="QU271">
        <v>9695.6497500000005</v>
      </c>
      <c r="QV271">
        <v>43009.685422275579</v>
      </c>
      <c r="QW271">
        <v>11681.254199999999</v>
      </c>
      <c r="QX271">
        <v>33878.803641064194</v>
      </c>
      <c r="QY271">
        <v>16350</v>
      </c>
      <c r="RB271">
        <v>38027.5798</v>
      </c>
      <c r="RC271">
        <v>30015.986000000001</v>
      </c>
      <c r="RD271">
        <v>20147.022030308577</v>
      </c>
      <c r="RE271">
        <v>19900</v>
      </c>
      <c r="RF271">
        <v>86169.912555600007</v>
      </c>
      <c r="RG271">
        <v>110896.1125</v>
      </c>
      <c r="RH271">
        <v>44918.889388844465</v>
      </c>
      <c r="RI271">
        <v>28560.597492423101</v>
      </c>
      <c r="RJ271">
        <v>10550.954535981999</v>
      </c>
      <c r="RK271">
        <v>31100</v>
      </c>
      <c r="RL271">
        <v>46721.332499999997</v>
      </c>
      <c r="RM271">
        <v>13100</v>
      </c>
      <c r="RN271">
        <v>11353.091200000001</v>
      </c>
      <c r="RO271">
        <v>34544.74187638711</v>
      </c>
      <c r="RP271">
        <v>22807.187127906451</v>
      </c>
      <c r="RQ271">
        <v>78091.942763210391</v>
      </c>
      <c r="RR271">
        <v>36986.488599999997</v>
      </c>
      <c r="RT271">
        <v>20500</v>
      </c>
      <c r="RU271">
        <v>42357.057512050407</v>
      </c>
      <c r="RV271">
        <v>38011.228799999997</v>
      </c>
      <c r="RW271">
        <v>45120.644503838404</v>
      </c>
      <c r="RX271">
        <v>16530.9375</v>
      </c>
      <c r="RY271">
        <v>20182.104599999999</v>
      </c>
      <c r="RZ271">
        <v>24953.259300000002</v>
      </c>
      <c r="SA271">
        <v>20313.106</v>
      </c>
      <c r="SB271">
        <v>14800</v>
      </c>
      <c r="SC271">
        <v>22449.790999999997</v>
      </c>
      <c r="SD271">
        <v>54582.909800000001</v>
      </c>
      <c r="SE271">
        <v>18400</v>
      </c>
      <c r="SF271">
        <v>47090.913800000002</v>
      </c>
      <c r="SG271">
        <v>21394.220499999999</v>
      </c>
      <c r="SH271">
        <v>39464.427000000003</v>
      </c>
      <c r="SI271">
        <v>27034.292999999998</v>
      </c>
      <c r="SJ271">
        <v>30754.628799999999</v>
      </c>
      <c r="SK271">
        <v>75920</v>
      </c>
      <c r="SL271">
        <v>13041.92655</v>
      </c>
      <c r="SM271">
        <v>77900</v>
      </c>
      <c r="SN271">
        <v>29151.930499999999</v>
      </c>
      <c r="SP271">
        <v>37424.950419789449</v>
      </c>
      <c r="SR271">
        <v>15900</v>
      </c>
      <c r="SS271">
        <v>11818.182999999999</v>
      </c>
      <c r="ST271">
        <v>39455.549599999998</v>
      </c>
      <c r="SU271">
        <v>15200</v>
      </c>
      <c r="SV271">
        <v>14869.9476</v>
      </c>
      <c r="SW271">
        <v>51814.551122999997</v>
      </c>
      <c r="SX271">
        <v>58644.798699999999</v>
      </c>
      <c r="SY271">
        <v>11850</v>
      </c>
      <c r="SZ271">
        <v>29316.730770462429</v>
      </c>
      <c r="TA271">
        <v>15588.3915</v>
      </c>
      <c r="TB271">
        <v>96638.938024519797</v>
      </c>
      <c r="TD271">
        <v>20419.332350000001</v>
      </c>
      <c r="TF271">
        <v>39000</v>
      </c>
      <c r="TG271">
        <v>22943.91445</v>
      </c>
      <c r="TH271">
        <v>8180</v>
      </c>
      <c r="TI271">
        <v>35793.737549999998</v>
      </c>
      <c r="TK271">
        <v>11337.615899999999</v>
      </c>
      <c r="TL271">
        <v>72077.923999999999</v>
      </c>
      <c r="TM271">
        <v>23500</v>
      </c>
      <c r="TN271">
        <v>36769.218000000001</v>
      </c>
      <c r="TO271">
        <v>45693.235000000001</v>
      </c>
      <c r="TP271">
        <v>11400</v>
      </c>
      <c r="TQ271">
        <v>36386.578950000003</v>
      </c>
      <c r="TR271">
        <v>14541.702575288</v>
      </c>
      <c r="TS271">
        <v>11289.2824</v>
      </c>
      <c r="TT271">
        <v>35800</v>
      </c>
      <c r="TU271">
        <v>10800</v>
      </c>
      <c r="TV271">
        <v>39422.308851321402</v>
      </c>
      <c r="TW271">
        <v>60000.03</v>
      </c>
      <c r="TX271">
        <v>6700</v>
      </c>
      <c r="TY271">
        <v>21114.455399999999</v>
      </c>
      <c r="TZ271">
        <v>12879.3105</v>
      </c>
      <c r="UA271">
        <v>13000</v>
      </c>
      <c r="UB271">
        <v>24482.243699999999</v>
      </c>
      <c r="UC271">
        <v>10596.1159426876</v>
      </c>
      <c r="UD271">
        <v>23985.536399999997</v>
      </c>
      <c r="UE271">
        <v>6660</v>
      </c>
      <c r="UG271">
        <v>21941.122702644003</v>
      </c>
      <c r="UH271">
        <v>47372.902200000004</v>
      </c>
      <c r="UI271">
        <v>7500</v>
      </c>
      <c r="UJ271">
        <v>10701.117424871998</v>
      </c>
      <c r="UK271">
        <v>7700</v>
      </c>
      <c r="UL271">
        <v>30550</v>
      </c>
      <c r="UM271">
        <v>7500</v>
      </c>
      <c r="UN271">
        <v>22767.061599999997</v>
      </c>
      <c r="UO271">
        <v>52414.071790558657</v>
      </c>
      <c r="UP271">
        <v>9272.0553999999993</v>
      </c>
      <c r="UQ271">
        <v>8781.5746015188015</v>
      </c>
      <c r="US271">
        <v>21117.73547544</v>
      </c>
      <c r="UT271">
        <v>28630.655270996998</v>
      </c>
      <c r="UU271">
        <v>33000</v>
      </c>
      <c r="UV271">
        <v>17100</v>
      </c>
      <c r="UW271">
        <v>41161.033430092801</v>
      </c>
      <c r="UX271">
        <v>18741.187399999999</v>
      </c>
      <c r="UZ271">
        <v>13000</v>
      </c>
      <c r="VA271">
        <v>21400</v>
      </c>
      <c r="VC271">
        <v>10940.043007404</v>
      </c>
      <c r="VD271">
        <v>8800</v>
      </c>
      <c r="VE271">
        <v>42444.478400000007</v>
      </c>
      <c r="VF271">
        <v>24444.446400000001</v>
      </c>
      <c r="VG271">
        <v>14170.7762</v>
      </c>
      <c r="VH271">
        <v>39434.270400000001</v>
      </c>
      <c r="VJ271">
        <v>8700</v>
      </c>
      <c r="VK271">
        <v>21818.184000000001</v>
      </c>
      <c r="VL271">
        <v>17870.371800000001</v>
      </c>
      <c r="VM271">
        <v>7600</v>
      </c>
      <c r="VN271">
        <v>11091.670700000001</v>
      </c>
      <c r="VO271">
        <v>8400</v>
      </c>
      <c r="VP271">
        <v>16257.287</v>
      </c>
      <c r="VQ271">
        <v>8640</v>
      </c>
      <c r="VR271">
        <v>9400</v>
      </c>
      <c r="VS271">
        <v>15624.997499999999</v>
      </c>
      <c r="VT271">
        <v>11000</v>
      </c>
      <c r="VU271">
        <v>7600</v>
      </c>
      <c r="VV271">
        <v>37993.7372539188</v>
      </c>
      <c r="VW271">
        <v>63259.737041472305</v>
      </c>
      <c r="VX271">
        <v>36450</v>
      </c>
      <c r="VY271">
        <v>10820.3442</v>
      </c>
      <c r="WB271">
        <v>17247.2778</v>
      </c>
      <c r="WC271">
        <v>23112.046599999998</v>
      </c>
      <c r="WD271">
        <v>23714.286899999999</v>
      </c>
      <c r="WE271">
        <v>40923.078000000001</v>
      </c>
      <c r="WF271">
        <v>8300</v>
      </c>
      <c r="WI271">
        <v>17727.2745</v>
      </c>
      <c r="WJ271">
        <v>19298.777399999999</v>
      </c>
      <c r="WK271">
        <v>90013.332534137997</v>
      </c>
      <c r="WL271">
        <v>9000</v>
      </c>
      <c r="WM271">
        <v>13900</v>
      </c>
      <c r="WN271">
        <v>33666.653200000001</v>
      </c>
      <c r="WO271">
        <v>33478.252500000002</v>
      </c>
      <c r="WP271">
        <v>14248.125</v>
      </c>
      <c r="WQ271">
        <v>21135.932759646719</v>
      </c>
      <c r="WR271">
        <v>11700</v>
      </c>
      <c r="WS271">
        <v>17076.605</v>
      </c>
      <c r="WU271">
        <v>16235.298000000001</v>
      </c>
      <c r="WV271">
        <v>27158.088</v>
      </c>
      <c r="WX271">
        <v>14591.768400000001</v>
      </c>
      <c r="WY271">
        <v>26040</v>
      </c>
      <c r="WZ271">
        <v>32400</v>
      </c>
      <c r="XA271">
        <v>20683.3236</v>
      </c>
      <c r="XB271">
        <v>77951.984889245941</v>
      </c>
      <c r="XC271">
        <v>13545.7592</v>
      </c>
      <c r="XD271">
        <v>18217.386750000001</v>
      </c>
      <c r="XE271">
        <v>52813.426987999999</v>
      </c>
      <c r="XF271">
        <v>36900.445465921701</v>
      </c>
      <c r="XG271">
        <v>22400</v>
      </c>
      <c r="XI271">
        <v>10200</v>
      </c>
      <c r="XJ271">
        <v>55314.654416456404</v>
      </c>
      <c r="XK271">
        <v>22736.861204214529</v>
      </c>
      <c r="XL271">
        <v>54771.140800000001</v>
      </c>
      <c r="XM271">
        <v>81500</v>
      </c>
      <c r="XN271">
        <v>9000</v>
      </c>
      <c r="XO271">
        <v>32050</v>
      </c>
      <c r="XP271">
        <v>13824.262199999999</v>
      </c>
      <c r="XQ271">
        <v>62099.686858319714</v>
      </c>
      <c r="XR271">
        <v>17687.077100000002</v>
      </c>
      <c r="XT271">
        <v>28509.304387420838</v>
      </c>
      <c r="XU271">
        <v>17993.698049999999</v>
      </c>
      <c r="XV271">
        <v>56964.057000000001</v>
      </c>
      <c r="XW271">
        <v>23500</v>
      </c>
      <c r="XY271">
        <v>10105.550799999999</v>
      </c>
      <c r="XZ271">
        <v>22766.078399999999</v>
      </c>
      <c r="YA271">
        <v>75230.260800000004</v>
      </c>
      <c r="YB271">
        <v>23349.916238466747</v>
      </c>
      <c r="YC271">
        <v>13300</v>
      </c>
      <c r="YD271">
        <v>71803.261437321591</v>
      </c>
      <c r="YE271">
        <v>22838.188099999999</v>
      </c>
      <c r="YF271">
        <v>50000</v>
      </c>
      <c r="YG271">
        <v>22825.336222468883</v>
      </c>
      <c r="YH271">
        <v>14347.549800000001</v>
      </c>
      <c r="YI271">
        <v>12350</v>
      </c>
      <c r="YJ271">
        <v>19000</v>
      </c>
      <c r="YK271">
        <v>12038.78300625</v>
      </c>
      <c r="YL271">
        <v>21120</v>
      </c>
      <c r="YM271">
        <v>9500</v>
      </c>
      <c r="YN271">
        <v>11000</v>
      </c>
      <c r="YP271">
        <v>16818.183499999999</v>
      </c>
      <c r="YR271">
        <v>42333.316400000003</v>
      </c>
      <c r="YS271">
        <v>18990.090800000002</v>
      </c>
      <c r="YT271">
        <v>16650</v>
      </c>
      <c r="YU271">
        <v>15567.799499999999</v>
      </c>
      <c r="YV271">
        <v>14000.001399999999</v>
      </c>
      <c r="YW271">
        <v>31999.967999999997</v>
      </c>
      <c r="YX271">
        <v>27624.988949999999</v>
      </c>
      <c r="YY271">
        <v>89107.128599999996</v>
      </c>
      <c r="YZ271">
        <v>22070.707999999999</v>
      </c>
      <c r="ZA271">
        <v>41000</v>
      </c>
      <c r="ZC271">
        <v>13075.8624</v>
      </c>
      <c r="ZD271">
        <v>131366.45345339758</v>
      </c>
      <c r="ZE271">
        <v>11900</v>
      </c>
      <c r="ZF271">
        <v>43751.734675012121</v>
      </c>
      <c r="ZG271">
        <v>21130.429500000002</v>
      </c>
      <c r="ZH271">
        <v>31452.805693803999</v>
      </c>
      <c r="ZJ271">
        <v>16669.590400000001</v>
      </c>
      <c r="ZK271">
        <v>6400</v>
      </c>
      <c r="ZM271">
        <v>33534.252</v>
      </c>
      <c r="ZN271">
        <v>52677.584882372706</v>
      </c>
      <c r="ZO271">
        <v>8571.4271868120013</v>
      </c>
      <c r="ZP271">
        <v>14200</v>
      </c>
      <c r="ZQ271">
        <v>45136.781230999994</v>
      </c>
      <c r="ZR271">
        <v>15090.910599999999</v>
      </c>
      <c r="ZS271">
        <v>20914.951250000002</v>
      </c>
      <c r="ZU271">
        <v>17100</v>
      </c>
      <c r="ZV271">
        <v>14800</v>
      </c>
      <c r="ZW271">
        <v>49016.73731043037</v>
      </c>
      <c r="ZZ271">
        <v>14600</v>
      </c>
      <c r="AAA271">
        <v>40000</v>
      </c>
      <c r="AAB271">
        <v>10200</v>
      </c>
      <c r="AAC271">
        <v>9500</v>
      </c>
      <c r="AAD271">
        <v>37527.2768</v>
      </c>
      <c r="AAE271">
        <v>22170.299500000001</v>
      </c>
      <c r="AAF271">
        <v>15462.9642</v>
      </c>
      <c r="AAG271">
        <v>12710.4509</v>
      </c>
      <c r="AAH271">
        <v>20367.342659006401</v>
      </c>
      <c r="AAI271">
        <v>23613.553200000002</v>
      </c>
      <c r="AAJ271">
        <v>89000</v>
      </c>
      <c r="AAK271">
        <v>15383.0952</v>
      </c>
      <c r="AAL271">
        <v>68175.559821527568</v>
      </c>
      <c r="AAM271">
        <v>47860.340126555195</v>
      </c>
      <c r="AAN271">
        <v>45000</v>
      </c>
      <c r="AAO271">
        <v>16123.167450000001</v>
      </c>
      <c r="AAP271">
        <v>24600</v>
      </c>
      <c r="AAQ271">
        <v>21349.3007</v>
      </c>
      <c r="AAR271">
        <v>41662.956899999997</v>
      </c>
      <c r="AAT271">
        <v>55463.265314684999</v>
      </c>
      <c r="AAU271">
        <v>20777.654545069421</v>
      </c>
      <c r="AAV271">
        <v>33600</v>
      </c>
      <c r="AAW271">
        <v>47363.641100000001</v>
      </c>
      <c r="AAY271">
        <v>42980.659141175995</v>
      </c>
      <c r="AAZ271">
        <v>34527.984400000001</v>
      </c>
      <c r="ABA271">
        <v>30850</v>
      </c>
      <c r="ABB271">
        <v>11800</v>
      </c>
      <c r="ABC271">
        <v>22150</v>
      </c>
      <c r="ABD271">
        <v>27050</v>
      </c>
      <c r="ABF271">
        <v>19251.01395</v>
      </c>
      <c r="ABG271">
        <v>42751.056700000001</v>
      </c>
      <c r="ABH271">
        <v>7100</v>
      </c>
      <c r="ABI271">
        <v>29816.565449858281</v>
      </c>
      <c r="ABJ271">
        <v>47730.170400000003</v>
      </c>
      <c r="ABK271">
        <v>48678.809399999998</v>
      </c>
      <c r="ABL271">
        <v>17800</v>
      </c>
      <c r="ABM271">
        <v>12800</v>
      </c>
      <c r="ABN271">
        <v>13100</v>
      </c>
      <c r="ABO271">
        <v>29391.9732</v>
      </c>
      <c r="ABP271">
        <v>15800.696588277722</v>
      </c>
      <c r="ABQ271">
        <v>25086.207899999998</v>
      </c>
    </row>
    <row r="272" spans="2:745" x14ac:dyDescent="0.25">
      <c r="B272" s="3">
        <v>44627</v>
      </c>
      <c r="C272" s="4">
        <v>19938.007611797497</v>
      </c>
      <c r="D272">
        <v>15750</v>
      </c>
      <c r="E272">
        <v>12800</v>
      </c>
      <c r="F272">
        <v>14476.191200000001</v>
      </c>
      <c r="I272">
        <v>9500</v>
      </c>
      <c r="J272">
        <v>19388.225600000002</v>
      </c>
      <c r="K272">
        <v>23839.7978</v>
      </c>
      <c r="L272">
        <v>12900</v>
      </c>
      <c r="N272">
        <v>14300</v>
      </c>
      <c r="P272">
        <v>19358.567706581602</v>
      </c>
      <c r="Q272">
        <v>8900</v>
      </c>
      <c r="R272">
        <v>16900</v>
      </c>
      <c r="S272">
        <v>16050</v>
      </c>
      <c r="T272">
        <v>17897.956917999996</v>
      </c>
      <c r="U272">
        <v>55280.7277210334</v>
      </c>
      <c r="V272">
        <v>12400</v>
      </c>
      <c r="W272">
        <v>61000</v>
      </c>
      <c r="Y272">
        <v>91013.499322079893</v>
      </c>
      <c r="Z272">
        <v>27200</v>
      </c>
      <c r="AA272">
        <v>7770</v>
      </c>
      <c r="AB272">
        <v>12799.4877</v>
      </c>
      <c r="AC272">
        <v>13000</v>
      </c>
      <c r="AD272">
        <v>15709.8513</v>
      </c>
      <c r="AE272">
        <v>12500</v>
      </c>
      <c r="AF272">
        <v>16636.365300000001</v>
      </c>
      <c r="AH272">
        <v>26300</v>
      </c>
      <c r="AI272">
        <v>19600</v>
      </c>
      <c r="AJ272">
        <v>66000</v>
      </c>
      <c r="AK272">
        <v>18050</v>
      </c>
      <c r="AL272">
        <v>13100</v>
      </c>
      <c r="AM272">
        <v>44500</v>
      </c>
      <c r="AN272">
        <v>19372.290499999999</v>
      </c>
      <c r="AO272">
        <v>17300</v>
      </c>
      <c r="AP272">
        <v>25900</v>
      </c>
      <c r="AQ272">
        <v>8600</v>
      </c>
      <c r="AR272">
        <v>30250</v>
      </c>
      <c r="AT272">
        <v>18774.3099</v>
      </c>
      <c r="AU272">
        <v>65664.001999999993</v>
      </c>
      <c r="AW272">
        <v>9333.3295999999991</v>
      </c>
      <c r="AX272">
        <v>11400</v>
      </c>
      <c r="AY272">
        <v>13450</v>
      </c>
      <c r="AZ272">
        <v>10000</v>
      </c>
      <c r="BB272">
        <v>38448.945656370001</v>
      </c>
      <c r="BC272">
        <v>50818.186900000001</v>
      </c>
      <c r="BD272">
        <v>29115.0524</v>
      </c>
      <c r="BE272">
        <v>22600</v>
      </c>
      <c r="BF272">
        <v>19927.679286774001</v>
      </c>
      <c r="BG272">
        <v>24067.881171043791</v>
      </c>
      <c r="BH272">
        <v>30500</v>
      </c>
      <c r="BI272">
        <v>15100</v>
      </c>
      <c r="BJ272">
        <v>7950</v>
      </c>
      <c r="BK272">
        <v>33522.294999999998</v>
      </c>
      <c r="BL272">
        <v>14400</v>
      </c>
      <c r="BM272">
        <v>19444.440000000002</v>
      </c>
      <c r="BN272">
        <v>20874.172269235201</v>
      </c>
      <c r="BO272">
        <v>30834.581300000002</v>
      </c>
      <c r="BP272">
        <v>9600</v>
      </c>
      <c r="BQ272">
        <v>20728.909078641002</v>
      </c>
      <c r="BR272">
        <v>47984.705999999998</v>
      </c>
      <c r="BS272">
        <v>8040</v>
      </c>
      <c r="BV272">
        <v>13700</v>
      </c>
      <c r="BW272">
        <v>6500</v>
      </c>
      <c r="BX272">
        <v>20324.075700000001</v>
      </c>
      <c r="BY272">
        <v>18363.638200000001</v>
      </c>
      <c r="BZ272">
        <v>14321.3994</v>
      </c>
      <c r="CC272">
        <v>28900</v>
      </c>
      <c r="CD272">
        <v>21074.681570124001</v>
      </c>
      <c r="CE272">
        <v>13100</v>
      </c>
      <c r="CF272">
        <v>16281.0234</v>
      </c>
      <c r="CG272">
        <v>8100</v>
      </c>
      <c r="CH272">
        <v>16744.6159882176</v>
      </c>
      <c r="CI272">
        <v>19604.763000000003</v>
      </c>
      <c r="CJ272">
        <v>21717.131171712899</v>
      </c>
      <c r="CK272">
        <v>15663.575234567401</v>
      </c>
      <c r="CL272">
        <v>12400</v>
      </c>
      <c r="CM272">
        <v>15565.0924</v>
      </c>
      <c r="CN272">
        <v>22000</v>
      </c>
      <c r="CP272">
        <v>12379.227699999999</v>
      </c>
      <c r="CR272">
        <v>35266.190499999997</v>
      </c>
      <c r="CS272">
        <v>20921.340700000001</v>
      </c>
      <c r="CT272">
        <v>15797.8755</v>
      </c>
      <c r="CV272">
        <v>40541.659783329604</v>
      </c>
      <c r="CW272">
        <v>9975</v>
      </c>
      <c r="CY272">
        <v>9660</v>
      </c>
      <c r="CZ272">
        <v>37249.985099999998</v>
      </c>
      <c r="DA272">
        <v>15084.240900000001</v>
      </c>
      <c r="DB272">
        <v>27499.995600000002</v>
      </c>
      <c r="DC272">
        <v>58500</v>
      </c>
      <c r="DD272">
        <v>14642.854800000001</v>
      </c>
      <c r="DE272">
        <v>8168.2175910258002</v>
      </c>
      <c r="DF272">
        <v>21344.084800000001</v>
      </c>
      <c r="DG272">
        <v>51580.056000000004</v>
      </c>
      <c r="DH272">
        <v>19735.5108</v>
      </c>
      <c r="DI272">
        <v>16682.945400000001</v>
      </c>
      <c r="DJ272">
        <v>10600</v>
      </c>
      <c r="DK272">
        <v>74371.276428828671</v>
      </c>
      <c r="DL272">
        <v>12700</v>
      </c>
      <c r="DM272">
        <v>13067.024599999999</v>
      </c>
      <c r="DN272">
        <v>41506.7912</v>
      </c>
      <c r="DO272">
        <v>63925.24820429297</v>
      </c>
      <c r="DQ272">
        <v>7500</v>
      </c>
      <c r="DR272">
        <v>14900</v>
      </c>
      <c r="DS272">
        <v>24386.149266131841</v>
      </c>
      <c r="DT272">
        <v>28047.620450000002</v>
      </c>
      <c r="DU272">
        <v>334956.43800000002</v>
      </c>
      <c r="DV272">
        <v>17104.570764791999</v>
      </c>
      <c r="DW272">
        <v>15653.850850000001</v>
      </c>
      <c r="DX272">
        <v>11900</v>
      </c>
      <c r="DY272">
        <v>26833.3226</v>
      </c>
      <c r="DZ272">
        <v>38407.671728596499</v>
      </c>
      <c r="EA272">
        <v>15407.102699999999</v>
      </c>
      <c r="EB272">
        <v>11250</v>
      </c>
      <c r="EC272">
        <v>17050</v>
      </c>
      <c r="EE272">
        <v>23700</v>
      </c>
      <c r="EF272">
        <v>62046.261846349</v>
      </c>
      <c r="EG272">
        <v>121291.99459999999</v>
      </c>
      <c r="EI272">
        <v>27177.232499999998</v>
      </c>
      <c r="EJ272">
        <v>12750</v>
      </c>
      <c r="EK272">
        <v>24947.778399999999</v>
      </c>
      <c r="EL272">
        <v>8900</v>
      </c>
      <c r="EM272">
        <v>15950</v>
      </c>
      <c r="EN272">
        <v>9400</v>
      </c>
      <c r="EO272">
        <v>11100</v>
      </c>
      <c r="EP272">
        <v>151277.58749999999</v>
      </c>
      <c r="ER272">
        <v>19200</v>
      </c>
      <c r="ES272">
        <v>60000</v>
      </c>
      <c r="ET272">
        <v>10900</v>
      </c>
      <c r="EU272">
        <v>7586.2917900000002</v>
      </c>
      <c r="EV272">
        <v>7200</v>
      </c>
      <c r="EW272">
        <v>53656.077322486803</v>
      </c>
      <c r="EX272">
        <v>12469.458880044001</v>
      </c>
      <c r="EY272">
        <v>41436.748800000001</v>
      </c>
      <c r="EZ272">
        <v>10286.642749999999</v>
      </c>
      <c r="FA272">
        <v>30964.723566886965</v>
      </c>
      <c r="FB272">
        <v>9437.5</v>
      </c>
      <c r="FC272">
        <v>8100</v>
      </c>
      <c r="FD272">
        <v>13401.323158313999</v>
      </c>
      <c r="FE272">
        <v>6800</v>
      </c>
      <c r="FF272">
        <v>14545.455</v>
      </c>
      <c r="FG272">
        <v>26600</v>
      </c>
      <c r="FH272">
        <v>42250</v>
      </c>
      <c r="FI272">
        <v>14008.2327</v>
      </c>
      <c r="FJ272">
        <v>30400</v>
      </c>
      <c r="FK272">
        <v>32171.72</v>
      </c>
      <c r="FL272">
        <v>20100</v>
      </c>
      <c r="FM272">
        <v>66666.265599999999</v>
      </c>
      <c r="FN272">
        <v>83656.286201963696</v>
      </c>
      <c r="FO272">
        <v>14900</v>
      </c>
      <c r="FP272">
        <v>22900</v>
      </c>
      <c r="FQ272">
        <v>10300</v>
      </c>
      <c r="FR272">
        <v>70000</v>
      </c>
      <c r="FS272">
        <v>24900</v>
      </c>
      <c r="FU272">
        <v>7460</v>
      </c>
      <c r="FV272">
        <v>6770</v>
      </c>
      <c r="FW272">
        <v>22719.514999999999</v>
      </c>
      <c r="FX272">
        <v>52128.226978439045</v>
      </c>
      <c r="FY272">
        <v>76321.861602239995</v>
      </c>
      <c r="FZ272">
        <v>8000</v>
      </c>
      <c r="GA272">
        <v>48400</v>
      </c>
      <c r="GB272">
        <v>11250</v>
      </c>
      <c r="GC272">
        <v>41508.158000000003</v>
      </c>
      <c r="GD272">
        <v>65400.697588839997</v>
      </c>
      <c r="GE272">
        <v>56315.700568395005</v>
      </c>
      <c r="GF272">
        <v>20887.0893</v>
      </c>
      <c r="GG272">
        <v>40675.625</v>
      </c>
      <c r="GH272">
        <v>7200</v>
      </c>
      <c r="GI272">
        <v>28524.190500000001</v>
      </c>
      <c r="GJ272">
        <v>7800</v>
      </c>
      <c r="GK272">
        <v>15190.430333456401</v>
      </c>
      <c r="GL272">
        <v>20735.860179957002</v>
      </c>
      <c r="GM272">
        <v>21701.892599999999</v>
      </c>
      <c r="GN272">
        <v>100177.061510862</v>
      </c>
      <c r="GO272">
        <v>11968.35837183</v>
      </c>
      <c r="GP272">
        <v>14000</v>
      </c>
      <c r="GQ272">
        <v>10500</v>
      </c>
      <c r="GR272">
        <v>23714.286899999999</v>
      </c>
      <c r="GS272">
        <v>30990.9918</v>
      </c>
      <c r="GT272">
        <v>65706.4496206732</v>
      </c>
      <c r="GU272">
        <v>20676.534599999999</v>
      </c>
      <c r="GV272">
        <v>11256.758913513599</v>
      </c>
      <c r="GW272">
        <v>19719.616900000001</v>
      </c>
      <c r="GX272">
        <v>12529.8442</v>
      </c>
      <c r="GY272">
        <v>14404.754999999999</v>
      </c>
      <c r="GZ272">
        <v>33876.883094107703</v>
      </c>
      <c r="HA272">
        <v>24349.207999999999</v>
      </c>
      <c r="HB272">
        <v>48735.872431153999</v>
      </c>
      <c r="HC272">
        <v>34129.877099999998</v>
      </c>
      <c r="HD272">
        <v>22450</v>
      </c>
      <c r="HE272">
        <v>21628.75</v>
      </c>
      <c r="HF272">
        <v>20877.1934</v>
      </c>
      <c r="HG272">
        <v>51236.903052371206</v>
      </c>
      <c r="HH272">
        <v>12187.5</v>
      </c>
      <c r="HI272">
        <v>40201.862849999998</v>
      </c>
      <c r="HJ272">
        <v>14485.9745</v>
      </c>
      <c r="HK272">
        <v>8300</v>
      </c>
      <c r="HL272">
        <v>74935.138400000011</v>
      </c>
      <c r="HM272">
        <v>22478.142500000002</v>
      </c>
      <c r="HN272">
        <v>26729.833300000002</v>
      </c>
      <c r="HO272">
        <v>15000</v>
      </c>
      <c r="HQ272">
        <v>16950</v>
      </c>
      <c r="HR272">
        <v>16481.482800000002</v>
      </c>
      <c r="HS272">
        <v>29075.415536495802</v>
      </c>
      <c r="HT272">
        <v>8900</v>
      </c>
      <c r="HV272">
        <v>29238.723300000001</v>
      </c>
      <c r="HW272">
        <v>36682.654000000002</v>
      </c>
      <c r="HX272">
        <v>16878.6816</v>
      </c>
      <c r="HY272">
        <v>29436.898799999999</v>
      </c>
      <c r="HZ272">
        <v>16800</v>
      </c>
      <c r="IA272">
        <v>45684.337218569155</v>
      </c>
      <c r="IB272">
        <v>31559.026967479429</v>
      </c>
      <c r="IC272">
        <v>27923.779770057601</v>
      </c>
      <c r="ID272">
        <v>45583.3151</v>
      </c>
      <c r="IE272">
        <v>14000</v>
      </c>
      <c r="IF272">
        <v>29478.253500000003</v>
      </c>
      <c r="IG272">
        <v>11400</v>
      </c>
      <c r="IH272">
        <v>7900</v>
      </c>
      <c r="II272">
        <v>53620.340400000001</v>
      </c>
      <c r="IJ272">
        <v>12900</v>
      </c>
      <c r="IK272">
        <v>18871.294547844001</v>
      </c>
      <c r="IL272">
        <v>25916.268</v>
      </c>
      <c r="IM272">
        <v>7400</v>
      </c>
      <c r="IN272">
        <v>20250</v>
      </c>
      <c r="IO272">
        <v>59500</v>
      </c>
      <c r="IP272">
        <v>35086.947749999999</v>
      </c>
      <c r="IQ272">
        <v>151599.71115804199</v>
      </c>
      <c r="IR272">
        <v>14498.459199999999</v>
      </c>
      <c r="IS272">
        <v>19155.221099999999</v>
      </c>
      <c r="IT272">
        <v>76000</v>
      </c>
      <c r="IU272">
        <v>31100.739004766918</v>
      </c>
      <c r="IV272">
        <v>18575.979799999997</v>
      </c>
      <c r="IW272">
        <v>72410.198400000008</v>
      </c>
      <c r="IX272">
        <v>44560.810990599472</v>
      </c>
      <c r="IY272">
        <v>23862.4512</v>
      </c>
      <c r="IZ272">
        <v>7000</v>
      </c>
      <c r="JA272">
        <v>39234.553616516401</v>
      </c>
      <c r="JB272">
        <v>26227.851999999999</v>
      </c>
      <c r="JC272">
        <v>134200</v>
      </c>
      <c r="JD272">
        <v>75889.442999999999</v>
      </c>
      <c r="JE272">
        <v>25424.522199999999</v>
      </c>
      <c r="JF272">
        <v>60720.714899999999</v>
      </c>
      <c r="JG272">
        <v>16300</v>
      </c>
      <c r="JH272">
        <v>20999.994750000002</v>
      </c>
      <c r="JI272">
        <v>15336.7289</v>
      </c>
      <c r="JJ272">
        <v>24800</v>
      </c>
      <c r="JK272">
        <v>21380.953450000001</v>
      </c>
      <c r="JL272">
        <v>8710</v>
      </c>
      <c r="JM272">
        <v>47357.144999999997</v>
      </c>
      <c r="JN272">
        <v>14900</v>
      </c>
      <c r="JO272">
        <v>11818.182999999999</v>
      </c>
      <c r="JP272">
        <v>13050</v>
      </c>
      <c r="JQ272">
        <v>26123.944</v>
      </c>
      <c r="JR272">
        <v>13961.288</v>
      </c>
      <c r="JS272">
        <v>14100</v>
      </c>
      <c r="JT272">
        <v>25363.638899999998</v>
      </c>
      <c r="JU272">
        <v>46688.297852639</v>
      </c>
      <c r="JV272">
        <v>28286.488799999999</v>
      </c>
      <c r="JW272">
        <v>81711.432556139407</v>
      </c>
      <c r="JX272">
        <v>48586.950000000004</v>
      </c>
      <c r="JY272">
        <v>12259.5795</v>
      </c>
      <c r="JZ272">
        <v>48181.822999999997</v>
      </c>
      <c r="KA272">
        <v>18500</v>
      </c>
      <c r="KB272">
        <v>7800</v>
      </c>
      <c r="KC272">
        <v>11200</v>
      </c>
      <c r="KD272">
        <v>25133.3459</v>
      </c>
      <c r="KE272">
        <v>34739.785463132044</v>
      </c>
      <c r="KF272">
        <v>9500</v>
      </c>
      <c r="KG272">
        <v>23732.33425</v>
      </c>
      <c r="KH272">
        <v>16014.287399999999</v>
      </c>
      <c r="KI272">
        <v>17298.36611019</v>
      </c>
      <c r="KJ272">
        <v>69009.961788040004</v>
      </c>
      <c r="KK272">
        <v>67274.958497351166</v>
      </c>
      <c r="KL272">
        <v>24076.9303</v>
      </c>
      <c r="KM272">
        <v>34200</v>
      </c>
      <c r="KN272">
        <v>20555.557199999999</v>
      </c>
      <c r="KO272">
        <v>17050</v>
      </c>
      <c r="KP272">
        <v>34179.445152300003</v>
      </c>
      <c r="KQ272">
        <v>75997.540999999997</v>
      </c>
      <c r="KR272">
        <v>49250</v>
      </c>
      <c r="KS272">
        <v>35793.324000000001</v>
      </c>
      <c r="KT272">
        <v>22550</v>
      </c>
      <c r="KU272">
        <v>38700</v>
      </c>
      <c r="KV272">
        <v>15526.7952</v>
      </c>
      <c r="KW272">
        <v>23214.281999999999</v>
      </c>
      <c r="KX272">
        <v>18576.632904863996</v>
      </c>
      <c r="LB272">
        <v>13536.6615</v>
      </c>
      <c r="LC272">
        <v>18738.566092812271</v>
      </c>
      <c r="LD272">
        <v>30860.801112384001</v>
      </c>
      <c r="LE272">
        <v>10956.519</v>
      </c>
      <c r="LF272">
        <v>107500</v>
      </c>
      <c r="LG272">
        <v>66725.997775222204</v>
      </c>
      <c r="LH272">
        <v>13597.1252688033</v>
      </c>
      <c r="LI272">
        <v>30434.791494048844</v>
      </c>
      <c r="LJ272">
        <v>90500</v>
      </c>
      <c r="LK272">
        <v>10725.811599999999</v>
      </c>
      <c r="LL272">
        <v>13787.331</v>
      </c>
      <c r="LM272">
        <v>31672.712327444999</v>
      </c>
      <c r="LN272">
        <v>11775.695400000001</v>
      </c>
      <c r="LO272">
        <v>36700</v>
      </c>
      <c r="LP272">
        <v>26050</v>
      </c>
      <c r="LQ272">
        <v>14200</v>
      </c>
      <c r="LR272">
        <v>47950</v>
      </c>
      <c r="LS272">
        <v>10204.082653061252</v>
      </c>
      <c r="LT272">
        <v>17948.521392030107</v>
      </c>
      <c r="LU272">
        <v>19692.313600000001</v>
      </c>
      <c r="LV272">
        <v>50916.6463</v>
      </c>
      <c r="LW272">
        <v>20993.256000000001</v>
      </c>
      <c r="LX272">
        <v>33902.321279999996</v>
      </c>
      <c r="LY272">
        <v>30800</v>
      </c>
      <c r="LZ272">
        <v>14259.260400000001</v>
      </c>
      <c r="MA272">
        <v>26350</v>
      </c>
      <c r="MB272">
        <v>173500</v>
      </c>
      <c r="MC272">
        <v>26600.011200000001</v>
      </c>
      <c r="MD272">
        <v>27409.093649999999</v>
      </c>
      <c r="ME272">
        <v>25382.011999999999</v>
      </c>
      <c r="MG272">
        <v>43409.095249999998</v>
      </c>
      <c r="MH272">
        <v>48186.0694</v>
      </c>
      <c r="MI272">
        <v>38540.52375</v>
      </c>
      <c r="MJ272">
        <v>194800</v>
      </c>
      <c r="MK272">
        <v>13124.9979</v>
      </c>
      <c r="ML272">
        <v>35759.692293979373</v>
      </c>
      <c r="MM272">
        <v>30186.471600000004</v>
      </c>
      <c r="MN272">
        <v>31952.0098</v>
      </c>
      <c r="MO272">
        <v>41288.584479999998</v>
      </c>
      <c r="MP272">
        <v>26374.984232339251</v>
      </c>
      <c r="MQ272">
        <v>38181.822</v>
      </c>
      <c r="MR272">
        <v>13499.9946</v>
      </c>
      <c r="MS272">
        <v>9300</v>
      </c>
      <c r="MT272">
        <v>75318.019400000005</v>
      </c>
      <c r="MU272">
        <v>36100</v>
      </c>
      <c r="MV272">
        <v>16400</v>
      </c>
      <c r="MW272">
        <v>50529.607264791004</v>
      </c>
      <c r="MX272">
        <v>11400</v>
      </c>
      <c r="MY272">
        <v>43425.558749999997</v>
      </c>
      <c r="MZ272">
        <v>28993.263324960782</v>
      </c>
      <c r="NA272">
        <v>22616.1003232896</v>
      </c>
      <c r="NB272">
        <v>10400</v>
      </c>
      <c r="NC272">
        <v>10700</v>
      </c>
      <c r="ND272">
        <v>12206.571</v>
      </c>
      <c r="NE272">
        <v>30850</v>
      </c>
      <c r="NF272">
        <v>11785.7124</v>
      </c>
      <c r="NG272">
        <v>28650</v>
      </c>
      <c r="NH272">
        <v>23574.889600000002</v>
      </c>
      <c r="NI272">
        <v>24900</v>
      </c>
      <c r="NJ272">
        <v>74038.282200000001</v>
      </c>
      <c r="NK272">
        <v>10047.619550000001</v>
      </c>
      <c r="NL272">
        <v>86666.71</v>
      </c>
      <c r="NM272">
        <v>35146.254000000001</v>
      </c>
      <c r="NN272">
        <v>21809.5249</v>
      </c>
      <c r="NO272">
        <v>18800</v>
      </c>
      <c r="NP272">
        <v>55704.096479499996</v>
      </c>
      <c r="NQ272">
        <v>14400</v>
      </c>
      <c r="NR272">
        <v>21920</v>
      </c>
      <c r="NS272">
        <v>59400</v>
      </c>
      <c r="NT272">
        <v>31141.782900000002</v>
      </c>
      <c r="NU272">
        <v>11300</v>
      </c>
      <c r="NV272">
        <v>22015.616000000002</v>
      </c>
      <c r="NW272">
        <v>17500</v>
      </c>
      <c r="NX272">
        <v>57160.656261519602</v>
      </c>
      <c r="NY272">
        <v>34508.282980248005</v>
      </c>
      <c r="NZ272">
        <v>32900</v>
      </c>
      <c r="OA272">
        <v>16550</v>
      </c>
      <c r="OB272">
        <v>41583.234715073995</v>
      </c>
      <c r="OC272">
        <v>8499.9984000000004</v>
      </c>
      <c r="OD272">
        <v>25169.667149323202</v>
      </c>
      <c r="OE272">
        <v>47000</v>
      </c>
      <c r="OF272">
        <v>29100</v>
      </c>
      <c r="OG272">
        <v>30868.091912109201</v>
      </c>
      <c r="OH272">
        <v>11300</v>
      </c>
      <c r="OI272">
        <v>37380.954250000003</v>
      </c>
      <c r="OJ272">
        <v>57309.047175441599</v>
      </c>
      <c r="OK272">
        <v>62589.549570000003</v>
      </c>
      <c r="OL272">
        <v>74262.346399999995</v>
      </c>
      <c r="OM272">
        <v>8371.968499999999</v>
      </c>
      <c r="ON272">
        <v>26700</v>
      </c>
      <c r="OO272">
        <v>9829.5088500000002</v>
      </c>
      <c r="OP272">
        <v>56211.065276730005</v>
      </c>
      <c r="OQ272">
        <v>53248.541000000005</v>
      </c>
      <c r="OR272">
        <v>88000</v>
      </c>
      <c r="OS272">
        <v>14171.433000000001</v>
      </c>
      <c r="OT272">
        <v>20500</v>
      </c>
      <c r="OU272">
        <v>27945.388800000001</v>
      </c>
      <c r="OV272">
        <v>11300</v>
      </c>
      <c r="OW272">
        <v>21388.890599999999</v>
      </c>
      <c r="OX272">
        <v>15587.46145784</v>
      </c>
      <c r="OY272">
        <v>28926.5965</v>
      </c>
      <c r="PA272">
        <v>21629.1492</v>
      </c>
      <c r="PB272">
        <v>29410.324031941196</v>
      </c>
      <c r="PC272">
        <v>31500</v>
      </c>
      <c r="PD272">
        <v>35164.776767417003</v>
      </c>
      <c r="PE272">
        <v>43155.877200000003</v>
      </c>
      <c r="PF272">
        <v>72959.19</v>
      </c>
      <c r="PG272">
        <v>13000</v>
      </c>
      <c r="PI272">
        <v>54628.56</v>
      </c>
      <c r="PJ272">
        <v>70725.654318582005</v>
      </c>
      <c r="PK272">
        <v>13541.318000000001</v>
      </c>
      <c r="PL272">
        <v>11538.11232</v>
      </c>
      <c r="PM272">
        <v>51850.718399999998</v>
      </c>
      <c r="PN272">
        <v>12177.458699999999</v>
      </c>
      <c r="PO272">
        <v>12997.436599999999</v>
      </c>
      <c r="PP272">
        <v>33250</v>
      </c>
      <c r="PQ272">
        <v>52721.573431915196</v>
      </c>
      <c r="PR272">
        <v>23700</v>
      </c>
      <c r="PT272">
        <v>23848.266</v>
      </c>
      <c r="PU272">
        <v>10400</v>
      </c>
      <c r="PV272">
        <v>62523.266007248632</v>
      </c>
      <c r="PW272">
        <v>19182.683099999998</v>
      </c>
      <c r="PX272">
        <v>22619.894499999999</v>
      </c>
      <c r="PY272">
        <v>40000</v>
      </c>
      <c r="PZ272">
        <v>23858.915774400004</v>
      </c>
      <c r="QA272">
        <v>38036.150999999998</v>
      </c>
      <c r="QB272">
        <v>16650</v>
      </c>
      <c r="QC272">
        <v>80695.631999999998</v>
      </c>
      <c r="QD272">
        <v>72942.238887295287</v>
      </c>
      <c r="QE272">
        <v>13659.13416</v>
      </c>
      <c r="QF272">
        <v>18605.5468</v>
      </c>
      <c r="QH272">
        <v>48621.703599480003</v>
      </c>
      <c r="QI272">
        <v>26600</v>
      </c>
      <c r="QJ272">
        <v>18459.197153142097</v>
      </c>
      <c r="QK272">
        <v>76552.265700000004</v>
      </c>
      <c r="QL272">
        <v>57941.536500000002</v>
      </c>
      <c r="QM272">
        <v>128221.45161479199</v>
      </c>
      <c r="QN272">
        <v>15116.56</v>
      </c>
      <c r="QO272">
        <v>30164.774632717501</v>
      </c>
      <c r="QP272">
        <v>45822.453600000001</v>
      </c>
      <c r="QQ272">
        <v>26134.113041729997</v>
      </c>
      <c r="QR272">
        <v>13491.307500000001</v>
      </c>
      <c r="QS272">
        <v>55570.52</v>
      </c>
      <c r="QT272">
        <v>19934.518749999999</v>
      </c>
      <c r="QU272">
        <v>9826.0845000000008</v>
      </c>
      <c r="QV272">
        <v>43187.166930207939</v>
      </c>
      <c r="QW272">
        <v>11681.254199999999</v>
      </c>
      <c r="QX272">
        <v>34058.056570382003</v>
      </c>
      <c r="QY272">
        <v>16850</v>
      </c>
      <c r="QZ272">
        <v>17911.366999999998</v>
      </c>
      <c r="RB272">
        <v>38266.146800000002</v>
      </c>
      <c r="RC272">
        <v>27287.26</v>
      </c>
      <c r="RD272">
        <v>20189.706399016857</v>
      </c>
      <c r="RE272">
        <v>19900</v>
      </c>
      <c r="RF272">
        <v>86628.263154300002</v>
      </c>
      <c r="RG272">
        <v>113026.86749999999</v>
      </c>
      <c r="RH272">
        <v>44680.466409073531</v>
      </c>
      <c r="RI272">
        <v>28446.961162877651</v>
      </c>
      <c r="RJ272">
        <v>9835.6355843899983</v>
      </c>
      <c r="RK272">
        <v>28400</v>
      </c>
      <c r="RL272">
        <v>47704.9395</v>
      </c>
      <c r="RM272">
        <v>13000</v>
      </c>
      <c r="RN272">
        <v>12197.536</v>
      </c>
      <c r="RO272">
        <v>35566.226179183497</v>
      </c>
      <c r="RP272">
        <v>23945.35769475015</v>
      </c>
      <c r="RQ272">
        <v>77268.1880927124</v>
      </c>
      <c r="RR272">
        <v>39729.731999999996</v>
      </c>
      <c r="RS272">
        <v>13900</v>
      </c>
      <c r="RT272">
        <v>20100</v>
      </c>
      <c r="RU272">
        <v>41794.795686669204</v>
      </c>
      <c r="RV272">
        <v>38202.239999999998</v>
      </c>
      <c r="RW272">
        <v>43558.229741376002</v>
      </c>
      <c r="RX272">
        <v>16625.400000000001</v>
      </c>
      <c r="RY272">
        <v>21691.046999999999</v>
      </c>
      <c r="RZ272">
        <v>25607.464600000003</v>
      </c>
      <c r="SA272">
        <v>20717.570500000002</v>
      </c>
      <c r="SB272">
        <v>15400</v>
      </c>
      <c r="SC272">
        <v>23137.029500000001</v>
      </c>
      <c r="SD272">
        <v>54205.1734</v>
      </c>
      <c r="SE272">
        <v>19000</v>
      </c>
      <c r="SF272">
        <v>50545.459600000002</v>
      </c>
      <c r="SG272">
        <v>22019.2202</v>
      </c>
      <c r="SH272">
        <v>39416.299650000001</v>
      </c>
      <c r="SI272">
        <v>27885.022499999999</v>
      </c>
      <c r="SJ272">
        <v>28887.734400000001</v>
      </c>
      <c r="SK272">
        <v>78880</v>
      </c>
      <c r="SL272">
        <v>13970.17755</v>
      </c>
      <c r="SM272">
        <v>78500</v>
      </c>
      <c r="SN272">
        <v>29629.831000000002</v>
      </c>
      <c r="SP272">
        <v>38673.7101405711</v>
      </c>
      <c r="SR272">
        <v>16100</v>
      </c>
      <c r="SS272">
        <v>11818.182999999999</v>
      </c>
      <c r="ST272">
        <v>40044.438399999999</v>
      </c>
      <c r="SU272">
        <v>15650</v>
      </c>
      <c r="SV272">
        <v>15971.4252</v>
      </c>
      <c r="SW272">
        <v>53903.847539249997</v>
      </c>
      <c r="SX272">
        <v>57766.590400000001</v>
      </c>
      <c r="SY272">
        <v>11100</v>
      </c>
      <c r="SZ272">
        <v>31224.920347238083</v>
      </c>
      <c r="TB272">
        <v>96730.365591241207</v>
      </c>
      <c r="TD272">
        <v>20729.2379</v>
      </c>
      <c r="TF272">
        <v>40950</v>
      </c>
      <c r="TG272">
        <v>23831.764500000001</v>
      </c>
      <c r="TH272">
        <v>7650</v>
      </c>
      <c r="TI272">
        <v>36416.654000000002</v>
      </c>
      <c r="TJ272">
        <v>27499.991999999998</v>
      </c>
      <c r="TK272">
        <v>11628.324000000001</v>
      </c>
      <c r="TL272">
        <v>76753.248800000001</v>
      </c>
      <c r="TM272">
        <v>24500</v>
      </c>
      <c r="TN272">
        <v>37349.784599999999</v>
      </c>
      <c r="TO272">
        <v>46159.4925</v>
      </c>
      <c r="TP272">
        <v>11500</v>
      </c>
      <c r="TQ272">
        <v>37932.887750000002</v>
      </c>
      <c r="TR272">
        <v>14400.9764213336</v>
      </c>
      <c r="TS272">
        <v>11289.2824</v>
      </c>
      <c r="TT272">
        <v>34000</v>
      </c>
      <c r="TU272">
        <v>9900</v>
      </c>
      <c r="TV272">
        <v>40306.217121530397</v>
      </c>
      <c r="TW272">
        <v>60000.03</v>
      </c>
      <c r="TX272">
        <v>6900</v>
      </c>
      <c r="TY272">
        <v>22083.008399999999</v>
      </c>
      <c r="TZ272">
        <v>12783.9082</v>
      </c>
      <c r="UB272">
        <v>24482.243699999999</v>
      </c>
      <c r="UC272">
        <v>10596.1159426876</v>
      </c>
      <c r="UD272">
        <v>23985.536399999997</v>
      </c>
      <c r="UE272">
        <v>6700</v>
      </c>
      <c r="UF272">
        <v>30805.330743260591</v>
      </c>
      <c r="UG272">
        <v>23322.600798736403</v>
      </c>
      <c r="UH272">
        <v>47033.919000000002</v>
      </c>
      <c r="UI272">
        <v>7400</v>
      </c>
      <c r="UJ272">
        <v>9794.2430668319994</v>
      </c>
      <c r="UK272">
        <v>7400</v>
      </c>
      <c r="UM272">
        <v>7500</v>
      </c>
      <c r="UN272">
        <v>24214.120599999998</v>
      </c>
      <c r="UO272">
        <v>52839.510684962544</v>
      </c>
      <c r="UP272">
        <v>9463.2317999999996</v>
      </c>
      <c r="UQ272">
        <v>8781.5746015188015</v>
      </c>
      <c r="UR272">
        <v>55058.622799999997</v>
      </c>
      <c r="US272">
        <v>19533.905314782001</v>
      </c>
      <c r="UT272">
        <v>28585.281807810003</v>
      </c>
      <c r="UU272">
        <v>34000</v>
      </c>
      <c r="UV272">
        <v>16400</v>
      </c>
      <c r="UW272">
        <v>43959.261579945603</v>
      </c>
      <c r="UX272">
        <v>19231.794399999999</v>
      </c>
      <c r="UY272">
        <v>13962.2608</v>
      </c>
      <c r="UZ272">
        <v>13400</v>
      </c>
      <c r="VC272">
        <v>11487.045157774199</v>
      </c>
      <c r="VD272">
        <v>9100</v>
      </c>
      <c r="VE272">
        <v>45555.592000000004</v>
      </c>
      <c r="VF272">
        <v>24814.816800000001</v>
      </c>
      <c r="VG272">
        <v>14733.8534</v>
      </c>
      <c r="VH272">
        <v>41199.984000000004</v>
      </c>
      <c r="VJ272">
        <v>9000</v>
      </c>
      <c r="VK272">
        <v>20636.365699999998</v>
      </c>
      <c r="VL272">
        <v>18148.149600000001</v>
      </c>
      <c r="VM272">
        <v>7700</v>
      </c>
      <c r="VN272">
        <v>10083.337</v>
      </c>
      <c r="VO272">
        <v>8700</v>
      </c>
      <c r="VP272">
        <v>17309.2291</v>
      </c>
      <c r="VQ272">
        <v>8920</v>
      </c>
      <c r="VR272">
        <v>9400</v>
      </c>
      <c r="VS272">
        <v>15714.2832</v>
      </c>
      <c r="VT272">
        <v>11150</v>
      </c>
      <c r="VU272">
        <v>7000</v>
      </c>
      <c r="VV272">
        <v>39210.9279210924</v>
      </c>
      <c r="VW272">
        <v>65914.631939016006</v>
      </c>
      <c r="VX272">
        <v>37000</v>
      </c>
      <c r="VY272">
        <v>10535.5983</v>
      </c>
      <c r="WA272">
        <v>26100</v>
      </c>
      <c r="WB272">
        <v>18360.005400000002</v>
      </c>
      <c r="WC272">
        <v>23236.527999999998</v>
      </c>
      <c r="WD272">
        <v>24285.715500000002</v>
      </c>
      <c r="WE272">
        <v>40923.078000000001</v>
      </c>
      <c r="WF272">
        <v>8000</v>
      </c>
      <c r="WH272">
        <v>15719.993999999999</v>
      </c>
      <c r="WI272">
        <v>18090.910899999999</v>
      </c>
      <c r="WJ272">
        <v>17560.9728</v>
      </c>
      <c r="WK272">
        <v>91465.160478236998</v>
      </c>
      <c r="WL272">
        <v>8500</v>
      </c>
      <c r="WM272">
        <v>13800</v>
      </c>
      <c r="WN272">
        <v>35374.985849999997</v>
      </c>
      <c r="WO272">
        <v>35478.252</v>
      </c>
      <c r="WQ272">
        <v>21135.932759646719</v>
      </c>
      <c r="WR272">
        <v>12500</v>
      </c>
      <c r="WS272">
        <v>17564.507999999998</v>
      </c>
      <c r="WU272">
        <v>16235.298000000001</v>
      </c>
      <c r="WV272">
        <v>28414.511999999999</v>
      </c>
      <c r="WW272">
        <v>43116.550359925553</v>
      </c>
      <c r="WY272">
        <v>25854</v>
      </c>
      <c r="WZ272">
        <v>33050</v>
      </c>
      <c r="XA272">
        <v>21816.6564</v>
      </c>
      <c r="XB272">
        <v>79422.777056967563</v>
      </c>
      <c r="XC272">
        <v>12905.081400000001</v>
      </c>
      <c r="XD272">
        <v>18304.343250000002</v>
      </c>
      <c r="XE272">
        <v>53284.975443249998</v>
      </c>
      <c r="XF272">
        <v>37096.203797305898</v>
      </c>
      <c r="XG272">
        <v>21800</v>
      </c>
      <c r="XI272">
        <v>10200</v>
      </c>
      <c r="XJ272">
        <v>55034.816367132</v>
      </c>
      <c r="XK272">
        <v>23105.282566319856</v>
      </c>
      <c r="XL272">
        <v>55240.071799999998</v>
      </c>
      <c r="XM272">
        <v>84900</v>
      </c>
      <c r="XN272">
        <v>9300</v>
      </c>
      <c r="XO272">
        <v>32150</v>
      </c>
      <c r="XP272">
        <v>13307.027899999999</v>
      </c>
      <c r="XQ272">
        <v>63632.016793784736</v>
      </c>
      <c r="XR272">
        <v>19011.243300000002</v>
      </c>
      <c r="XT272">
        <v>28951.309106605655</v>
      </c>
      <c r="XU272">
        <v>17748.552299999999</v>
      </c>
      <c r="XV272">
        <v>57711.126600000003</v>
      </c>
      <c r="XW272">
        <v>23900</v>
      </c>
      <c r="XY272">
        <v>10011.106399999999</v>
      </c>
      <c r="XZ272">
        <v>22859.381999999998</v>
      </c>
      <c r="YA272">
        <v>78005.932000000001</v>
      </c>
      <c r="YB272">
        <v>23964.387718426398</v>
      </c>
      <c r="YC272">
        <v>12100</v>
      </c>
      <c r="YD272">
        <v>77131.129009725599</v>
      </c>
      <c r="YE272">
        <v>23023.112699999998</v>
      </c>
      <c r="YG272">
        <v>23533.09858595629</v>
      </c>
      <c r="YH272">
        <v>14951.1684</v>
      </c>
      <c r="YI272">
        <v>11550</v>
      </c>
      <c r="YJ272">
        <v>17900</v>
      </c>
      <c r="YK272">
        <v>12038.78300625</v>
      </c>
      <c r="YL272">
        <v>21984</v>
      </c>
      <c r="YM272">
        <v>9940</v>
      </c>
      <c r="YN272">
        <v>11300</v>
      </c>
      <c r="YP272">
        <v>17363.6381</v>
      </c>
      <c r="YR272">
        <v>40666.650400000006</v>
      </c>
      <c r="YS272">
        <v>18267.1178</v>
      </c>
      <c r="YT272">
        <v>16000</v>
      </c>
      <c r="YU272">
        <v>16039.550999999999</v>
      </c>
      <c r="YV272">
        <v>14318.18325</v>
      </c>
      <c r="YW272">
        <v>32772.694499999998</v>
      </c>
      <c r="YX272">
        <v>27791.655549999999</v>
      </c>
      <c r="YY272">
        <v>89732.128500000006</v>
      </c>
      <c r="YZ272">
        <v>20151.516</v>
      </c>
      <c r="ZB272">
        <v>11031.426899999999</v>
      </c>
      <c r="ZC272">
        <v>13302.873900000001</v>
      </c>
      <c r="ZD272">
        <v>130870.10665193638</v>
      </c>
      <c r="ZE272">
        <v>11800</v>
      </c>
      <c r="ZF272">
        <v>43997.530937231284</v>
      </c>
      <c r="ZG272">
        <v>21043.473000000002</v>
      </c>
      <c r="ZH272">
        <v>31452.805693803999</v>
      </c>
      <c r="ZJ272">
        <v>16578.9948</v>
      </c>
      <c r="ZK272">
        <v>6300</v>
      </c>
      <c r="ZL272">
        <v>22896.661423407611</v>
      </c>
      <c r="ZM272">
        <v>35397.265999999996</v>
      </c>
      <c r="ZN272">
        <v>54516.244040570702</v>
      </c>
      <c r="ZO272">
        <v>8571.4271868120013</v>
      </c>
      <c r="ZP272">
        <v>14500</v>
      </c>
      <c r="ZQ272">
        <v>45768.696168233997</v>
      </c>
      <c r="ZR272">
        <v>15045.456049999999</v>
      </c>
      <c r="ZS272">
        <v>21161.0095</v>
      </c>
      <c r="ZT272">
        <v>44018.964354240008</v>
      </c>
      <c r="ZU272">
        <v>16900</v>
      </c>
      <c r="ZV272">
        <v>15000</v>
      </c>
      <c r="ZW272">
        <v>49016.73731043037</v>
      </c>
      <c r="ZZ272">
        <v>14600</v>
      </c>
      <c r="AAA272">
        <v>42000</v>
      </c>
      <c r="AAB272">
        <v>10300</v>
      </c>
      <c r="AAC272">
        <v>9800</v>
      </c>
      <c r="AAD272">
        <v>39241.262999999999</v>
      </c>
      <c r="AAE272">
        <v>22455.754000000001</v>
      </c>
      <c r="AAF272">
        <v>15787.0383</v>
      </c>
      <c r="AAG272">
        <v>12328.181699999999</v>
      </c>
      <c r="AAH272">
        <v>20590.668784653401</v>
      </c>
      <c r="AAI272">
        <v>21508.469000000001</v>
      </c>
      <c r="AAJ272">
        <v>90500</v>
      </c>
      <c r="AAK272">
        <v>16053.869699999999</v>
      </c>
      <c r="AAL272">
        <v>67640.27705347845</v>
      </c>
      <c r="AAM272">
        <v>49008.281863908</v>
      </c>
      <c r="AAN272">
        <v>47600</v>
      </c>
      <c r="AAO272">
        <v>16215.037350000001</v>
      </c>
      <c r="AAP272">
        <v>26450</v>
      </c>
      <c r="AAQ272">
        <v>21166.044899999997</v>
      </c>
      <c r="AAR272">
        <v>42817.588499999998</v>
      </c>
      <c r="AAT272">
        <v>59489.487537528796</v>
      </c>
      <c r="AAU272">
        <v>21319.680315810361</v>
      </c>
      <c r="AAV272">
        <v>34400</v>
      </c>
      <c r="AAW272">
        <v>48909.095799999996</v>
      </c>
      <c r="AAY272">
        <v>41529.242547083995</v>
      </c>
      <c r="AAZ272">
        <v>34622.841500000002</v>
      </c>
      <c r="ABA272">
        <v>30200</v>
      </c>
      <c r="ABB272">
        <v>12200</v>
      </c>
      <c r="ABC272">
        <v>22650</v>
      </c>
      <c r="ABD272">
        <v>28400</v>
      </c>
      <c r="ABE272">
        <v>18388.6198</v>
      </c>
      <c r="ABF272">
        <v>20140.963499999998</v>
      </c>
      <c r="ABH272">
        <v>6800</v>
      </c>
      <c r="ABI272">
        <v>30253.875076456203</v>
      </c>
      <c r="ABJ272">
        <v>49805.395199999999</v>
      </c>
      <c r="ABK272">
        <v>46757.277450000001</v>
      </c>
      <c r="ABL272">
        <v>18000</v>
      </c>
      <c r="ABM272">
        <v>13050</v>
      </c>
      <c r="ABN272">
        <v>13800</v>
      </c>
      <c r="ABO272">
        <v>29488.025399999999</v>
      </c>
      <c r="ABP272">
        <v>15974.330616720332</v>
      </c>
      <c r="ABQ272">
        <v>25862.07</v>
      </c>
    </row>
    <row r="273" spans="2:745" x14ac:dyDescent="0.25">
      <c r="B273" s="3">
        <v>44624</v>
      </c>
      <c r="C273" s="4">
        <v>19848.599505914997</v>
      </c>
      <c r="D273">
        <v>15300</v>
      </c>
      <c r="E273">
        <v>11700</v>
      </c>
      <c r="F273">
        <v>14000.000700000001</v>
      </c>
      <c r="I273">
        <v>9600</v>
      </c>
      <c r="K273">
        <v>23260.6934</v>
      </c>
      <c r="L273">
        <v>12100</v>
      </c>
      <c r="N273">
        <v>14650</v>
      </c>
      <c r="P273">
        <v>20016.383114086802</v>
      </c>
      <c r="Q273">
        <v>8100</v>
      </c>
      <c r="R273">
        <v>16950</v>
      </c>
      <c r="S273">
        <v>15000</v>
      </c>
      <c r="T273">
        <v>17852.987176999995</v>
      </c>
      <c r="U273">
        <v>55854.859908047096</v>
      </c>
      <c r="V273">
        <v>12200</v>
      </c>
      <c r="W273">
        <v>58400</v>
      </c>
      <c r="Y273">
        <v>97446.885968547082</v>
      </c>
      <c r="Z273">
        <v>27200</v>
      </c>
      <c r="AA273">
        <v>7500</v>
      </c>
      <c r="AB273">
        <v>12937.116599999999</v>
      </c>
      <c r="AC273">
        <v>14000</v>
      </c>
      <c r="AD273">
        <v>14687.3166</v>
      </c>
      <c r="AE273">
        <v>12900</v>
      </c>
      <c r="AF273">
        <v>16181.819799999999</v>
      </c>
      <c r="AG273">
        <v>4000</v>
      </c>
      <c r="AH273">
        <v>26650</v>
      </c>
      <c r="AI273">
        <v>19800</v>
      </c>
      <c r="AJ273">
        <v>65800</v>
      </c>
      <c r="AK273">
        <v>18400</v>
      </c>
      <c r="AL273">
        <v>13300</v>
      </c>
      <c r="AM273">
        <v>44600</v>
      </c>
      <c r="AN273">
        <v>20027.02</v>
      </c>
      <c r="AO273">
        <v>16600</v>
      </c>
      <c r="AP273">
        <v>23600</v>
      </c>
      <c r="AQ273">
        <v>8100</v>
      </c>
      <c r="AR273">
        <v>31200</v>
      </c>
      <c r="AS273">
        <v>12000</v>
      </c>
      <c r="AT273">
        <v>18069.1715</v>
      </c>
      <c r="AU273">
        <v>66397.678</v>
      </c>
      <c r="AV273">
        <v>47861.959925874609</v>
      </c>
      <c r="AW273">
        <v>8499.9966000000004</v>
      </c>
      <c r="AX273">
        <v>10400</v>
      </c>
      <c r="AY273">
        <v>13700</v>
      </c>
      <c r="AZ273">
        <v>9700</v>
      </c>
      <c r="BA273">
        <v>186789.45600000001</v>
      </c>
      <c r="BB273">
        <v>38448.945656370001</v>
      </c>
      <c r="BC273">
        <v>51090.914199999999</v>
      </c>
      <c r="BD273">
        <v>29469.034799999998</v>
      </c>
      <c r="BE273">
        <v>21850</v>
      </c>
      <c r="BF273">
        <v>20382.649133504001</v>
      </c>
      <c r="BG273">
        <v>23664.508860914568</v>
      </c>
      <c r="BH273">
        <v>30500</v>
      </c>
      <c r="BI273">
        <v>15050</v>
      </c>
      <c r="BJ273">
        <v>7430</v>
      </c>
      <c r="BK273">
        <v>34749.871999999996</v>
      </c>
      <c r="BL273">
        <v>13800</v>
      </c>
      <c r="BM273">
        <v>19347.217800000002</v>
      </c>
      <c r="BN273">
        <v>20793.264624780801</v>
      </c>
      <c r="BO273">
        <v>31025.5075</v>
      </c>
      <c r="BP273">
        <v>9760</v>
      </c>
      <c r="BQ273">
        <v>20387.692468293</v>
      </c>
      <c r="BR273">
        <v>47984.705999999998</v>
      </c>
      <c r="BS273">
        <v>7690</v>
      </c>
      <c r="BV273">
        <v>13900</v>
      </c>
      <c r="BW273">
        <v>6600</v>
      </c>
      <c r="BX273">
        <v>20925.927599999999</v>
      </c>
      <c r="BY273">
        <v>18318.183649999999</v>
      </c>
      <c r="BZ273">
        <v>14228.4033</v>
      </c>
      <c r="CC273">
        <v>28900</v>
      </c>
      <c r="CD273">
        <v>21723.133310743204</v>
      </c>
      <c r="CE273">
        <v>12300</v>
      </c>
      <c r="CF273">
        <v>16093.885200000001</v>
      </c>
      <c r="CG273">
        <v>7900</v>
      </c>
      <c r="CH273">
        <v>16531.036702653597</v>
      </c>
      <c r="CI273">
        <v>20040.4244</v>
      </c>
      <c r="CJ273">
        <v>21888.808097971498</v>
      </c>
      <c r="CK273">
        <v>14429.012975306503</v>
      </c>
      <c r="CL273">
        <v>11400</v>
      </c>
      <c r="CM273">
        <v>15660.0015</v>
      </c>
      <c r="CN273">
        <v>22500</v>
      </c>
      <c r="CP273">
        <v>11913.843199999999</v>
      </c>
      <c r="CQ273">
        <v>20463.201648608399</v>
      </c>
      <c r="CS273">
        <v>19028.006700000002</v>
      </c>
      <c r="CT273">
        <v>15510.6414</v>
      </c>
      <c r="CV273">
        <v>39214.403064232494</v>
      </c>
      <c r="CW273">
        <v>10070</v>
      </c>
      <c r="CY273">
        <v>9292</v>
      </c>
      <c r="CZ273">
        <v>37083.318500000001</v>
      </c>
      <c r="DA273">
        <v>14700.74325</v>
      </c>
      <c r="DB273">
        <v>27053.5671</v>
      </c>
      <c r="DC273">
        <v>60100</v>
      </c>
      <c r="DD273">
        <v>15178.569</v>
      </c>
      <c r="DE273">
        <v>8186.5525351134011</v>
      </c>
      <c r="DF273">
        <v>21596.9768</v>
      </c>
      <c r="DG273">
        <v>51580.056000000004</v>
      </c>
      <c r="DH273">
        <v>19348.54</v>
      </c>
      <c r="DI273">
        <v>16311.1806</v>
      </c>
      <c r="DJ273">
        <v>10650</v>
      </c>
      <c r="DK273">
        <v>75066.335087042025</v>
      </c>
      <c r="DL273">
        <v>13600</v>
      </c>
      <c r="DM273">
        <v>14447.344099999998</v>
      </c>
      <c r="DN273">
        <v>42770.464</v>
      </c>
      <c r="DO273">
        <v>63850.306529962036</v>
      </c>
      <c r="DP273">
        <v>38500</v>
      </c>
      <c r="DQ273">
        <v>7100</v>
      </c>
      <c r="DR273">
        <v>15200</v>
      </c>
      <c r="DS273">
        <v>24163.105217966</v>
      </c>
      <c r="DT273">
        <v>28285.715700000001</v>
      </c>
      <c r="DU273">
        <v>333043.39500000002</v>
      </c>
      <c r="DV273">
        <v>17374.6429347624</v>
      </c>
      <c r="DW273">
        <v>16538.466499999999</v>
      </c>
      <c r="DX273">
        <v>11600</v>
      </c>
      <c r="DY273">
        <v>27416.655699999999</v>
      </c>
      <c r="DZ273">
        <v>35909.994916798198</v>
      </c>
      <c r="EA273">
        <v>14899.683149999999</v>
      </c>
      <c r="EB273">
        <v>11150</v>
      </c>
      <c r="EC273">
        <v>16000</v>
      </c>
      <c r="ED273">
        <v>24923.079000000002</v>
      </c>
      <c r="EE273">
        <v>21600</v>
      </c>
      <c r="EF273">
        <v>60934.98551477259</v>
      </c>
      <c r="EG273">
        <v>114867.21799999999</v>
      </c>
      <c r="EH273">
        <v>9900</v>
      </c>
      <c r="EI273">
        <v>27177.232499999998</v>
      </c>
      <c r="EJ273">
        <v>11950</v>
      </c>
      <c r="EK273">
        <v>25340.656800000001</v>
      </c>
      <c r="EL273">
        <v>9000</v>
      </c>
      <c r="EM273">
        <v>16100</v>
      </c>
      <c r="EN273">
        <v>9000</v>
      </c>
      <c r="EO273">
        <v>11000</v>
      </c>
      <c r="EP273">
        <v>143364.606</v>
      </c>
      <c r="ER273">
        <v>19500</v>
      </c>
      <c r="ES273">
        <v>57600</v>
      </c>
      <c r="ET273">
        <v>10900</v>
      </c>
      <c r="EU273">
        <v>7640.6738100000002</v>
      </c>
      <c r="EV273">
        <v>6600</v>
      </c>
      <c r="EW273">
        <v>54926.621958538402</v>
      </c>
      <c r="EX273">
        <v>11453.4288972256</v>
      </c>
      <c r="EY273">
        <v>41820.422400000003</v>
      </c>
      <c r="EZ273">
        <v>9616.8148500000007</v>
      </c>
      <c r="FA273">
        <v>29695.099365966773</v>
      </c>
      <c r="FB273">
        <v>9437.5</v>
      </c>
      <c r="FC273">
        <v>7400</v>
      </c>
      <c r="FD273">
        <v>13262.688780814198</v>
      </c>
      <c r="FE273">
        <v>6300</v>
      </c>
      <c r="FF273">
        <v>13866.667100000001</v>
      </c>
      <c r="FG273">
        <v>24200</v>
      </c>
      <c r="FH273">
        <v>43300</v>
      </c>
      <c r="FI273">
        <v>13341.174000000001</v>
      </c>
      <c r="FJ273">
        <v>32100</v>
      </c>
      <c r="FK273">
        <v>31574.245200000001</v>
      </c>
      <c r="FL273">
        <v>20500</v>
      </c>
      <c r="FM273">
        <v>67461.094400000002</v>
      </c>
      <c r="FN273">
        <v>78237.790571188787</v>
      </c>
      <c r="FO273">
        <v>14800</v>
      </c>
      <c r="FP273">
        <v>22400</v>
      </c>
      <c r="FQ273">
        <v>9400</v>
      </c>
      <c r="FR273">
        <v>70700</v>
      </c>
      <c r="FS273">
        <v>25400</v>
      </c>
      <c r="FT273">
        <v>7911.3874999999998</v>
      </c>
      <c r="FU273">
        <v>7190</v>
      </c>
      <c r="FV273">
        <v>6330</v>
      </c>
      <c r="FW273">
        <v>22028.051500000001</v>
      </c>
      <c r="FX273">
        <v>51606.944708654657</v>
      </c>
      <c r="FY273">
        <v>76860.604154726403</v>
      </c>
      <c r="GA273">
        <v>48600</v>
      </c>
      <c r="GB273">
        <v>11300</v>
      </c>
      <c r="GC273">
        <v>37743.464599999999</v>
      </c>
      <c r="GD273">
        <v>63845.221538078396</v>
      </c>
      <c r="GE273">
        <v>52649.068978800002</v>
      </c>
      <c r="GF273">
        <v>18996.077099999999</v>
      </c>
      <c r="GG273">
        <v>38033.125</v>
      </c>
      <c r="GH273">
        <v>6900</v>
      </c>
      <c r="GI273">
        <v>28767.987000000001</v>
      </c>
      <c r="GJ273">
        <v>7300</v>
      </c>
      <c r="GK273">
        <v>14229.010692098402</v>
      </c>
      <c r="GL273">
        <v>21006.327921434702</v>
      </c>
      <c r="GM273">
        <v>19737.1122</v>
      </c>
      <c r="GN273">
        <v>99389.643560121593</v>
      </c>
      <c r="GO273">
        <v>12224.823194083501</v>
      </c>
      <c r="GQ273">
        <v>10100</v>
      </c>
      <c r="GR273">
        <v>23809.525000000001</v>
      </c>
      <c r="GS273">
        <v>28416.0726</v>
      </c>
      <c r="GT273">
        <v>66807.982724121204</v>
      </c>
      <c r="GU273">
        <v>20770.948</v>
      </c>
      <c r="GV273">
        <v>11256.758913513599</v>
      </c>
      <c r="GW273">
        <v>20233.63535</v>
      </c>
      <c r="GX273">
        <v>12623.3505</v>
      </c>
      <c r="GY273">
        <v>14404.754999999999</v>
      </c>
      <c r="GZ273">
        <v>31666.540522055398</v>
      </c>
      <c r="HA273">
        <v>24630.160400000001</v>
      </c>
      <c r="HB273">
        <v>49747.689851870004</v>
      </c>
      <c r="HC273">
        <v>31027.161</v>
      </c>
      <c r="HD273">
        <v>22550</v>
      </c>
      <c r="HE273">
        <v>19662.5</v>
      </c>
      <c r="HF273">
        <v>21052.632000000001</v>
      </c>
      <c r="HG273">
        <v>50112.875928736001</v>
      </c>
      <c r="HH273">
        <v>12187.5</v>
      </c>
      <c r="HI273">
        <v>40690.342349999999</v>
      </c>
      <c r="HJ273">
        <v>14112.142900000001</v>
      </c>
      <c r="HK273">
        <v>8000</v>
      </c>
      <c r="HL273">
        <v>76576.758700000006</v>
      </c>
      <c r="HM273">
        <v>22715.755000000001</v>
      </c>
      <c r="HN273">
        <v>26456.149000000001</v>
      </c>
      <c r="HO273">
        <v>15100</v>
      </c>
      <c r="HQ273">
        <v>15850</v>
      </c>
      <c r="HR273">
        <v>15833.3346</v>
      </c>
      <c r="HS273">
        <v>29535.712352376999</v>
      </c>
      <c r="HT273">
        <v>8100</v>
      </c>
      <c r="HV273">
        <v>28954.852200000001</v>
      </c>
      <c r="HW273">
        <v>35717.320999999996</v>
      </c>
      <c r="HX273">
        <v>16782.78</v>
      </c>
      <c r="HY273">
        <v>30095.232</v>
      </c>
      <c r="HZ273">
        <v>17000</v>
      </c>
      <c r="IA273">
        <v>47607.888259351013</v>
      </c>
      <c r="IB273">
        <v>30872.961163838572</v>
      </c>
      <c r="IC273">
        <v>27923.779770057601</v>
      </c>
      <c r="ID273">
        <v>46666.648000000001</v>
      </c>
      <c r="IE273">
        <v>13850</v>
      </c>
      <c r="IF273">
        <v>29043.471000000001</v>
      </c>
      <c r="IG273">
        <v>11100</v>
      </c>
      <c r="IH273">
        <v>8000</v>
      </c>
      <c r="II273">
        <v>50257.057399999998</v>
      </c>
      <c r="IJ273">
        <v>13600</v>
      </c>
      <c r="IK273">
        <v>18702.045269388</v>
      </c>
      <c r="IL273">
        <v>25360.919399999999</v>
      </c>
      <c r="IM273">
        <v>7300</v>
      </c>
      <c r="IN273">
        <v>20250</v>
      </c>
      <c r="IO273">
        <v>59500</v>
      </c>
      <c r="IP273">
        <v>33478.252500000002</v>
      </c>
      <c r="IQ273">
        <v>156894.91452320002</v>
      </c>
      <c r="IR273">
        <v>14403.0746</v>
      </c>
      <c r="IS273">
        <v>18229.848099999999</v>
      </c>
      <c r="IT273">
        <v>77000</v>
      </c>
      <c r="IU273">
        <v>31724.139118448213</v>
      </c>
      <c r="IV273">
        <v>18287.234</v>
      </c>
      <c r="IW273">
        <v>67994.9424</v>
      </c>
      <c r="IX273">
        <v>44950.328569188627</v>
      </c>
      <c r="IY273">
        <v>21718.559100000002</v>
      </c>
      <c r="IZ273">
        <v>6800</v>
      </c>
      <c r="JA273">
        <v>39234.553616516401</v>
      </c>
      <c r="JB273">
        <v>26227.851999999999</v>
      </c>
      <c r="JC273">
        <v>139400</v>
      </c>
      <c r="JD273">
        <v>75418.080000000002</v>
      </c>
      <c r="JE273">
        <v>25047.163800000002</v>
      </c>
      <c r="JF273">
        <v>58610.3583</v>
      </c>
      <c r="JG273">
        <v>16300</v>
      </c>
      <c r="JH273">
        <v>21217.386000000002</v>
      </c>
      <c r="JI273">
        <v>15290.81055</v>
      </c>
      <c r="JJ273">
        <v>25200</v>
      </c>
      <c r="JK273">
        <v>21476.19155</v>
      </c>
      <c r="JL273">
        <v>8600</v>
      </c>
      <c r="JM273">
        <v>47452.815999999999</v>
      </c>
      <c r="JN273">
        <v>14700</v>
      </c>
      <c r="JO273">
        <v>11045.45565</v>
      </c>
      <c r="JP273">
        <v>14000</v>
      </c>
      <c r="JQ273">
        <v>26497.143199999999</v>
      </c>
      <c r="JR273">
        <v>13921.625250000001</v>
      </c>
      <c r="JS273">
        <v>14150</v>
      </c>
      <c r="JT273">
        <v>24818.184300000001</v>
      </c>
      <c r="JU273">
        <v>47359.535361702503</v>
      </c>
      <c r="JV273">
        <v>28470.765599999999</v>
      </c>
      <c r="JW273">
        <v>82583.431522526342</v>
      </c>
      <c r="JX273">
        <v>48003.906600000002</v>
      </c>
      <c r="JY273">
        <v>12354.615</v>
      </c>
      <c r="JZ273">
        <v>48636.368499999997</v>
      </c>
      <c r="KA273">
        <v>17900</v>
      </c>
      <c r="KB273">
        <v>7800</v>
      </c>
      <c r="KC273">
        <v>10900</v>
      </c>
      <c r="KD273">
        <v>25400.012699999999</v>
      </c>
      <c r="KE273">
        <v>34116.250852255318</v>
      </c>
      <c r="KF273">
        <v>8700</v>
      </c>
      <c r="KG273">
        <v>24006.018499999998</v>
      </c>
      <c r="KH273">
        <v>15923.8112</v>
      </c>
      <c r="KI273">
        <v>17573.56738921575</v>
      </c>
      <c r="KJ273">
        <v>70374.112195477996</v>
      </c>
      <c r="KK273">
        <v>66665.741538125483</v>
      </c>
      <c r="KL273">
        <v>24153.8534</v>
      </c>
      <c r="KM273">
        <v>34100</v>
      </c>
      <c r="KN273">
        <v>20740.742399999999</v>
      </c>
      <c r="KO273">
        <v>17300</v>
      </c>
      <c r="KP273">
        <v>34179.445152300003</v>
      </c>
      <c r="KQ273">
        <v>78279.451499999996</v>
      </c>
      <c r="KR273">
        <v>49950</v>
      </c>
      <c r="KS273">
        <v>35062.847999999998</v>
      </c>
      <c r="KT273">
        <v>21100</v>
      </c>
      <c r="KU273">
        <v>39400</v>
      </c>
      <c r="KV273">
        <v>15619.2166</v>
      </c>
      <c r="KW273">
        <v>23214.281999999999</v>
      </c>
      <c r="KX273">
        <v>18392.705846399997</v>
      </c>
      <c r="LB273">
        <v>13361.9949</v>
      </c>
      <c r="LC273">
        <v>18868.695024012359</v>
      </c>
      <c r="LD273">
        <v>31108.878291744</v>
      </c>
      <c r="LE273">
        <v>11043.4755</v>
      </c>
      <c r="LF273">
        <v>108300</v>
      </c>
      <c r="LG273">
        <v>65362.808981047157</v>
      </c>
      <c r="LH273">
        <v>13884.8951157621</v>
      </c>
      <c r="LI273">
        <v>31067.202745873234</v>
      </c>
      <c r="LJ273">
        <v>90500</v>
      </c>
      <c r="LK273">
        <v>10241.940399999999</v>
      </c>
      <c r="LL273">
        <v>13690.577799999999</v>
      </c>
      <c r="LM273">
        <v>31840.292815949997</v>
      </c>
      <c r="LN273">
        <v>11822.424350000001</v>
      </c>
      <c r="LO273">
        <v>33700</v>
      </c>
      <c r="LP273">
        <v>26450</v>
      </c>
      <c r="LQ273">
        <v>14100</v>
      </c>
      <c r="LR273">
        <v>48500</v>
      </c>
      <c r="LS273">
        <v>10204.082653061252</v>
      </c>
      <c r="LT273">
        <v>17859.2252657016</v>
      </c>
      <c r="LU273">
        <v>20000.006000000001</v>
      </c>
      <c r="LV273">
        <v>50916.6463</v>
      </c>
      <c r="LW273">
        <v>21187.638000000003</v>
      </c>
      <c r="LX273">
        <v>34289.334080000001</v>
      </c>
      <c r="LY273">
        <v>30800</v>
      </c>
      <c r="LZ273">
        <v>14444.445600000001</v>
      </c>
      <c r="MA273">
        <v>26750</v>
      </c>
      <c r="MB273">
        <v>174700</v>
      </c>
      <c r="MC273">
        <v>24864.207999999999</v>
      </c>
      <c r="MD273">
        <v>27909.093700000001</v>
      </c>
      <c r="ME273">
        <v>24008.731499999998</v>
      </c>
      <c r="MG273">
        <v>40590.91315</v>
      </c>
      <c r="MH273">
        <v>47720.952899999997</v>
      </c>
      <c r="MI273">
        <v>37016.828625000002</v>
      </c>
      <c r="MJ273">
        <v>195000</v>
      </c>
      <c r="MK273">
        <v>12410.712300000001</v>
      </c>
      <c r="ML273">
        <v>35759.692293979373</v>
      </c>
      <c r="MM273">
        <v>30186.471600000004</v>
      </c>
      <c r="MN273">
        <v>31665.0157</v>
      </c>
      <c r="MO273">
        <v>37535.076800000003</v>
      </c>
      <c r="MP273">
        <v>26374.984232339251</v>
      </c>
      <c r="MQ273">
        <v>36545.458200000001</v>
      </c>
      <c r="MR273">
        <v>13333.328</v>
      </c>
      <c r="MS273">
        <v>9200</v>
      </c>
      <c r="MT273">
        <v>79638.7402</v>
      </c>
      <c r="MU273">
        <v>36000</v>
      </c>
      <c r="MV273">
        <v>15500</v>
      </c>
      <c r="MW273">
        <v>50529.607264791004</v>
      </c>
      <c r="MX273">
        <v>11400</v>
      </c>
      <c r="MY273">
        <v>44176.703549999998</v>
      </c>
      <c r="MZ273">
        <v>28821.705553807173</v>
      </c>
      <c r="NA273">
        <v>23146.165174616701</v>
      </c>
      <c r="NB273">
        <v>10600</v>
      </c>
      <c r="NC273">
        <v>10600</v>
      </c>
      <c r="ND273">
        <v>12300.467699999999</v>
      </c>
      <c r="NE273">
        <v>30850</v>
      </c>
      <c r="NF273">
        <v>11785.7124</v>
      </c>
      <c r="NG273">
        <v>30800</v>
      </c>
      <c r="NH273">
        <v>23671.508000000002</v>
      </c>
      <c r="NI273">
        <v>23300</v>
      </c>
      <c r="NJ273">
        <v>75690.054900000003</v>
      </c>
      <c r="NK273">
        <v>9666.6671500000011</v>
      </c>
      <c r="NL273">
        <v>86666.71</v>
      </c>
      <c r="NM273">
        <v>36723.3295</v>
      </c>
      <c r="NN273">
        <v>21714.286800000002</v>
      </c>
      <c r="NO273">
        <v>17600</v>
      </c>
      <c r="NP273">
        <v>55971.476142601605</v>
      </c>
      <c r="NQ273">
        <v>14500</v>
      </c>
      <c r="NR273">
        <v>22400</v>
      </c>
      <c r="NS273">
        <v>60000</v>
      </c>
      <c r="NT273">
        <v>30947.753100000002</v>
      </c>
      <c r="NU273">
        <v>11450</v>
      </c>
      <c r="NV273">
        <v>21720.764000000003</v>
      </c>
      <c r="NW273">
        <v>18100</v>
      </c>
      <c r="NX273">
        <v>58052.398168875603</v>
      </c>
      <c r="NY273">
        <v>35370.990054754198</v>
      </c>
      <c r="NZ273">
        <v>33750</v>
      </c>
      <c r="OA273">
        <v>16650</v>
      </c>
      <c r="OB273">
        <v>41405.528583813</v>
      </c>
      <c r="OC273">
        <v>8117.9760000000006</v>
      </c>
      <c r="OD273">
        <v>25169.667149323202</v>
      </c>
      <c r="OE273">
        <v>45800</v>
      </c>
      <c r="OF273">
        <v>27400</v>
      </c>
      <c r="OG273">
        <v>30774.267924534401</v>
      </c>
      <c r="OH273">
        <v>11800</v>
      </c>
      <c r="OI273">
        <v>37142.859000000004</v>
      </c>
      <c r="OJ273">
        <v>57681.183845412001</v>
      </c>
      <c r="OK273">
        <v>62589.549570000003</v>
      </c>
      <c r="OL273">
        <v>75697.829899999997</v>
      </c>
      <c r="OM273">
        <v>8337.7971999999991</v>
      </c>
      <c r="ON273">
        <v>25000</v>
      </c>
      <c r="OO273">
        <v>9782.923499999999</v>
      </c>
      <c r="OP273">
        <v>57877.950243749998</v>
      </c>
      <c r="OQ273">
        <v>49980.58</v>
      </c>
      <c r="OR273">
        <v>87200</v>
      </c>
      <c r="OT273">
        <v>20600</v>
      </c>
      <c r="OU273">
        <v>27654.291000000001</v>
      </c>
      <c r="OV273">
        <v>11300</v>
      </c>
      <c r="OW273">
        <v>21388.890599999999</v>
      </c>
      <c r="OX273">
        <v>15587.46145784</v>
      </c>
      <c r="OY273">
        <v>29116.2791</v>
      </c>
      <c r="PA273">
        <v>21824.006399999998</v>
      </c>
      <c r="PB273">
        <v>28120.397539312198</v>
      </c>
      <c r="PC273">
        <v>32000</v>
      </c>
      <c r="PD273">
        <v>34060.766334021355</v>
      </c>
      <c r="PE273">
        <v>43155.877200000003</v>
      </c>
      <c r="PF273">
        <v>68423.888999999996</v>
      </c>
      <c r="PG273">
        <v>13000</v>
      </c>
      <c r="PI273">
        <v>53653.05</v>
      </c>
      <c r="PJ273">
        <v>72092.333629086002</v>
      </c>
      <c r="PK273">
        <v>13447.929600000001</v>
      </c>
      <c r="PL273">
        <v>11538.11232</v>
      </c>
      <c r="PM273">
        <v>49730.428799999994</v>
      </c>
      <c r="PN273">
        <v>12130.97985</v>
      </c>
      <c r="PO273">
        <v>13139.744299999998</v>
      </c>
      <c r="PP273">
        <v>33500</v>
      </c>
      <c r="PQ273">
        <v>52917.564411215993</v>
      </c>
      <c r="PU273">
        <v>10600</v>
      </c>
      <c r="PV273">
        <v>63455.184606272669</v>
      </c>
      <c r="PW273">
        <v>19326.913799999998</v>
      </c>
      <c r="PX273">
        <v>21696.6335</v>
      </c>
      <c r="PZ273">
        <v>23944.12618788</v>
      </c>
      <c r="QA273">
        <v>35902.415699999998</v>
      </c>
      <c r="QB273">
        <v>17150</v>
      </c>
      <c r="QC273">
        <v>79999.98</v>
      </c>
      <c r="QD273">
        <v>73986.984496358098</v>
      </c>
      <c r="QE273">
        <v>13659.13416</v>
      </c>
      <c r="QF273">
        <v>18511.1024</v>
      </c>
      <c r="QG273">
        <v>56000</v>
      </c>
      <c r="QH273">
        <v>48444.897404572803</v>
      </c>
      <c r="QI273">
        <v>27440</v>
      </c>
      <c r="QJ273">
        <v>17713.043313911399</v>
      </c>
      <c r="QK273">
        <v>76747.801500000001</v>
      </c>
      <c r="QL273">
        <v>58815.027000000002</v>
      </c>
      <c r="QM273">
        <v>125924.94800378081</v>
      </c>
      <c r="QN273">
        <v>14833.1245</v>
      </c>
      <c r="QO273">
        <v>29697.433053900753</v>
      </c>
      <c r="QP273">
        <v>45921.636400000003</v>
      </c>
      <c r="QQ273">
        <v>26605.847934179998</v>
      </c>
      <c r="QR273">
        <v>13444.785750000001</v>
      </c>
      <c r="QS273">
        <v>55570.52</v>
      </c>
      <c r="QT273">
        <v>19887.614000000001</v>
      </c>
      <c r="QU273">
        <v>10391.301750000001</v>
      </c>
      <c r="QV273">
        <v>44074.574469869753</v>
      </c>
      <c r="QW273">
        <v>11583.0924</v>
      </c>
      <c r="QX273">
        <v>33923.61687339365</v>
      </c>
      <c r="QY273">
        <v>17000</v>
      </c>
      <c r="RB273">
        <v>38170.720000000001</v>
      </c>
      <c r="RC273">
        <v>24850.897499999999</v>
      </c>
      <c r="RD273">
        <v>20147.022030308577</v>
      </c>
      <c r="RE273">
        <v>20000</v>
      </c>
      <c r="RF273">
        <v>81403.066329119989</v>
      </c>
      <c r="RG273">
        <v>112348.9</v>
      </c>
      <c r="RH273">
        <v>45300.366156477969</v>
      </c>
      <c r="RI273">
        <v>26590.9011136353</v>
      </c>
      <c r="RJ273">
        <v>9746.2207154410007</v>
      </c>
      <c r="RK273">
        <v>25900</v>
      </c>
      <c r="RL273">
        <v>47508.218099999998</v>
      </c>
      <c r="RM273">
        <v>12000</v>
      </c>
      <c r="RN273">
        <v>11822.227199999999</v>
      </c>
      <c r="RO273">
        <v>34916.19071376761</v>
      </c>
      <c r="RP273">
        <v>23463.823993393198</v>
      </c>
      <c r="RQ273">
        <v>77021.061691562994</v>
      </c>
      <c r="RR273">
        <v>39635.1374</v>
      </c>
      <c r="RT273">
        <v>19850</v>
      </c>
      <c r="RU273">
        <v>44980.946030496001</v>
      </c>
      <c r="RV273">
        <v>39921.340799999998</v>
      </c>
      <c r="RW273">
        <v>45452.065817088005</v>
      </c>
      <c r="RX273">
        <v>16530.9375</v>
      </c>
      <c r="RY273">
        <v>20747.957999999999</v>
      </c>
      <c r="RZ273">
        <v>26074.754100000002</v>
      </c>
      <c r="SA273">
        <v>20402.987000000001</v>
      </c>
      <c r="SB273">
        <v>15900</v>
      </c>
      <c r="SC273">
        <v>22678.870500000001</v>
      </c>
      <c r="SD273">
        <v>54299.607499999998</v>
      </c>
      <c r="SE273">
        <v>18050</v>
      </c>
      <c r="SF273">
        <v>49090.913999999997</v>
      </c>
      <c r="SG273">
        <v>22019.2202</v>
      </c>
      <c r="SI273">
        <v>26467.14</v>
      </c>
      <c r="SJ273">
        <v>26333.036800000002</v>
      </c>
      <c r="SK273">
        <v>78880</v>
      </c>
      <c r="SL273">
        <v>13459.639500000001</v>
      </c>
      <c r="SM273">
        <v>79000</v>
      </c>
      <c r="SN273">
        <v>27718.228999999999</v>
      </c>
      <c r="SO273">
        <v>22954.802031638399</v>
      </c>
      <c r="SP273">
        <v>37689.838845409802</v>
      </c>
      <c r="SR273">
        <v>16600</v>
      </c>
      <c r="SS273">
        <v>11818.182999999999</v>
      </c>
      <c r="ST273">
        <v>40412.493900000001</v>
      </c>
      <c r="SU273">
        <v>15700</v>
      </c>
      <c r="SV273">
        <v>14961.7374</v>
      </c>
      <c r="SW273">
        <v>50393.829559949998</v>
      </c>
      <c r="SX273">
        <v>54156.178499999995</v>
      </c>
      <c r="SY273">
        <v>10400</v>
      </c>
      <c r="SZ273">
        <v>30964.712677677773</v>
      </c>
      <c r="TA273">
        <v>16249.717200000001</v>
      </c>
      <c r="TB273">
        <v>96730.365591241207</v>
      </c>
      <c r="TC273">
        <v>17246.4624</v>
      </c>
      <c r="TD273">
        <v>21142.445300000003</v>
      </c>
      <c r="TF273">
        <v>42225</v>
      </c>
      <c r="TG273">
        <v>22990.643400000001</v>
      </c>
      <c r="TH273">
        <v>7380</v>
      </c>
      <c r="TI273">
        <v>35074.987800000003</v>
      </c>
      <c r="TJ273">
        <v>27499.991999999998</v>
      </c>
      <c r="TK273">
        <v>11628.324000000001</v>
      </c>
      <c r="TL273">
        <v>78116.88519999999</v>
      </c>
      <c r="TM273">
        <v>25100</v>
      </c>
      <c r="TN273">
        <v>34930.757100000003</v>
      </c>
      <c r="TO273">
        <v>46719.001499999998</v>
      </c>
      <c r="TP273">
        <v>11000</v>
      </c>
      <c r="TQ273">
        <v>37932.887750000002</v>
      </c>
      <c r="TR273">
        <v>13791.1630875312</v>
      </c>
      <c r="TS273">
        <v>11289.2824</v>
      </c>
      <c r="TT273">
        <v>31700</v>
      </c>
      <c r="TU273">
        <v>9800</v>
      </c>
      <c r="TV273">
        <v>39333.918024300503</v>
      </c>
      <c r="TW273">
        <v>60066.6967</v>
      </c>
      <c r="TX273">
        <v>6800</v>
      </c>
      <c r="TY273">
        <v>22083.008399999999</v>
      </c>
      <c r="TZ273">
        <v>12497.701299999999</v>
      </c>
      <c r="UB273">
        <v>24482.243699999999</v>
      </c>
      <c r="UC273">
        <v>10425.210846837799</v>
      </c>
      <c r="UE273">
        <v>6330</v>
      </c>
      <c r="UG273">
        <v>22591.230041981602</v>
      </c>
      <c r="UH273">
        <v>47457.648000000001</v>
      </c>
      <c r="UI273">
        <v>7300</v>
      </c>
      <c r="UJ273">
        <v>8978.0561445959993</v>
      </c>
      <c r="UK273">
        <v>7400</v>
      </c>
      <c r="UL273">
        <v>30600</v>
      </c>
      <c r="UM273">
        <v>7490</v>
      </c>
      <c r="UN273">
        <v>22091.767400000001</v>
      </c>
      <c r="UO273">
        <v>53350.037358247209</v>
      </c>
      <c r="UP273">
        <v>9272.0553999999993</v>
      </c>
      <c r="UQ273">
        <v>8863.6453921871998</v>
      </c>
      <c r="UR273">
        <v>51493.675999999999</v>
      </c>
      <c r="US273">
        <v>19533.905314782001</v>
      </c>
      <c r="UT273">
        <v>28222.294102314001</v>
      </c>
      <c r="UU273">
        <v>33000</v>
      </c>
      <c r="UV273">
        <v>17600</v>
      </c>
      <c r="UW273">
        <v>42966.341913868797</v>
      </c>
      <c r="UX273">
        <v>19624.28</v>
      </c>
      <c r="UY273">
        <v>13962.2608</v>
      </c>
      <c r="UZ273">
        <v>12900</v>
      </c>
      <c r="VB273">
        <v>14748.4825</v>
      </c>
      <c r="VC273">
        <v>11395.8781327125</v>
      </c>
      <c r="VD273">
        <v>9000</v>
      </c>
      <c r="VE273">
        <v>46111.148000000001</v>
      </c>
      <c r="VF273">
        <v>24814.816800000001</v>
      </c>
      <c r="VG273">
        <v>14358.4686</v>
      </c>
      <c r="VH273">
        <v>39238.080000000002</v>
      </c>
      <c r="VJ273">
        <v>8900</v>
      </c>
      <c r="VK273">
        <v>21545.456699999999</v>
      </c>
      <c r="VL273">
        <v>18333.334800000001</v>
      </c>
      <c r="VM273">
        <v>7500</v>
      </c>
      <c r="VN273">
        <v>9166.67</v>
      </c>
      <c r="VO273">
        <v>8600</v>
      </c>
      <c r="VP273">
        <v>15779.1315</v>
      </c>
      <c r="VQ273">
        <v>9050</v>
      </c>
      <c r="VR273">
        <v>9100</v>
      </c>
      <c r="VS273">
        <v>15624.997499999999</v>
      </c>
      <c r="VT273">
        <v>11000</v>
      </c>
      <c r="VU273">
        <v>7000</v>
      </c>
      <c r="VV273">
        <v>38254.563825456004</v>
      </c>
      <c r="VW273">
        <v>65914.631939016006</v>
      </c>
      <c r="VX273">
        <v>38000</v>
      </c>
      <c r="VZ273">
        <v>5200</v>
      </c>
      <c r="WA273">
        <v>25200</v>
      </c>
      <c r="WB273">
        <v>16690.914000000001</v>
      </c>
      <c r="WC273">
        <v>23153.540399999998</v>
      </c>
      <c r="WD273">
        <v>25523.810799999999</v>
      </c>
      <c r="WE273">
        <v>41117.949800000002</v>
      </c>
      <c r="WF273">
        <v>7700</v>
      </c>
      <c r="WI273">
        <v>18318.183649999999</v>
      </c>
      <c r="WJ273">
        <v>16006.094999999999</v>
      </c>
      <c r="WK273">
        <v>90981.217830204012</v>
      </c>
      <c r="WL273">
        <v>8000</v>
      </c>
      <c r="WM273">
        <v>14000</v>
      </c>
      <c r="WN273">
        <v>33999.986400000002</v>
      </c>
      <c r="WO273">
        <v>34695.643499999998</v>
      </c>
      <c r="WP273">
        <v>14713.75</v>
      </c>
      <c r="WQ273">
        <v>20721.502705535997</v>
      </c>
      <c r="WR273">
        <v>11900</v>
      </c>
      <c r="WS273">
        <v>16003.2184</v>
      </c>
      <c r="WU273">
        <v>15784.317500000001</v>
      </c>
      <c r="WV273">
        <v>28801.103999999999</v>
      </c>
      <c r="WX273">
        <v>13290.5916</v>
      </c>
      <c r="WY273">
        <v>24087</v>
      </c>
      <c r="WZ273">
        <v>33900</v>
      </c>
      <c r="XA273">
        <v>19833.324000000001</v>
      </c>
      <c r="XB273">
        <v>77657.804393819097</v>
      </c>
      <c r="XC273">
        <v>11806.776600000001</v>
      </c>
      <c r="XD273">
        <v>18565.212750000002</v>
      </c>
      <c r="XE273">
        <v>51870.330077500003</v>
      </c>
      <c r="XF273">
        <v>37243.022545844047</v>
      </c>
      <c r="XG273">
        <v>21300</v>
      </c>
      <c r="XI273">
        <v>10000</v>
      </c>
      <c r="XJ273">
        <v>54848.257667582402</v>
      </c>
      <c r="XK273">
        <v>23421.07230526728</v>
      </c>
      <c r="XL273">
        <v>55990.361400000002</v>
      </c>
      <c r="XM273">
        <v>84900</v>
      </c>
      <c r="XN273">
        <v>9200</v>
      </c>
      <c r="XO273">
        <v>32750</v>
      </c>
      <c r="XP273">
        <v>12460.6445</v>
      </c>
      <c r="XQ273">
        <v>63390.069961869216</v>
      </c>
      <c r="XR273">
        <v>17308.743900000001</v>
      </c>
      <c r="XT273">
        <v>29466.981278987943</v>
      </c>
      <c r="XU273">
        <v>18238.843799999999</v>
      </c>
      <c r="XV273">
        <v>58551.579900000004</v>
      </c>
      <c r="XW273">
        <v>23600</v>
      </c>
      <c r="XY273">
        <v>10199.995199999999</v>
      </c>
      <c r="YA273">
        <v>78005.932000000001</v>
      </c>
      <c r="YB273">
        <v>23788.824438437929</v>
      </c>
      <c r="YC273">
        <v>11600</v>
      </c>
      <c r="YD273">
        <v>78852.4400715792</v>
      </c>
      <c r="YE273">
        <v>23300.499599999999</v>
      </c>
      <c r="YF273">
        <v>52000</v>
      </c>
      <c r="YG273">
        <v>24476.781737272831</v>
      </c>
      <c r="YH273">
        <v>15322.626</v>
      </c>
      <c r="YI273">
        <v>10800</v>
      </c>
      <c r="YK273">
        <v>11960.09815</v>
      </c>
      <c r="YL273">
        <v>21168</v>
      </c>
      <c r="YM273">
        <v>9900</v>
      </c>
      <c r="YN273">
        <v>11400</v>
      </c>
      <c r="YO273">
        <v>62727.278168513127</v>
      </c>
      <c r="YP273">
        <v>16590.910749999999</v>
      </c>
      <c r="YR273">
        <v>40599.983760000003</v>
      </c>
      <c r="YS273">
        <v>18508.108800000002</v>
      </c>
      <c r="YT273">
        <v>16450</v>
      </c>
      <c r="YU273">
        <v>15945.200699999999</v>
      </c>
      <c r="YV273">
        <v>13863.63775</v>
      </c>
      <c r="YW273">
        <v>33454.511999999995</v>
      </c>
      <c r="YX273">
        <v>26249.9895</v>
      </c>
      <c r="YY273">
        <v>90178.557000000001</v>
      </c>
      <c r="YZ273">
        <v>19479.7988</v>
      </c>
      <c r="ZA273">
        <v>43850</v>
      </c>
      <c r="ZB273">
        <v>11031.426899999999</v>
      </c>
      <c r="ZC273">
        <v>13529.885400000001</v>
      </c>
      <c r="ZD273">
        <v>133434.56512615259</v>
      </c>
      <c r="ZE273">
        <v>11800</v>
      </c>
      <c r="ZF273">
        <v>43751.734675012121</v>
      </c>
      <c r="ZG273">
        <v>21043.473000000002</v>
      </c>
      <c r="ZH273">
        <v>31129.026811661897</v>
      </c>
      <c r="ZJ273">
        <v>16397.803599999999</v>
      </c>
      <c r="ZK273">
        <v>6100</v>
      </c>
      <c r="ZL273">
        <v>22265.029384141191</v>
      </c>
      <c r="ZM273">
        <v>34372.6083</v>
      </c>
      <c r="ZN273">
        <v>56262.970240858805</v>
      </c>
      <c r="ZO273">
        <v>8642.8557467021019</v>
      </c>
      <c r="ZP273">
        <v>14700</v>
      </c>
      <c r="ZQ273">
        <v>45949.243293157997</v>
      </c>
      <c r="ZR273">
        <v>14090.9105</v>
      </c>
      <c r="ZS273">
        <v>21505.491050000001</v>
      </c>
      <c r="ZU273">
        <v>17600</v>
      </c>
      <c r="ZV273">
        <v>15300</v>
      </c>
      <c r="ZW273">
        <v>48730.089723819656</v>
      </c>
      <c r="ZZ273">
        <v>14800</v>
      </c>
      <c r="AAA273">
        <v>44000</v>
      </c>
      <c r="AAB273">
        <v>10300</v>
      </c>
      <c r="AAC273">
        <v>9600</v>
      </c>
      <c r="AAD273">
        <v>38880.423799999997</v>
      </c>
      <c r="AAE273">
        <v>22360.602500000001</v>
      </c>
      <c r="AAF273">
        <v>15740.742</v>
      </c>
      <c r="AAG273">
        <v>12232.6144</v>
      </c>
      <c r="AAH273">
        <v>20456.673109265201</v>
      </c>
      <c r="AAI273">
        <v>19586.435600000001</v>
      </c>
      <c r="AAJ273">
        <v>93000</v>
      </c>
      <c r="AAK273">
        <v>16366.897800000001</v>
      </c>
      <c r="AAL273">
        <v>68856.828799044612</v>
      </c>
      <c r="AAM273">
        <v>49361.494706170401</v>
      </c>
      <c r="AAN273">
        <v>47400</v>
      </c>
      <c r="AAO273">
        <v>16260.972300000001</v>
      </c>
      <c r="AAP273">
        <v>25300</v>
      </c>
      <c r="AAQ273">
        <v>21166.044899999997</v>
      </c>
      <c r="AAR273">
        <v>43298.684999999998</v>
      </c>
      <c r="AAT273">
        <v>59818.158739393592</v>
      </c>
      <c r="AAU273">
        <v>20687.316916612599</v>
      </c>
      <c r="AAV273">
        <v>34700</v>
      </c>
      <c r="AAW273">
        <v>49636.368600000002</v>
      </c>
      <c r="AAY273">
        <v>41529.242547083995</v>
      </c>
      <c r="AAZ273">
        <v>34907.412800000006</v>
      </c>
      <c r="ABA273">
        <v>30800</v>
      </c>
      <c r="ABB273">
        <v>12000</v>
      </c>
      <c r="ABC273">
        <v>22500</v>
      </c>
      <c r="ABD273">
        <v>28950</v>
      </c>
      <c r="ABE273">
        <v>18293.8331</v>
      </c>
      <c r="ABF273">
        <v>19532.050650000001</v>
      </c>
      <c r="ABH273">
        <v>6900</v>
      </c>
      <c r="ABI273">
        <v>30611.673861854499</v>
      </c>
      <c r="ABJ273">
        <v>49994.052000000003</v>
      </c>
      <c r="ABK273">
        <v>50255.451000000001</v>
      </c>
      <c r="ABL273">
        <v>18200</v>
      </c>
      <c r="ABM273">
        <v>12950</v>
      </c>
      <c r="ABN273">
        <v>14000</v>
      </c>
      <c r="ABO273">
        <v>31697.225999999999</v>
      </c>
      <c r="ABP273">
        <v>15713.879574056415</v>
      </c>
      <c r="ABQ273">
        <v>25862.07</v>
      </c>
    </row>
    <row r="274" spans="2:745" x14ac:dyDescent="0.25">
      <c r="B274" s="3">
        <v>44623</v>
      </c>
      <c r="C274" s="4">
        <v>19803.895452973749</v>
      </c>
      <c r="D274">
        <v>15500</v>
      </c>
      <c r="E274">
        <v>10700</v>
      </c>
      <c r="F274">
        <v>13809.524500000001</v>
      </c>
      <c r="I274">
        <v>9800</v>
      </c>
      <c r="K274">
        <v>22729.847699999998</v>
      </c>
      <c r="L274">
        <v>11500</v>
      </c>
      <c r="M274">
        <v>22904.767427842125</v>
      </c>
      <c r="N274">
        <v>14350</v>
      </c>
      <c r="P274">
        <v>20674.198521591999</v>
      </c>
      <c r="R274">
        <v>16800</v>
      </c>
      <c r="S274">
        <v>14700</v>
      </c>
      <c r="T274">
        <v>17852.987176999995</v>
      </c>
      <c r="U274">
        <v>55854.859908047096</v>
      </c>
      <c r="V274">
        <v>12200</v>
      </c>
      <c r="W274">
        <v>54600</v>
      </c>
      <c r="Z274">
        <v>26850</v>
      </c>
      <c r="AA274">
        <v>7500</v>
      </c>
      <c r="AB274">
        <v>13028.869199999999</v>
      </c>
      <c r="AC274">
        <v>15500</v>
      </c>
      <c r="AD274">
        <v>14361.96465</v>
      </c>
      <c r="AE274">
        <v>12950</v>
      </c>
      <c r="AF274">
        <v>17454.547200000001</v>
      </c>
      <c r="AH274">
        <v>26400</v>
      </c>
      <c r="AI274">
        <v>20000</v>
      </c>
      <c r="AJ274">
        <v>61700</v>
      </c>
      <c r="AK274">
        <v>18500</v>
      </c>
      <c r="AL274">
        <v>12900</v>
      </c>
      <c r="AM274">
        <v>45000</v>
      </c>
      <c r="AN274">
        <v>19872.966</v>
      </c>
      <c r="AO274">
        <v>15800</v>
      </c>
      <c r="AP274">
        <v>23700</v>
      </c>
      <c r="AQ274">
        <v>7400</v>
      </c>
      <c r="AR274">
        <v>33000</v>
      </c>
      <c r="AS274">
        <v>13200</v>
      </c>
      <c r="AT274">
        <v>17187.748499999998</v>
      </c>
      <c r="AU274">
        <v>64563.487999999998</v>
      </c>
      <c r="AV274">
        <v>43510.872659886008</v>
      </c>
      <c r="AW274">
        <v>7749.9969000000001</v>
      </c>
      <c r="AX274">
        <v>10400</v>
      </c>
      <c r="AY274">
        <v>13500</v>
      </c>
      <c r="BA274">
        <v>180859.63199999998</v>
      </c>
      <c r="BB274">
        <v>38495.047509674994</v>
      </c>
      <c r="BC274">
        <v>51545.459699999999</v>
      </c>
      <c r="BD274">
        <v>28318.592000000001</v>
      </c>
      <c r="BE274">
        <v>20750</v>
      </c>
      <c r="BF274">
        <v>19381.715470698</v>
      </c>
      <c r="BG274">
        <v>23485.23227863491</v>
      </c>
      <c r="BH274">
        <v>30500</v>
      </c>
      <c r="BI274">
        <v>15050</v>
      </c>
      <c r="BJ274">
        <v>7380</v>
      </c>
      <c r="BK274">
        <v>34844.300999999999</v>
      </c>
      <c r="BL274">
        <v>12600</v>
      </c>
      <c r="BM274">
        <v>20416.662</v>
      </c>
      <c r="BN274">
        <v>21035.987558143999</v>
      </c>
      <c r="BO274">
        <v>29784.4872</v>
      </c>
      <c r="BP274">
        <v>9740</v>
      </c>
      <c r="BQ274">
        <v>19961.171705358003</v>
      </c>
      <c r="BR274">
        <v>48469.4</v>
      </c>
      <c r="BS274">
        <v>7600</v>
      </c>
      <c r="BV274">
        <v>13800</v>
      </c>
      <c r="BW274">
        <v>6600</v>
      </c>
      <c r="BX274">
        <v>20972.223900000001</v>
      </c>
      <c r="BY274">
        <v>18363.638200000001</v>
      </c>
      <c r="BZ274">
        <v>13902.916950000001</v>
      </c>
      <c r="CC274">
        <v>28800</v>
      </c>
      <c r="CD274">
        <v>22047.359181052801</v>
      </c>
      <c r="CE274">
        <v>12400</v>
      </c>
      <c r="CF274">
        <v>16187.454300000001</v>
      </c>
      <c r="CG274">
        <v>7700</v>
      </c>
      <c r="CH274">
        <v>16616.468416879201</v>
      </c>
      <c r="CI274">
        <v>19953.292120000002</v>
      </c>
      <c r="CJ274">
        <v>22060.4850242301</v>
      </c>
      <c r="CK274">
        <v>14218.370450119544</v>
      </c>
      <c r="CL274">
        <v>11800</v>
      </c>
      <c r="CM274">
        <v>15660.0015</v>
      </c>
      <c r="CN274">
        <v>22000</v>
      </c>
      <c r="CP274">
        <v>11727.689399999999</v>
      </c>
      <c r="CR274">
        <v>34299.993499999997</v>
      </c>
      <c r="CS274">
        <v>19122.6734</v>
      </c>
      <c r="CT274">
        <v>15510.6414</v>
      </c>
      <c r="CV274">
        <v>40059.020976385204</v>
      </c>
      <c r="CW274">
        <v>10545</v>
      </c>
      <c r="CY274">
        <v>9384</v>
      </c>
      <c r="CZ274">
        <v>37333.318399999996</v>
      </c>
      <c r="DA274">
        <v>14700.74325</v>
      </c>
      <c r="DB274">
        <v>26696.424299999999</v>
      </c>
      <c r="DC274">
        <v>58000</v>
      </c>
      <c r="DD274">
        <v>15267.8547</v>
      </c>
      <c r="DE274">
        <v>7929.8633178870014</v>
      </c>
      <c r="DF274">
        <v>21242.928</v>
      </c>
      <c r="DG274">
        <v>51380.520000000004</v>
      </c>
      <c r="DH274">
        <v>18671.341100000001</v>
      </c>
      <c r="DI274">
        <v>16682.945400000001</v>
      </c>
      <c r="DJ274">
        <v>10650</v>
      </c>
      <c r="DK274">
        <v>74371.276428828671</v>
      </c>
      <c r="DL274">
        <v>14150</v>
      </c>
      <c r="DM274">
        <v>13251.0672</v>
      </c>
      <c r="DN274">
        <v>42673.258399999999</v>
      </c>
      <c r="DO274">
        <v>64075.131552954852</v>
      </c>
      <c r="DP274">
        <v>38000</v>
      </c>
      <c r="DQ274">
        <v>6900</v>
      </c>
      <c r="DR274">
        <v>14600</v>
      </c>
      <c r="DS274">
        <v>23047.8849771368</v>
      </c>
      <c r="DT274">
        <v>28285.715700000001</v>
      </c>
      <c r="DU274">
        <v>329826.00450000004</v>
      </c>
      <c r="DV274">
        <v>17374.6429347624</v>
      </c>
      <c r="DW274">
        <v>16576.928049999999</v>
      </c>
      <c r="DX274">
        <v>11700</v>
      </c>
      <c r="DY274">
        <v>27583.3223</v>
      </c>
      <c r="DZ274">
        <v>36145.624804703701</v>
      </c>
      <c r="EA274">
        <v>15314.8446</v>
      </c>
      <c r="EB274">
        <v>10900</v>
      </c>
      <c r="EC274">
        <v>16050</v>
      </c>
      <c r="ED274">
        <v>23538.463500000002</v>
      </c>
      <c r="EE274">
        <v>22000</v>
      </c>
      <c r="EF274">
        <v>61027.591875737293</v>
      </c>
      <c r="EG274">
        <v>117495.53569999999</v>
      </c>
      <c r="EI274">
        <v>27671.364000000001</v>
      </c>
      <c r="EJ274">
        <v>11900</v>
      </c>
      <c r="EK274">
        <v>24358.460800000001</v>
      </c>
      <c r="EL274">
        <v>9200</v>
      </c>
      <c r="EM274">
        <v>16250</v>
      </c>
      <c r="EN274">
        <v>8700</v>
      </c>
      <c r="EO274">
        <v>11200</v>
      </c>
      <c r="EP274">
        <v>141968.19749999998</v>
      </c>
      <c r="ER274">
        <v>19500</v>
      </c>
      <c r="ES274">
        <v>53900</v>
      </c>
      <c r="ET274">
        <v>10200</v>
      </c>
      <c r="EU274">
        <v>7504.7187600000007</v>
      </c>
      <c r="EV274">
        <v>6500</v>
      </c>
      <c r="EW274">
        <v>55513.027175177602</v>
      </c>
      <c r="EY274">
        <v>41916.340799999998</v>
      </c>
      <c r="EZ274">
        <v>9473.2803000000004</v>
      </c>
      <c r="FA274">
        <v>30259.376788597965</v>
      </c>
      <c r="FB274">
        <v>9343.125</v>
      </c>
      <c r="FC274">
        <v>7300</v>
      </c>
      <c r="FD274">
        <v>13308.900239980798</v>
      </c>
      <c r="FE274">
        <v>6200</v>
      </c>
      <c r="FG274">
        <v>25500</v>
      </c>
      <c r="FH274">
        <v>42800</v>
      </c>
      <c r="FI274">
        <v>12864.7035</v>
      </c>
      <c r="FJ274">
        <v>31600</v>
      </c>
      <c r="FK274">
        <v>30976.770400000001</v>
      </c>
      <c r="FL274">
        <v>20100</v>
      </c>
      <c r="FM274">
        <v>67808.831999999995</v>
      </c>
      <c r="FN274">
        <v>78237.790571188787</v>
      </c>
      <c r="FO274">
        <v>14400</v>
      </c>
      <c r="FP274">
        <v>23000</v>
      </c>
      <c r="FQ274">
        <v>8600</v>
      </c>
      <c r="FR274">
        <v>70100</v>
      </c>
      <c r="FS274">
        <v>25000</v>
      </c>
      <c r="FU274">
        <v>7110</v>
      </c>
      <c r="FV274">
        <v>6250</v>
      </c>
      <c r="FW274">
        <v>22423.173500000001</v>
      </c>
      <c r="FX274">
        <v>51346.30357376246</v>
      </c>
      <c r="FY274">
        <v>75962.699900582404</v>
      </c>
      <c r="FZ274">
        <v>8100</v>
      </c>
      <c r="GA274">
        <v>47500</v>
      </c>
      <c r="GB274">
        <v>10950</v>
      </c>
      <c r="GC274">
        <v>34364.893600000003</v>
      </c>
      <c r="GD274">
        <v>62572.559314727994</v>
      </c>
      <c r="GE274">
        <v>53307.182341035004</v>
      </c>
      <c r="GF274">
        <v>20027.5383</v>
      </c>
      <c r="GG274">
        <v>37561.25</v>
      </c>
      <c r="GH274">
        <v>7000</v>
      </c>
      <c r="GI274">
        <v>28865.5056</v>
      </c>
      <c r="GJ274">
        <v>7300</v>
      </c>
      <c r="GK274">
        <v>13315.662032808301</v>
      </c>
      <c r="GL274">
        <v>21006.327921434702</v>
      </c>
      <c r="GM274">
        <v>20362.2696</v>
      </c>
      <c r="GN274">
        <v>99739.607093783998</v>
      </c>
      <c r="GO274">
        <v>12053.8466459145</v>
      </c>
      <c r="GP274">
        <v>14000</v>
      </c>
      <c r="GQ274">
        <v>9540</v>
      </c>
      <c r="GR274">
        <v>24095.239300000001</v>
      </c>
      <c r="GS274">
        <v>28508.034</v>
      </c>
      <c r="GT274">
        <v>68019.66913791401</v>
      </c>
      <c r="GU274">
        <v>20770.948</v>
      </c>
      <c r="GV274">
        <v>11256.758913513599</v>
      </c>
      <c r="GW274">
        <v>19485.972150000001</v>
      </c>
      <c r="GX274">
        <v>12342.8316</v>
      </c>
      <c r="GY274">
        <v>14404.754999999999</v>
      </c>
      <c r="GZ274">
        <v>31756.7585862208</v>
      </c>
      <c r="HA274">
        <v>24255.557199999999</v>
      </c>
      <c r="HB274">
        <v>47133.828181687</v>
      </c>
      <c r="HC274">
        <v>28206.51</v>
      </c>
      <c r="HD274">
        <v>22500</v>
      </c>
      <c r="HE274">
        <v>19751.875</v>
      </c>
      <c r="HF274">
        <v>20614.035500000002</v>
      </c>
      <c r="HG274">
        <v>49925.538074796801</v>
      </c>
      <c r="HH274">
        <v>12562.5</v>
      </c>
      <c r="HI274">
        <v>40446.102599999998</v>
      </c>
      <c r="HJ274">
        <v>13925.2271</v>
      </c>
      <c r="HK274">
        <v>7800</v>
      </c>
      <c r="HL274">
        <v>76673.324600000007</v>
      </c>
      <c r="HM274">
        <v>22240.53</v>
      </c>
      <c r="HN274">
        <v>26456.149000000001</v>
      </c>
      <c r="HO274">
        <v>15200</v>
      </c>
      <c r="HQ274">
        <v>15850</v>
      </c>
      <c r="HR274">
        <v>16481.482800000002</v>
      </c>
      <c r="HS274">
        <v>28768.550992575001</v>
      </c>
      <c r="HT274">
        <v>7400</v>
      </c>
      <c r="HV274">
        <v>29522.594399999998</v>
      </c>
      <c r="HW274">
        <v>35331.1878</v>
      </c>
      <c r="HX274">
        <v>16686.878400000001</v>
      </c>
      <c r="HZ274">
        <v>16300</v>
      </c>
      <c r="IA274">
        <v>47928.480099481327</v>
      </c>
      <c r="IB274">
        <v>31010.174324566749</v>
      </c>
      <c r="IC274">
        <v>27655.281887653204</v>
      </c>
      <c r="ID274">
        <v>46916.647899999996</v>
      </c>
      <c r="IE274">
        <v>14400</v>
      </c>
      <c r="IF274">
        <v>28478.25375</v>
      </c>
      <c r="IG274">
        <v>10700</v>
      </c>
      <c r="IH274">
        <v>7500</v>
      </c>
      <c r="II274">
        <v>49007.837999999996</v>
      </c>
      <c r="IJ274">
        <v>13400</v>
      </c>
      <c r="IK274">
        <v>18109.672794792001</v>
      </c>
      <c r="IL274">
        <v>25638.593700000001</v>
      </c>
      <c r="IM274">
        <v>7300</v>
      </c>
      <c r="IN274">
        <v>20300</v>
      </c>
      <c r="IO274">
        <v>59500</v>
      </c>
      <c r="IP274">
        <v>32956.513500000001</v>
      </c>
      <c r="IQ274">
        <v>163857.12635516701</v>
      </c>
      <c r="IR274">
        <v>14403.0746</v>
      </c>
      <c r="IS274">
        <v>18970.146499999999</v>
      </c>
      <c r="IT274">
        <v>78000</v>
      </c>
      <c r="IU274">
        <v>31862.672477044052</v>
      </c>
      <c r="IV274">
        <v>18287.234</v>
      </c>
      <c r="IW274">
        <v>63579.686400000006</v>
      </c>
      <c r="IX274">
        <v>45184.039116342123</v>
      </c>
      <c r="IY274">
        <v>20972.857500000002</v>
      </c>
      <c r="IZ274">
        <v>6700</v>
      </c>
      <c r="JA274">
        <v>38576.991265401593</v>
      </c>
      <c r="JC274">
        <v>143400</v>
      </c>
      <c r="JD274">
        <v>73532.627999999997</v>
      </c>
      <c r="JE274">
        <v>24811.3148</v>
      </c>
      <c r="JF274">
        <v>60241.088400000001</v>
      </c>
      <c r="JG274">
        <v>16100</v>
      </c>
      <c r="JH274">
        <v>21304.342500000002</v>
      </c>
      <c r="JI274">
        <v>15244.8922</v>
      </c>
      <c r="JJ274">
        <v>25300</v>
      </c>
      <c r="JK274">
        <v>20761.9058</v>
      </c>
      <c r="JL274">
        <v>8340</v>
      </c>
      <c r="JM274">
        <v>44008.659999999996</v>
      </c>
      <c r="JN274">
        <v>14400</v>
      </c>
      <c r="JO274">
        <v>11181.819299999999</v>
      </c>
      <c r="JP274">
        <v>13400</v>
      </c>
      <c r="JQ274">
        <v>26590.442999999999</v>
      </c>
      <c r="JR274">
        <v>14040.613500000001</v>
      </c>
      <c r="JS274">
        <v>13250</v>
      </c>
      <c r="JT274">
        <v>24818.184300000001</v>
      </c>
      <c r="JU274">
        <v>46912.043688993501</v>
      </c>
      <c r="JV274">
        <v>28470.765599999999</v>
      </c>
      <c r="JW274">
        <v>82070.49095406344</v>
      </c>
      <c r="JX274">
        <v>48003.906600000002</v>
      </c>
      <c r="JY274">
        <v>12259.5795</v>
      </c>
      <c r="JZ274">
        <v>47727.277499999997</v>
      </c>
      <c r="KA274">
        <v>17800</v>
      </c>
      <c r="KB274">
        <v>7700</v>
      </c>
      <c r="KC274">
        <v>10700</v>
      </c>
      <c r="KD274">
        <v>24966.67915</v>
      </c>
      <c r="KE274">
        <v>33938.098106290541</v>
      </c>
      <c r="KF274">
        <v>8600</v>
      </c>
      <c r="KG274">
        <v>24006.018499999998</v>
      </c>
      <c r="KH274">
        <v>15833.334999999999</v>
      </c>
      <c r="KI274">
        <v>17494.938452351249</v>
      </c>
      <c r="KJ274">
        <v>70454.356337092002</v>
      </c>
      <c r="KK274">
        <v>68058.237444927057</v>
      </c>
      <c r="KL274">
        <v>23846.161</v>
      </c>
      <c r="KM274">
        <v>33900</v>
      </c>
      <c r="KN274">
        <v>20925.927599999999</v>
      </c>
      <c r="KO274">
        <v>17200</v>
      </c>
      <c r="KP274">
        <v>34548.952667459998</v>
      </c>
      <c r="KQ274">
        <v>79370.8</v>
      </c>
      <c r="KR274">
        <v>49650</v>
      </c>
      <c r="KS274">
        <v>35355.038399999998</v>
      </c>
      <c r="KT274">
        <v>20000</v>
      </c>
      <c r="KU274">
        <v>39500</v>
      </c>
      <c r="KV274">
        <v>15480.584499999999</v>
      </c>
      <c r="KW274">
        <v>23214.281999999999</v>
      </c>
      <c r="KX274">
        <v>18438.687611015997</v>
      </c>
      <c r="LB274">
        <v>13274.661600000001</v>
      </c>
      <c r="LC274">
        <v>18478.308230412102</v>
      </c>
      <c r="LD274">
        <v>30513.493061279998</v>
      </c>
      <c r="LE274">
        <v>11043.4755</v>
      </c>
      <c r="LF274">
        <v>108300</v>
      </c>
      <c r="LG274">
        <v>64757.597786778191</v>
      </c>
      <c r="LH274">
        <v>13956.837577501799</v>
      </c>
      <c r="LI274">
        <v>31620.562591219579</v>
      </c>
      <c r="LJ274">
        <v>90000</v>
      </c>
      <c r="LK274">
        <v>10000.004799999999</v>
      </c>
      <c r="LL274">
        <v>13593.8246</v>
      </c>
      <c r="LM274">
        <v>31714.607449571249</v>
      </c>
      <c r="LN274">
        <v>11074.76115</v>
      </c>
      <c r="LP274">
        <v>26200</v>
      </c>
      <c r="LQ274">
        <v>14700</v>
      </c>
      <c r="LR274">
        <v>48000</v>
      </c>
      <c r="LS274">
        <v>9977.3252607710019</v>
      </c>
      <c r="LT274">
        <v>17859.2252657016</v>
      </c>
      <c r="LU274">
        <v>20000.006000000001</v>
      </c>
      <c r="LV274">
        <v>50916.6463</v>
      </c>
      <c r="LW274">
        <v>20896.065000000002</v>
      </c>
      <c r="LX274">
        <v>34676.346879999997</v>
      </c>
      <c r="LY274">
        <v>30700</v>
      </c>
      <c r="LZ274">
        <v>14583.334500000001</v>
      </c>
      <c r="MA274">
        <v>27100</v>
      </c>
      <c r="MB274">
        <v>174200</v>
      </c>
      <c r="MC274">
        <v>25802.48</v>
      </c>
      <c r="MD274">
        <v>27090.911799999998</v>
      </c>
      <c r="ME274">
        <v>23866.668000000001</v>
      </c>
      <c r="MG274">
        <v>40272.731299999999</v>
      </c>
      <c r="MH274">
        <v>47069.789799999999</v>
      </c>
      <c r="MI274">
        <v>36210.166499999999</v>
      </c>
      <c r="MJ274">
        <v>195000</v>
      </c>
      <c r="MK274">
        <v>12321.426600000001</v>
      </c>
      <c r="ML274">
        <v>35759.692293979373</v>
      </c>
      <c r="MM274">
        <v>30699.444319999999</v>
      </c>
      <c r="MN274">
        <v>32286.83625</v>
      </c>
      <c r="MO274">
        <v>40537.882944000004</v>
      </c>
      <c r="MP274">
        <v>26249.984307067502</v>
      </c>
      <c r="MQ274">
        <v>36818.1855</v>
      </c>
      <c r="MR274">
        <v>13333.328</v>
      </c>
      <c r="MS274">
        <v>9500</v>
      </c>
      <c r="MT274">
        <v>80620.722200000004</v>
      </c>
      <c r="MU274">
        <v>35800</v>
      </c>
      <c r="MV274">
        <v>15850</v>
      </c>
      <c r="MW274">
        <v>50529.607264791004</v>
      </c>
      <c r="MX274">
        <v>10800</v>
      </c>
      <c r="MY274">
        <v>43660.291499999999</v>
      </c>
      <c r="MZ274">
        <v>29164.8210961144</v>
      </c>
      <c r="NA274">
        <v>22881.13274895315</v>
      </c>
      <c r="NB274">
        <v>10650</v>
      </c>
      <c r="NC274">
        <v>10500</v>
      </c>
      <c r="ND274">
        <v>12347.41605</v>
      </c>
      <c r="NE274">
        <v>30800</v>
      </c>
      <c r="NF274">
        <v>11607.141</v>
      </c>
      <c r="NG274">
        <v>31000</v>
      </c>
      <c r="NH274">
        <v>23478.271199999999</v>
      </c>
      <c r="NI274">
        <v>21800</v>
      </c>
      <c r="NJ274">
        <v>75787.218000000008</v>
      </c>
      <c r="NK274">
        <v>9904.7623999999996</v>
      </c>
      <c r="NL274">
        <v>84933.375799999994</v>
      </c>
      <c r="NM274">
        <v>37399.219000000005</v>
      </c>
      <c r="NN274">
        <v>21333.3344</v>
      </c>
      <c r="NO274">
        <v>17300</v>
      </c>
      <c r="NP274">
        <v>55971.476142601605</v>
      </c>
      <c r="NQ274">
        <v>14500</v>
      </c>
      <c r="NR274">
        <v>22600</v>
      </c>
      <c r="NS274">
        <v>59500</v>
      </c>
      <c r="NT274">
        <v>29783.5743</v>
      </c>
      <c r="NU274">
        <v>11300</v>
      </c>
      <c r="NV274">
        <v>21524.196</v>
      </c>
      <c r="NW274">
        <v>18000</v>
      </c>
      <c r="NX274">
        <v>57784.875596668797</v>
      </c>
      <c r="NY274">
        <v>34351.4271485196</v>
      </c>
      <c r="NZ274">
        <v>32700</v>
      </c>
      <c r="OA274">
        <v>16700</v>
      </c>
      <c r="OB274">
        <v>40428.144861877496</v>
      </c>
      <c r="OC274">
        <v>7449.4368000000004</v>
      </c>
      <c r="OD274">
        <v>24509.788235296004</v>
      </c>
      <c r="OE274">
        <v>42600</v>
      </c>
      <c r="OF274">
        <v>27800</v>
      </c>
      <c r="OG274">
        <v>30211.323999085602</v>
      </c>
      <c r="OH274">
        <v>11700</v>
      </c>
      <c r="OI274">
        <v>37857.144749999999</v>
      </c>
      <c r="OJ274">
        <v>57216.013007949005</v>
      </c>
      <c r="OK274">
        <v>62589.549570000003</v>
      </c>
      <c r="OL274">
        <v>72731.164000000004</v>
      </c>
      <c r="OM274">
        <v>8201.1119999999992</v>
      </c>
      <c r="OO274">
        <v>9922.6795499999989</v>
      </c>
      <c r="OP274">
        <v>57600.136082580007</v>
      </c>
      <c r="OQ274">
        <v>48058.25</v>
      </c>
      <c r="OR274">
        <v>87100</v>
      </c>
      <c r="OS274">
        <v>14171.433000000001</v>
      </c>
      <c r="OT274">
        <v>20500</v>
      </c>
      <c r="OU274">
        <v>27799.839899999999</v>
      </c>
      <c r="OV274">
        <v>11571.2</v>
      </c>
      <c r="OW274">
        <v>20185.186799999999</v>
      </c>
      <c r="OX274">
        <v>15174.851450428403</v>
      </c>
      <c r="OY274">
        <v>28831.7552</v>
      </c>
      <c r="PA274">
        <v>21580.4349</v>
      </c>
      <c r="PB274">
        <v>27346.441643734801</v>
      </c>
      <c r="PC274">
        <v>31850</v>
      </c>
      <c r="PD274">
        <v>35001.219666173201</v>
      </c>
      <c r="PE274">
        <v>43155.877200000003</v>
      </c>
      <c r="PF274">
        <v>68423.888999999996</v>
      </c>
      <c r="PI274">
        <v>53067.743999999999</v>
      </c>
      <c r="PJ274">
        <v>72092.333629086002</v>
      </c>
      <c r="PK274">
        <v>13447.929600000001</v>
      </c>
      <c r="PL274">
        <v>11538.11232</v>
      </c>
      <c r="PM274">
        <v>54838.3992</v>
      </c>
      <c r="PN274">
        <v>12316.89525</v>
      </c>
      <c r="PO274">
        <v>13139.744299999998</v>
      </c>
      <c r="PP274">
        <v>32650</v>
      </c>
      <c r="PQ274">
        <v>52917.564411215993</v>
      </c>
      <c r="PR274">
        <v>23900</v>
      </c>
      <c r="PS274">
        <v>31423.944599999999</v>
      </c>
      <c r="PT274">
        <v>23848.266</v>
      </c>
      <c r="PU274">
        <v>10600</v>
      </c>
      <c r="PV274">
        <v>64132.943587381051</v>
      </c>
      <c r="PW274">
        <v>18990.375499999998</v>
      </c>
      <c r="PX274">
        <v>22619.894499999999</v>
      </c>
      <c r="PY274">
        <v>42500</v>
      </c>
      <c r="PZ274">
        <v>23177.232466560003</v>
      </c>
      <c r="QA274">
        <v>35809.6446</v>
      </c>
      <c r="QB274">
        <v>17500</v>
      </c>
      <c r="QC274">
        <v>80260.849499999997</v>
      </c>
      <c r="QD274">
        <v>74461.868864113916</v>
      </c>
      <c r="QE274">
        <v>14114.438631999999</v>
      </c>
      <c r="QF274">
        <v>18416.657999999999</v>
      </c>
      <c r="QH274">
        <v>49328.928379108802</v>
      </c>
      <c r="QI274">
        <v>26760</v>
      </c>
      <c r="QJ274">
        <v>17518.394486286001</v>
      </c>
      <c r="QK274">
        <v>77041.105199999991</v>
      </c>
      <c r="QL274">
        <v>60076.735500000003</v>
      </c>
      <c r="QM274">
        <v>128699.88986708599</v>
      </c>
      <c r="QN274">
        <v>14455.210499999999</v>
      </c>
      <c r="QO274">
        <v>30334.717025014499</v>
      </c>
      <c r="QP274">
        <v>46070.410600000003</v>
      </c>
      <c r="QQ274">
        <v>26605.847934179998</v>
      </c>
      <c r="QR274">
        <v>14189.133750000001</v>
      </c>
      <c r="QS274">
        <v>54904.434999999998</v>
      </c>
      <c r="QT274">
        <v>19184.042750000001</v>
      </c>
      <c r="QU274">
        <v>10086.954</v>
      </c>
      <c r="QV274">
        <v>43128.006427563829</v>
      </c>
      <c r="QW274">
        <v>11730.3351</v>
      </c>
      <c r="QX274">
        <v>33699.5507117464</v>
      </c>
      <c r="QY274">
        <v>16250</v>
      </c>
      <c r="QZ274">
        <v>18395.457999999999</v>
      </c>
      <c r="RB274">
        <v>38170.720000000001</v>
      </c>
      <c r="RD274">
        <v>20061.653292892017</v>
      </c>
      <c r="RE274">
        <v>20200</v>
      </c>
      <c r="RF274">
        <v>76086.199384199994</v>
      </c>
      <c r="RG274">
        <v>114189.0975</v>
      </c>
      <c r="RH274">
        <v>44346.674237394225</v>
      </c>
      <c r="RI274">
        <v>27272.719090907998</v>
      </c>
      <c r="RJ274">
        <v>9388.5612396449997</v>
      </c>
      <c r="RK274">
        <v>23600</v>
      </c>
      <c r="RL274">
        <v>47508.218099999998</v>
      </c>
      <c r="RM274">
        <v>11800</v>
      </c>
      <c r="RN274">
        <v>12103.7088</v>
      </c>
      <c r="RO274">
        <v>34823.32850442249</v>
      </c>
      <c r="RP274">
        <v>24339.3398140422</v>
      </c>
      <c r="RQ274">
        <v>76938.686224513192</v>
      </c>
      <c r="RR274">
        <v>37081.083200000001</v>
      </c>
      <c r="RS274">
        <v>13900</v>
      </c>
      <c r="RT274">
        <v>19800</v>
      </c>
      <c r="RU274">
        <v>41982.216295129605</v>
      </c>
      <c r="RV274">
        <v>39730.329599999997</v>
      </c>
      <c r="RW274">
        <v>45452.065817088005</v>
      </c>
      <c r="RX274">
        <v>16483.706249999999</v>
      </c>
      <c r="RY274">
        <v>20842.266899999999</v>
      </c>
      <c r="RZ274">
        <v>24999.988250000002</v>
      </c>
      <c r="SA274">
        <v>20762.510999999999</v>
      </c>
      <c r="SB274">
        <v>15400</v>
      </c>
      <c r="SC274">
        <v>22358.159199999998</v>
      </c>
      <c r="SD274">
        <v>54205.1734</v>
      </c>
      <c r="SE274">
        <v>16900</v>
      </c>
      <c r="SF274">
        <v>48363.641199999998</v>
      </c>
      <c r="SG274">
        <v>22019.2202</v>
      </c>
      <c r="SH274">
        <v>37346.823600000003</v>
      </c>
      <c r="SI274">
        <v>27317.869499999997</v>
      </c>
      <c r="SJ274">
        <v>26726.067200000001</v>
      </c>
      <c r="SK274">
        <v>76560</v>
      </c>
      <c r="SL274">
        <v>13366.814400000001</v>
      </c>
      <c r="SM274">
        <v>79000</v>
      </c>
      <c r="SN274">
        <v>27096.958350000001</v>
      </c>
      <c r="SP274">
        <v>37916.886067370106</v>
      </c>
      <c r="SR274">
        <v>16650</v>
      </c>
      <c r="SS274">
        <v>11818.182999999999</v>
      </c>
      <c r="ST274">
        <v>39749.993999999999</v>
      </c>
      <c r="SU274">
        <v>15700</v>
      </c>
      <c r="SV274">
        <v>15466.5813</v>
      </c>
      <c r="SW274">
        <v>49808.826563399998</v>
      </c>
      <c r="SX274">
        <v>51814.289700000001</v>
      </c>
      <c r="SY274">
        <v>9730</v>
      </c>
      <c r="SZ274">
        <v>31832.071576212165</v>
      </c>
      <c r="TA274">
        <v>15966.2919</v>
      </c>
      <c r="TB274">
        <v>97096.075858126802</v>
      </c>
      <c r="TC274">
        <v>15759.698399999999</v>
      </c>
      <c r="TD274">
        <v>21039.14345</v>
      </c>
      <c r="TF274">
        <v>42075</v>
      </c>
      <c r="TG274">
        <v>22990.643400000001</v>
      </c>
      <c r="TH274">
        <v>7350</v>
      </c>
      <c r="TI274">
        <v>34020.821499999998</v>
      </c>
      <c r="TK274">
        <v>11919.0321</v>
      </c>
      <c r="TL274">
        <v>78798.703399999999</v>
      </c>
      <c r="TM274">
        <v>24500</v>
      </c>
      <c r="TN274">
        <v>36091.890299999999</v>
      </c>
      <c r="TO274">
        <v>47558.264999999999</v>
      </c>
      <c r="TP274">
        <v>11100</v>
      </c>
      <c r="TQ274">
        <v>37981.209900000002</v>
      </c>
      <c r="TR274">
        <v>13978.797959470399</v>
      </c>
      <c r="TS274">
        <v>11191.961000000001</v>
      </c>
      <c r="TT274">
        <v>30500</v>
      </c>
      <c r="TU274">
        <v>9400</v>
      </c>
      <c r="TV274">
        <v>39245.527197279604</v>
      </c>
      <c r="TW274">
        <v>60200.030100000004</v>
      </c>
      <c r="TX274">
        <v>6300</v>
      </c>
      <c r="TY274">
        <v>21986.1531</v>
      </c>
      <c r="TZ274">
        <v>12402.298999999999</v>
      </c>
      <c r="UB274">
        <v>24482.243699999999</v>
      </c>
      <c r="UC274">
        <v>10083.400655138199</v>
      </c>
      <c r="UD274">
        <v>26460.2346</v>
      </c>
      <c r="UE274">
        <v>6140</v>
      </c>
      <c r="UH274">
        <v>46610.19</v>
      </c>
      <c r="UI274">
        <v>7300</v>
      </c>
      <c r="UK274">
        <v>7400</v>
      </c>
      <c r="UL274">
        <v>30500</v>
      </c>
      <c r="UM274">
        <v>7400</v>
      </c>
      <c r="UN274">
        <v>21995.2968</v>
      </c>
      <c r="UO274">
        <v>53860.564031531867</v>
      </c>
      <c r="UP274">
        <v>9367.6435999999994</v>
      </c>
      <c r="UQ274">
        <v>8617.4330201819994</v>
      </c>
      <c r="UR274">
        <v>52483.938999999998</v>
      </c>
      <c r="US274">
        <v>21557.688297845001</v>
      </c>
      <c r="UT274">
        <v>27904.679860004999</v>
      </c>
      <c r="UU274">
        <v>33100</v>
      </c>
      <c r="UV274">
        <v>17200.001</v>
      </c>
      <c r="UW274">
        <v>43327.403610624002</v>
      </c>
      <c r="UX274">
        <v>19329.915799999999</v>
      </c>
      <c r="UY274">
        <v>13962.2608</v>
      </c>
      <c r="UZ274">
        <v>11800</v>
      </c>
      <c r="VA274">
        <v>21400</v>
      </c>
      <c r="VC274">
        <v>10666.541932218899</v>
      </c>
      <c r="VD274">
        <v>9200</v>
      </c>
      <c r="VE274">
        <v>45722.258800000003</v>
      </c>
      <c r="VF274">
        <v>24907.4094</v>
      </c>
      <c r="VG274">
        <v>14546.161</v>
      </c>
      <c r="VH274">
        <v>37374.271200000003</v>
      </c>
      <c r="VJ274">
        <v>8100</v>
      </c>
      <c r="VK274">
        <v>21454.547599999998</v>
      </c>
      <c r="VL274">
        <v>17962.964400000001</v>
      </c>
      <c r="VM274">
        <v>7500</v>
      </c>
      <c r="VN274">
        <v>8341.6697000000004</v>
      </c>
      <c r="VO274">
        <v>7900</v>
      </c>
      <c r="VP274">
        <v>15109.7138</v>
      </c>
      <c r="VQ274">
        <v>8600</v>
      </c>
      <c r="VR274">
        <v>9300</v>
      </c>
      <c r="VS274">
        <v>15624.997499999999</v>
      </c>
      <c r="VT274">
        <v>10650</v>
      </c>
      <c r="VU274">
        <v>6800</v>
      </c>
      <c r="VV274">
        <v>37906.795063406396</v>
      </c>
      <c r="VW274">
        <v>68203.334436898498</v>
      </c>
      <c r="VX274">
        <v>38000</v>
      </c>
      <c r="VY274">
        <v>11389.836000000001</v>
      </c>
      <c r="WA274">
        <v>25300</v>
      </c>
      <c r="WB274">
        <v>17061.823199999999</v>
      </c>
      <c r="WC274">
        <v>23236.527999999998</v>
      </c>
      <c r="WD274">
        <v>25428.572700000001</v>
      </c>
      <c r="WE274">
        <v>41117.949800000002</v>
      </c>
      <c r="WF274">
        <v>7700</v>
      </c>
      <c r="WI274">
        <v>17454.547200000001</v>
      </c>
      <c r="WJ274">
        <v>16371.9486</v>
      </c>
      <c r="WK274">
        <v>90884.429300597403</v>
      </c>
      <c r="WL274">
        <v>8000</v>
      </c>
      <c r="WM274">
        <v>14000</v>
      </c>
      <c r="WN274">
        <v>35083.319300000003</v>
      </c>
      <c r="WO274">
        <v>35913.034500000002</v>
      </c>
      <c r="WP274">
        <v>15924.375</v>
      </c>
      <c r="WR274">
        <v>11150</v>
      </c>
      <c r="WS274">
        <v>16588.701999999997</v>
      </c>
      <c r="WU274">
        <v>15333.337</v>
      </c>
      <c r="WV274">
        <v>28414.511999999999</v>
      </c>
      <c r="WY274">
        <v>23622</v>
      </c>
      <c r="WZ274">
        <v>33100</v>
      </c>
      <c r="XA274">
        <v>18416.657999999999</v>
      </c>
      <c r="XB274">
        <v>76049.073982647722</v>
      </c>
      <c r="XC274">
        <v>11440.674999999999</v>
      </c>
      <c r="XD274">
        <v>18347.821500000002</v>
      </c>
      <c r="XE274">
        <v>51870.330077500003</v>
      </c>
      <c r="XF274">
        <v>36753.626717383544</v>
      </c>
      <c r="XG274">
        <v>21000</v>
      </c>
      <c r="XI274">
        <v>9900</v>
      </c>
      <c r="XJ274">
        <v>54475.140268483199</v>
      </c>
      <c r="XK274">
        <v>23157.914189477764</v>
      </c>
      <c r="XL274">
        <v>55333.858</v>
      </c>
      <c r="XM274">
        <v>85500</v>
      </c>
      <c r="XN274">
        <v>8900</v>
      </c>
      <c r="XO274">
        <v>32600</v>
      </c>
      <c r="XP274">
        <v>12366.6019</v>
      </c>
      <c r="XQ274">
        <v>63712.665737756586</v>
      </c>
      <c r="XR274">
        <v>17970.827000000001</v>
      </c>
      <c r="XT274">
        <v>29466.981278987943</v>
      </c>
      <c r="XU274">
        <v>18238.843799999999</v>
      </c>
      <c r="XV274">
        <v>58178.045100000003</v>
      </c>
      <c r="XW274">
        <v>23700</v>
      </c>
      <c r="XY274">
        <v>10105.550799999999</v>
      </c>
      <c r="XZ274">
        <v>23139.292799999999</v>
      </c>
      <c r="YA274">
        <v>78005.932000000001</v>
      </c>
      <c r="YB274">
        <v>23481.588698458101</v>
      </c>
      <c r="YC274">
        <v>11500</v>
      </c>
      <c r="YD274">
        <v>76557.358655774398</v>
      </c>
      <c r="YE274">
        <v>23577.886500000001</v>
      </c>
      <c r="YF274">
        <v>52000</v>
      </c>
      <c r="YG274">
        <v>25184.544100760239</v>
      </c>
      <c r="YH274">
        <v>14858.304</v>
      </c>
      <c r="YI274">
        <v>10800</v>
      </c>
      <c r="YK274">
        <v>11802.7284375</v>
      </c>
      <c r="YL274">
        <v>19824</v>
      </c>
      <c r="YM274">
        <v>9800</v>
      </c>
      <c r="YN274">
        <v>11000</v>
      </c>
      <c r="YO274">
        <v>61784.010827633232</v>
      </c>
      <c r="YP274">
        <v>16227.27435</v>
      </c>
      <c r="YR274">
        <v>39599.98416</v>
      </c>
      <c r="YS274">
        <v>18508.108800000002</v>
      </c>
      <c r="YT274">
        <v>17000</v>
      </c>
      <c r="YU274">
        <v>16039.550999999999</v>
      </c>
      <c r="YV274">
        <v>13909.0923</v>
      </c>
      <c r="YW274">
        <v>33181.784999999996</v>
      </c>
      <c r="YX274">
        <v>26708.322649999998</v>
      </c>
      <c r="YY274">
        <v>90178.557000000001</v>
      </c>
      <c r="YZ274">
        <v>19575.758399999999</v>
      </c>
      <c r="ZA274">
        <v>42350</v>
      </c>
      <c r="ZB274">
        <v>10937.1412</v>
      </c>
      <c r="ZC274">
        <v>13620.69</v>
      </c>
      <c r="ZD274">
        <v>131614.62685412818</v>
      </c>
      <c r="ZE274">
        <v>11900</v>
      </c>
      <c r="ZF274">
        <v>43833.666762418507</v>
      </c>
      <c r="ZG274">
        <v>21217.386000000002</v>
      </c>
      <c r="ZH274">
        <v>31360.297441763396</v>
      </c>
      <c r="ZI274">
        <v>16087.5</v>
      </c>
      <c r="ZJ274">
        <v>16578.9948</v>
      </c>
      <c r="ZK274">
        <v>6100</v>
      </c>
      <c r="ZL274">
        <v>22265.029384141191</v>
      </c>
      <c r="ZM274">
        <v>33906.854800000001</v>
      </c>
      <c r="ZN274">
        <v>56354.903198768705</v>
      </c>
      <c r="ZO274">
        <v>8642.8557467021019</v>
      </c>
      <c r="ZP274">
        <v>14200</v>
      </c>
      <c r="ZQ274">
        <v>46039.516855619993</v>
      </c>
      <c r="ZR274">
        <v>13590.910449999999</v>
      </c>
      <c r="ZS274">
        <v>21111.797849999999</v>
      </c>
      <c r="ZT274">
        <v>45536.859676799999</v>
      </c>
      <c r="ZU274">
        <v>17300</v>
      </c>
      <c r="ZV274">
        <v>15300</v>
      </c>
      <c r="ZY274">
        <v>40849.347140544</v>
      </c>
      <c r="ZZ274">
        <v>14300</v>
      </c>
      <c r="AAA274">
        <v>43900</v>
      </c>
      <c r="AAB274">
        <v>10300</v>
      </c>
      <c r="AAC274">
        <v>9600</v>
      </c>
      <c r="AAD274">
        <v>39196.158100000001</v>
      </c>
      <c r="AAE274">
        <v>21884.845000000001</v>
      </c>
      <c r="AAF274">
        <v>15972.2235</v>
      </c>
      <c r="AAG274">
        <v>12232.6144</v>
      </c>
      <c r="AAH274">
        <v>20144.016533359401</v>
      </c>
      <c r="AAI274">
        <v>17847.453000000001</v>
      </c>
      <c r="AAJ274">
        <v>90100</v>
      </c>
      <c r="AAK274">
        <v>16635.207600000002</v>
      </c>
      <c r="AAL274">
        <v>69586.759846384317</v>
      </c>
      <c r="AAM274">
        <v>49273.191495604799</v>
      </c>
      <c r="AAN274">
        <v>47650</v>
      </c>
      <c r="AAO274">
        <v>16260.972300000001</v>
      </c>
      <c r="AAP274">
        <v>26850</v>
      </c>
      <c r="AAQ274">
        <v>21532.556499999999</v>
      </c>
      <c r="AAR274">
        <v>41855.395499999999</v>
      </c>
      <c r="AAT274">
        <v>59982.494340325997</v>
      </c>
      <c r="AAU274">
        <v>20687.316916612599</v>
      </c>
      <c r="AAV274">
        <v>33800</v>
      </c>
      <c r="AAW274">
        <v>49636.368600000002</v>
      </c>
      <c r="AAX274">
        <v>32317.650999999998</v>
      </c>
      <c r="AAY274">
        <v>41388.782876687997</v>
      </c>
      <c r="AAZ274">
        <v>34148.556000000004</v>
      </c>
      <c r="ABA274">
        <v>29300</v>
      </c>
      <c r="ABB274">
        <v>11600</v>
      </c>
      <c r="ABC274">
        <v>21700</v>
      </c>
      <c r="ABD274">
        <v>29450</v>
      </c>
      <c r="ABE274">
        <v>20094.7804</v>
      </c>
      <c r="ABF274">
        <v>20047.284599999999</v>
      </c>
      <c r="ABG274">
        <v>46258.349600000001</v>
      </c>
      <c r="ABH274">
        <v>7000</v>
      </c>
      <c r="ABI274">
        <v>30532.16302065488</v>
      </c>
      <c r="ABJ274">
        <v>48956.439599999998</v>
      </c>
      <c r="ABK274">
        <v>49467.1302</v>
      </c>
      <c r="ABL274">
        <v>18000</v>
      </c>
      <c r="ABM274">
        <v>12950</v>
      </c>
      <c r="ABN274">
        <v>13900</v>
      </c>
      <c r="ABO274">
        <v>30640.6518</v>
      </c>
      <c r="ABP274">
        <v>16495.232702048172</v>
      </c>
      <c r="ABQ274">
        <v>24913.794099999999</v>
      </c>
    </row>
    <row r="275" spans="2:745" x14ac:dyDescent="0.25">
      <c r="B275" s="3">
        <v>44622</v>
      </c>
      <c r="C275" s="4">
        <v>19982.711664738752</v>
      </c>
      <c r="D275">
        <v>14500</v>
      </c>
      <c r="E275">
        <v>10500</v>
      </c>
      <c r="F275">
        <v>13428.572100000001</v>
      </c>
      <c r="I275">
        <v>9400</v>
      </c>
      <c r="K275">
        <v>22778.106400000001</v>
      </c>
      <c r="L275">
        <v>10750</v>
      </c>
      <c r="N275">
        <v>14650</v>
      </c>
      <c r="O275">
        <v>18035.541000000001</v>
      </c>
      <c r="P275">
        <v>21003.1062253446</v>
      </c>
      <c r="R275">
        <v>17000</v>
      </c>
      <c r="S275">
        <v>14700</v>
      </c>
      <c r="T275">
        <v>17718.077953999997</v>
      </c>
      <c r="U275">
        <v>54214.482230865098</v>
      </c>
      <c r="V275">
        <v>12100</v>
      </c>
      <c r="W275">
        <v>51100</v>
      </c>
      <c r="X275">
        <v>34900.005499999999</v>
      </c>
      <c r="Y275">
        <v>91581.151085003483</v>
      </c>
      <c r="Z275">
        <v>26850</v>
      </c>
      <c r="AA275">
        <v>7300</v>
      </c>
      <c r="AB275">
        <v>13120.621799999999</v>
      </c>
      <c r="AC275">
        <v>14800</v>
      </c>
      <c r="AD275">
        <v>14269.006949999999</v>
      </c>
      <c r="AE275">
        <v>12900</v>
      </c>
      <c r="AF275">
        <v>16363.637999999999</v>
      </c>
      <c r="AH275">
        <v>26300</v>
      </c>
      <c r="AI275">
        <v>19950</v>
      </c>
      <c r="AJ275">
        <v>61600</v>
      </c>
      <c r="AK275">
        <v>17650</v>
      </c>
      <c r="AL275">
        <v>12800</v>
      </c>
      <c r="AM275">
        <v>44700</v>
      </c>
      <c r="AN275">
        <v>20027.02</v>
      </c>
      <c r="AO275">
        <v>15700</v>
      </c>
      <c r="AP275">
        <v>22100</v>
      </c>
      <c r="AQ275">
        <v>7400</v>
      </c>
      <c r="AR275">
        <v>35000</v>
      </c>
      <c r="AS275">
        <v>14200</v>
      </c>
      <c r="AT275">
        <v>15865.614</v>
      </c>
      <c r="AU275">
        <v>63976.547200000001</v>
      </c>
      <c r="AV275">
        <v>43510.872659886008</v>
      </c>
      <c r="AW275">
        <v>7083.3305</v>
      </c>
      <c r="AX275">
        <v>10400</v>
      </c>
      <c r="AY275">
        <v>13850</v>
      </c>
      <c r="AZ275">
        <v>9500</v>
      </c>
      <c r="BA275">
        <v>182836.24</v>
      </c>
      <c r="BB275">
        <v>38495.047509674994</v>
      </c>
      <c r="BC275">
        <v>49727.277699999999</v>
      </c>
      <c r="BD275">
        <v>28141.6008</v>
      </c>
      <c r="BE275">
        <v>19400</v>
      </c>
      <c r="BF275">
        <v>18835.751654622003</v>
      </c>
      <c r="BG275">
        <v>23440.413133064998</v>
      </c>
      <c r="BH275">
        <v>30100</v>
      </c>
      <c r="BI275">
        <v>14100</v>
      </c>
      <c r="BJ275">
        <v>7280</v>
      </c>
      <c r="BK275">
        <v>34136.083500000001</v>
      </c>
      <c r="BL275">
        <v>12700</v>
      </c>
      <c r="BM275">
        <v>20416.662</v>
      </c>
      <c r="BN275">
        <v>20955.079913689602</v>
      </c>
      <c r="BO275">
        <v>29354.903249999999</v>
      </c>
      <c r="BP275">
        <v>9990</v>
      </c>
      <c r="BQ275">
        <v>19961.171705358003</v>
      </c>
      <c r="BR275">
        <v>48663.277600000001</v>
      </c>
      <c r="BS275">
        <v>7510</v>
      </c>
      <c r="BV275">
        <v>14200</v>
      </c>
      <c r="BW275">
        <v>6600</v>
      </c>
      <c r="BX275">
        <v>21111.112799999999</v>
      </c>
      <c r="BY275">
        <v>17454.547200000001</v>
      </c>
      <c r="BZ275">
        <v>14042.411100000001</v>
      </c>
      <c r="CC275">
        <v>28800</v>
      </c>
      <c r="CD275">
        <v>20102.003959195201</v>
      </c>
      <c r="CE275">
        <v>11900</v>
      </c>
      <c r="CF275">
        <v>15672.824250000001</v>
      </c>
      <c r="CG275">
        <v>7700</v>
      </c>
      <c r="CH275">
        <v>16659.184273991999</v>
      </c>
      <c r="CI275">
        <v>18820.572480000003</v>
      </c>
      <c r="CJ275">
        <v>20515.392687902702</v>
      </c>
      <c r="CK275">
        <v>14218.370450119544</v>
      </c>
      <c r="CL275">
        <v>11400</v>
      </c>
      <c r="CN275">
        <v>20000</v>
      </c>
      <c r="CP275">
        <v>11820.766299999999</v>
      </c>
      <c r="CQ275">
        <v>20553.347911377601</v>
      </c>
      <c r="CR275">
        <v>32560.838899999999</v>
      </c>
      <c r="CS275">
        <v>17418.6728</v>
      </c>
      <c r="CT275">
        <v>15702.130800000001</v>
      </c>
      <c r="CV275">
        <v>37726.266742820597</v>
      </c>
      <c r="CW275">
        <v>11400</v>
      </c>
      <c r="CY275">
        <v>9200</v>
      </c>
      <c r="CZ275">
        <v>37333.318399999996</v>
      </c>
      <c r="DA275">
        <v>14317.2456</v>
      </c>
      <c r="DB275">
        <v>26785.71</v>
      </c>
      <c r="DC275">
        <v>56000</v>
      </c>
      <c r="DD275">
        <v>14821.4262</v>
      </c>
      <c r="DE275">
        <v>7792.3512372300011</v>
      </c>
      <c r="DF275">
        <v>21546.398400000002</v>
      </c>
      <c r="DG275">
        <v>48986.088000000003</v>
      </c>
      <c r="DH275">
        <v>18381.113000000001</v>
      </c>
      <c r="DI275">
        <v>16264.710000000001</v>
      </c>
      <c r="DJ275">
        <v>10400</v>
      </c>
      <c r="DK275">
        <v>74023.747099721993</v>
      </c>
      <c r="DL275">
        <v>14000</v>
      </c>
      <c r="DN275">
        <v>42187.2304</v>
      </c>
      <c r="DO275">
        <v>64374.898250278617</v>
      </c>
      <c r="DP275">
        <v>38000</v>
      </c>
      <c r="DQ275">
        <v>6800</v>
      </c>
      <c r="DR275">
        <v>14200</v>
      </c>
      <c r="DS275">
        <v>23196.581009247358</v>
      </c>
      <c r="DT275">
        <v>28285.715700000001</v>
      </c>
      <c r="DU275">
        <v>329565.13500000001</v>
      </c>
      <c r="DV275">
        <v>17194.594821448802</v>
      </c>
      <c r="DW275">
        <v>16692.312699999999</v>
      </c>
      <c r="DX275">
        <v>11700</v>
      </c>
      <c r="DY275">
        <v>27083.322499999998</v>
      </c>
      <c r="DZ275">
        <v>33789.325925648693</v>
      </c>
      <c r="EA275">
        <v>15407.102699999999</v>
      </c>
      <c r="EB275">
        <v>10850</v>
      </c>
      <c r="EC275">
        <v>15000</v>
      </c>
      <c r="ED275">
        <v>23076.924999999999</v>
      </c>
      <c r="EE275">
        <v>21900</v>
      </c>
      <c r="EF275">
        <v>60657.166431878497</v>
      </c>
      <c r="EG275">
        <v>116035.35919999999</v>
      </c>
      <c r="EI275">
        <v>27374.8851</v>
      </c>
      <c r="EJ275">
        <v>11900</v>
      </c>
      <c r="EK275">
        <v>23965.582399999999</v>
      </c>
      <c r="EM275">
        <v>16000</v>
      </c>
      <c r="EN275">
        <v>8400</v>
      </c>
      <c r="EO275">
        <v>11000</v>
      </c>
      <c r="EP275">
        <v>137778.97199999998</v>
      </c>
      <c r="ER275">
        <v>18450</v>
      </c>
      <c r="ES275">
        <v>53100</v>
      </c>
      <c r="ET275">
        <v>10150</v>
      </c>
      <c r="EU275">
        <v>7051.5352600000006</v>
      </c>
      <c r="EV275">
        <v>6300</v>
      </c>
      <c r="EW275">
        <v>54535.685147445605</v>
      </c>
      <c r="EX275">
        <v>11638.1616213744</v>
      </c>
      <c r="EY275">
        <v>42204.096000000005</v>
      </c>
      <c r="EZ275">
        <v>9339.3147200000003</v>
      </c>
      <c r="FA275">
        <v>28707.613876362168</v>
      </c>
      <c r="FB275">
        <v>9154.375</v>
      </c>
      <c r="FC275">
        <v>7000</v>
      </c>
      <c r="FD275">
        <v>13077.842944147798</v>
      </c>
      <c r="FE275">
        <v>6100</v>
      </c>
      <c r="FG275">
        <v>25500</v>
      </c>
      <c r="FH275">
        <v>42450</v>
      </c>
      <c r="FI275">
        <v>13817.6445</v>
      </c>
      <c r="FJ275">
        <v>31000</v>
      </c>
      <c r="FK275">
        <v>29735.861199999999</v>
      </c>
      <c r="FL275">
        <v>20950</v>
      </c>
      <c r="FM275">
        <v>66815.296000000002</v>
      </c>
      <c r="FN275">
        <v>73127.664610458</v>
      </c>
      <c r="FO275">
        <v>13500</v>
      </c>
      <c r="FP275">
        <v>22800</v>
      </c>
      <c r="FQ275">
        <v>8500</v>
      </c>
      <c r="FR275">
        <v>70000</v>
      </c>
      <c r="FS275">
        <v>25000</v>
      </c>
      <c r="FU275">
        <v>6880</v>
      </c>
      <c r="FV275">
        <v>6240</v>
      </c>
      <c r="FW275">
        <v>22571.344250000002</v>
      </c>
      <c r="FX275">
        <v>51259.42319546506</v>
      </c>
      <c r="FY275">
        <v>76232.071176825601</v>
      </c>
      <c r="FZ275">
        <v>8100</v>
      </c>
      <c r="GA275">
        <v>46950</v>
      </c>
      <c r="GB275">
        <v>10600</v>
      </c>
      <c r="GC275">
        <v>31275.914400000001</v>
      </c>
      <c r="GD275">
        <v>58542.462274118392</v>
      </c>
      <c r="GE275">
        <v>50580.712697490002</v>
      </c>
      <c r="GF275">
        <v>20543.268899999999</v>
      </c>
      <c r="GG275">
        <v>36806.25</v>
      </c>
      <c r="GH275">
        <v>6700</v>
      </c>
      <c r="GI275">
        <v>29158.061399999999</v>
      </c>
      <c r="GJ275">
        <v>7100</v>
      </c>
      <c r="GK275">
        <v>14277.0816741663</v>
      </c>
      <c r="GL275">
        <v>21366.951576738298</v>
      </c>
      <c r="GM275">
        <v>20451.577800000003</v>
      </c>
      <c r="GN275">
        <v>98602.225609381203</v>
      </c>
      <c r="GO275">
        <v>11797.381823661</v>
      </c>
      <c r="GP275">
        <v>13500</v>
      </c>
      <c r="GQ275">
        <v>9200</v>
      </c>
      <c r="GR275">
        <v>22904.763050000001</v>
      </c>
      <c r="GS275">
        <v>29427.648000000001</v>
      </c>
      <c r="GT275">
        <v>68239.975758603599</v>
      </c>
      <c r="GU275">
        <v>20393.294399999999</v>
      </c>
      <c r="GV275">
        <v>10813.579428729599</v>
      </c>
      <c r="GW275">
        <v>19532.701100000002</v>
      </c>
      <c r="GX275">
        <v>12436.3379</v>
      </c>
      <c r="GY275">
        <v>14212.6916</v>
      </c>
      <c r="GZ275">
        <v>31125.232137063002</v>
      </c>
      <c r="HA275">
        <v>22101.588800000001</v>
      </c>
      <c r="HB275">
        <v>46290.646997757001</v>
      </c>
      <c r="HC275">
        <v>25667.9241</v>
      </c>
      <c r="HD275">
        <v>22200</v>
      </c>
      <c r="HE275">
        <v>20556.25</v>
      </c>
      <c r="HF275">
        <v>20526.316200000001</v>
      </c>
      <c r="HG275">
        <v>48895.179878131195</v>
      </c>
      <c r="HH275">
        <v>12281.25</v>
      </c>
      <c r="HI275">
        <v>39078.36</v>
      </c>
      <c r="HJ275">
        <v>13925.2271</v>
      </c>
      <c r="HK275">
        <v>7900</v>
      </c>
      <c r="HL275">
        <v>74838.572500000009</v>
      </c>
      <c r="HM275">
        <v>21955.395</v>
      </c>
      <c r="HN275">
        <v>26821.061399999999</v>
      </c>
      <c r="HO275">
        <v>15100</v>
      </c>
      <c r="HQ275">
        <v>15800</v>
      </c>
      <c r="HR275">
        <v>16666.668000000001</v>
      </c>
      <c r="HS275">
        <v>28615.118720614599</v>
      </c>
      <c r="HT275">
        <v>7200</v>
      </c>
      <c r="HV275">
        <v>27535.4967</v>
      </c>
      <c r="HW275">
        <v>34945.054600000003</v>
      </c>
      <c r="HX275">
        <v>16399.173599999998</v>
      </c>
      <c r="HZ275">
        <v>16300</v>
      </c>
      <c r="IA275">
        <v>46886.556619057817</v>
      </c>
      <c r="IB275">
        <v>29180.665514857792</v>
      </c>
      <c r="IC275">
        <v>27655.281887653204</v>
      </c>
      <c r="ID275">
        <v>45916.648300000001</v>
      </c>
      <c r="IE275">
        <v>13800</v>
      </c>
      <c r="IF275">
        <v>28521.732</v>
      </c>
      <c r="IG275">
        <v>10350</v>
      </c>
      <c r="IH275">
        <v>7400</v>
      </c>
      <c r="II275">
        <v>46701.586799999997</v>
      </c>
      <c r="IJ275">
        <v>13700</v>
      </c>
      <c r="IK275">
        <v>17898.111196722002</v>
      </c>
      <c r="IL275">
        <v>24527.896499999999</v>
      </c>
      <c r="IM275">
        <v>7000</v>
      </c>
      <c r="IN275">
        <v>20400</v>
      </c>
      <c r="IO275">
        <v>59500</v>
      </c>
      <c r="IP275">
        <v>32956.513500000001</v>
      </c>
      <c r="IQ275">
        <v>165720.25346513002</v>
      </c>
      <c r="IR275">
        <v>14403.0746</v>
      </c>
      <c r="IS275">
        <v>17211.9378</v>
      </c>
      <c r="IT275">
        <v>76400</v>
      </c>
      <c r="IU275">
        <v>31724.139118448213</v>
      </c>
      <c r="IV275">
        <v>18287.234</v>
      </c>
      <c r="IW275">
        <v>62990.9856</v>
      </c>
      <c r="IX275">
        <v>43548.065286267665</v>
      </c>
      <c r="IY275">
        <v>19108.603500000001</v>
      </c>
      <c r="IZ275">
        <v>6700</v>
      </c>
      <c r="JA275">
        <v>38576.991265401593</v>
      </c>
      <c r="JC275">
        <v>145000</v>
      </c>
      <c r="JD275">
        <v>72684.174599999998</v>
      </c>
      <c r="JE275">
        <v>25188.673200000001</v>
      </c>
      <c r="JF275">
        <v>58994.059500000003</v>
      </c>
      <c r="JG275">
        <v>16100</v>
      </c>
      <c r="JH275">
        <v>20608.690500000001</v>
      </c>
      <c r="JI275">
        <v>15382.64725</v>
      </c>
      <c r="JJ275">
        <v>24000</v>
      </c>
      <c r="JK275">
        <v>20714.286749999999</v>
      </c>
      <c r="JL275">
        <v>7800</v>
      </c>
      <c r="JM275">
        <v>44008.659999999996</v>
      </c>
      <c r="JN275">
        <v>14400</v>
      </c>
      <c r="JO275">
        <v>11000.001099999999</v>
      </c>
      <c r="JP275">
        <v>13000</v>
      </c>
      <c r="JQ275">
        <v>26590.442999999999</v>
      </c>
      <c r="JR275">
        <v>13921.625250000001</v>
      </c>
      <c r="JS275">
        <v>12400</v>
      </c>
      <c r="JU275">
        <v>46837.461743542</v>
      </c>
      <c r="JV275">
        <v>27871.865999999998</v>
      </c>
      <c r="JW275">
        <v>83506.724545759542</v>
      </c>
      <c r="JX275">
        <v>47469.450150000004</v>
      </c>
      <c r="JY275">
        <v>11879.4375</v>
      </c>
      <c r="JZ275">
        <v>46818.186499999996</v>
      </c>
      <c r="KA275">
        <v>17200</v>
      </c>
      <c r="KB275">
        <v>7700</v>
      </c>
      <c r="KC275">
        <v>10500</v>
      </c>
      <c r="KD275">
        <v>24333.345499999999</v>
      </c>
      <c r="KE275">
        <v>34739.785463132044</v>
      </c>
      <c r="KF275">
        <v>8500</v>
      </c>
      <c r="KG275">
        <v>23536.845499999999</v>
      </c>
      <c r="KH275">
        <v>15380.954</v>
      </c>
      <c r="KI275">
        <v>16905.221425867498</v>
      </c>
      <c r="KJ275">
        <v>68688.985221584007</v>
      </c>
      <c r="KK275">
        <v>65708.400602199399</v>
      </c>
      <c r="KL275">
        <v>23846.161</v>
      </c>
      <c r="KM275">
        <v>33750</v>
      </c>
      <c r="KN275">
        <v>20462.964599999999</v>
      </c>
      <c r="KO275">
        <v>17450</v>
      </c>
      <c r="KP275">
        <v>34548.952667459998</v>
      </c>
      <c r="KQ275">
        <v>77882.597500000003</v>
      </c>
      <c r="KR275">
        <v>49200</v>
      </c>
      <c r="KS275">
        <v>34478.467199999999</v>
      </c>
      <c r="KU275">
        <v>38300</v>
      </c>
      <c r="KV275">
        <v>14839.4902426398</v>
      </c>
      <c r="KW275">
        <v>23035.710599999999</v>
      </c>
      <c r="KX275">
        <v>18392.705846399997</v>
      </c>
      <c r="LB275">
        <v>13099.995000000001</v>
      </c>
      <c r="LC275">
        <v>19042.200265612471</v>
      </c>
      <c r="LD275">
        <v>28528.875626399997</v>
      </c>
      <c r="LE275">
        <v>10695.6495</v>
      </c>
      <c r="LF275">
        <v>108800</v>
      </c>
      <c r="LG275">
        <v>64091.865473082333</v>
      </c>
      <c r="LH275">
        <v>13741.010192282702</v>
      </c>
      <c r="LI275">
        <v>31067.202745873234</v>
      </c>
      <c r="LJ275">
        <v>90000</v>
      </c>
      <c r="LK275">
        <v>10000.004799999999</v>
      </c>
      <c r="LL275">
        <v>13110.058599999998</v>
      </c>
      <c r="LM275">
        <v>31672.712327444999</v>
      </c>
      <c r="LN275">
        <v>10373.8269</v>
      </c>
      <c r="LO275">
        <v>30800</v>
      </c>
      <c r="LP275">
        <v>26000</v>
      </c>
      <c r="LQ275">
        <v>13500</v>
      </c>
      <c r="LR275">
        <v>47100</v>
      </c>
      <c r="LS275">
        <v>9886.6223038548997</v>
      </c>
      <c r="LT275">
        <v>17680.633013044582</v>
      </c>
      <c r="LU275">
        <v>19615.390500000001</v>
      </c>
      <c r="LV275">
        <v>50833.313000000002</v>
      </c>
      <c r="LW275">
        <v>20896.065000000002</v>
      </c>
      <c r="LX275">
        <v>32663.880319999997</v>
      </c>
      <c r="LY275">
        <v>31000</v>
      </c>
      <c r="LZ275">
        <v>14259.260400000001</v>
      </c>
      <c r="MA275">
        <v>26800</v>
      </c>
      <c r="MB275">
        <v>172200</v>
      </c>
      <c r="MC275">
        <v>26224.702399999998</v>
      </c>
      <c r="MD275">
        <v>26727.275399999999</v>
      </c>
      <c r="ME275">
        <v>23203.704999999998</v>
      </c>
      <c r="MF275">
        <v>33186.973719805974</v>
      </c>
      <c r="MG275">
        <v>41090.913200000003</v>
      </c>
      <c r="MH275">
        <v>47255.8364</v>
      </c>
      <c r="MI275">
        <v>36030.90825</v>
      </c>
      <c r="MJ275">
        <v>195100</v>
      </c>
      <c r="MK275">
        <v>12410.712300000001</v>
      </c>
      <c r="ML275">
        <v>35759.692293979373</v>
      </c>
      <c r="MM275">
        <v>31567.552000000003</v>
      </c>
      <c r="MN275">
        <v>30277.877550000001</v>
      </c>
      <c r="MO275">
        <v>36878.212955999996</v>
      </c>
      <c r="MP275">
        <v>26249.984307067502</v>
      </c>
      <c r="MQ275">
        <v>34636.367099999996</v>
      </c>
      <c r="MR275">
        <v>13416.6613</v>
      </c>
      <c r="MS275">
        <v>8900</v>
      </c>
      <c r="MT275">
        <v>80522.524000000005</v>
      </c>
      <c r="MU275">
        <v>35400</v>
      </c>
      <c r="MV275">
        <v>14900</v>
      </c>
      <c r="MW275">
        <v>49593.873796924498</v>
      </c>
      <c r="MX275">
        <v>10650</v>
      </c>
      <c r="MY275">
        <v>44129.756999999998</v>
      </c>
      <c r="MZ275">
        <v>28821.705553807173</v>
      </c>
      <c r="NA275">
        <v>22468.860086809851</v>
      </c>
      <c r="NB275">
        <v>9960</v>
      </c>
      <c r="NC275">
        <v>10400</v>
      </c>
      <c r="ND275">
        <v>11596.24245</v>
      </c>
      <c r="NE275">
        <v>30700</v>
      </c>
      <c r="NF275">
        <v>11160.7125</v>
      </c>
      <c r="NG275">
        <v>29800</v>
      </c>
      <c r="NH275">
        <v>23671.508000000002</v>
      </c>
      <c r="NI275">
        <v>20400</v>
      </c>
      <c r="NJ275">
        <v>75301.402499999997</v>
      </c>
      <c r="NK275">
        <v>9619.0481</v>
      </c>
      <c r="NL275">
        <v>84666.709000000003</v>
      </c>
      <c r="NM275">
        <v>37354.159700000004</v>
      </c>
      <c r="NN275">
        <v>21428.572500000002</v>
      </c>
      <c r="NO275">
        <v>18000</v>
      </c>
      <c r="NP275">
        <v>53565.059174687201</v>
      </c>
      <c r="NQ275">
        <v>14500</v>
      </c>
      <c r="NR275">
        <v>21880</v>
      </c>
      <c r="NS275">
        <v>59200</v>
      </c>
      <c r="NT275">
        <v>32499.996350745001</v>
      </c>
      <c r="NU275">
        <v>11350</v>
      </c>
      <c r="NV275">
        <v>19951.652000000002</v>
      </c>
      <c r="NW275">
        <v>17400</v>
      </c>
      <c r="NX275">
        <v>57160.656261519602</v>
      </c>
      <c r="NY275">
        <v>34508.282980248005</v>
      </c>
      <c r="NZ275">
        <v>32800</v>
      </c>
      <c r="OA275">
        <v>15700</v>
      </c>
      <c r="OB275">
        <v>39806.173402463995</v>
      </c>
      <c r="OC275">
        <v>7353.9312</v>
      </c>
      <c r="OD275">
        <v>26300.888144798399</v>
      </c>
      <c r="OE275">
        <v>47000</v>
      </c>
      <c r="OF275">
        <v>26000</v>
      </c>
      <c r="OG275">
        <v>29882.940042573802</v>
      </c>
      <c r="OH275">
        <v>11600</v>
      </c>
      <c r="OI275">
        <v>36666.6685</v>
      </c>
      <c r="OJ275">
        <v>56750.842170486001</v>
      </c>
      <c r="OK275">
        <v>61131.984717000007</v>
      </c>
      <c r="OL275">
        <v>72731.164000000004</v>
      </c>
      <c r="OM275">
        <v>8201.1119999999992</v>
      </c>
      <c r="OO275">
        <v>9596.5820999999996</v>
      </c>
      <c r="OP275">
        <v>56303.66999712</v>
      </c>
      <c r="OQ275">
        <v>45943.687000000005</v>
      </c>
      <c r="OR275">
        <v>83500</v>
      </c>
      <c r="OS275">
        <v>13805.7186</v>
      </c>
      <c r="OT275">
        <v>20700</v>
      </c>
      <c r="OU275">
        <v>27751.3236</v>
      </c>
      <c r="OW275">
        <v>18425.9274</v>
      </c>
      <c r="OX275">
        <v>15400.667692250252</v>
      </c>
      <c r="OY275">
        <v>29305.9617</v>
      </c>
      <c r="PA275">
        <v>21677.863499999999</v>
      </c>
      <c r="PB275">
        <v>26228.505350123</v>
      </c>
      <c r="PC275">
        <v>31250</v>
      </c>
      <c r="PD275">
        <v>33529.205754978997</v>
      </c>
      <c r="PE275">
        <v>43008.083100000003</v>
      </c>
      <c r="PF275">
        <v>68423.888999999996</v>
      </c>
      <c r="PI275">
        <v>49653.459000000003</v>
      </c>
      <c r="PJ275">
        <v>69615.227378797499</v>
      </c>
      <c r="PK275">
        <v>13214.4586</v>
      </c>
      <c r="PL275">
        <v>11538.11232</v>
      </c>
      <c r="PM275">
        <v>50886.950399999994</v>
      </c>
      <c r="PN275">
        <v>11526.754800000001</v>
      </c>
      <c r="PO275">
        <v>12380.769899999999</v>
      </c>
      <c r="PP275">
        <v>32900</v>
      </c>
      <c r="PQ275">
        <v>52819.568921565595</v>
      </c>
      <c r="PR275">
        <v>23400</v>
      </c>
      <c r="PT275">
        <v>23206.1973</v>
      </c>
      <c r="PU275">
        <v>10600</v>
      </c>
      <c r="PV275">
        <v>62692.705752525733</v>
      </c>
      <c r="PW275">
        <v>18846.144800000002</v>
      </c>
      <c r="PX275">
        <v>22619.894499999999</v>
      </c>
      <c r="PZ275">
        <v>22069.497091320001</v>
      </c>
      <c r="QA275">
        <v>35716.873500000002</v>
      </c>
      <c r="QB275">
        <v>16800</v>
      </c>
      <c r="QC275">
        <v>78695.632500000007</v>
      </c>
      <c r="QD275">
        <v>74556.845737665106</v>
      </c>
      <c r="QE275">
        <v>13750.195054399999</v>
      </c>
      <c r="QF275">
        <v>18322.213599999999</v>
      </c>
      <c r="QG275">
        <v>56900</v>
      </c>
      <c r="QH275">
        <v>49152.122184201602</v>
      </c>
      <c r="QI275">
        <v>26320</v>
      </c>
      <c r="QJ275">
        <v>17096.6553597643</v>
      </c>
      <c r="QK275">
        <v>77041.105199999991</v>
      </c>
      <c r="QL275">
        <v>60076.735500000003</v>
      </c>
      <c r="QM275">
        <v>130422.26757534439</v>
      </c>
      <c r="QN275">
        <v>14360.732</v>
      </c>
      <c r="QO275">
        <v>30292.231426940249</v>
      </c>
      <c r="QP275">
        <v>49393.034400000004</v>
      </c>
      <c r="QQ275">
        <v>24247.17347193</v>
      </c>
      <c r="QR275">
        <v>13537.829250000001</v>
      </c>
      <c r="QS275">
        <v>54999.590000000004</v>
      </c>
      <c r="QT275">
        <v>19043.3285</v>
      </c>
      <c r="QU275">
        <v>10130.43225</v>
      </c>
      <c r="QV275">
        <v>41767.314866749053</v>
      </c>
      <c r="QW275">
        <v>11730.3351</v>
      </c>
      <c r="QX275">
        <v>33609.924247087503</v>
      </c>
      <c r="QY275">
        <v>15950</v>
      </c>
      <c r="QZ275">
        <v>18395.457999999999</v>
      </c>
      <c r="RB275">
        <v>37979.866399999999</v>
      </c>
      <c r="RD275">
        <v>19634.809605809205</v>
      </c>
      <c r="RE275">
        <v>19900</v>
      </c>
      <c r="RF275">
        <v>75811.189024980005</v>
      </c>
      <c r="RG275">
        <v>114285.95</v>
      </c>
      <c r="RH275">
        <v>45300.366156477969</v>
      </c>
      <c r="RI275">
        <v>27499.991749998895</v>
      </c>
      <c r="RK275">
        <v>23300</v>
      </c>
      <c r="RL275">
        <v>46721.332499999997</v>
      </c>
      <c r="RM275">
        <v>11800</v>
      </c>
      <c r="RN275">
        <v>11353.091200000001</v>
      </c>
      <c r="RO275">
        <v>34823.32850442249</v>
      </c>
      <c r="RP275">
        <v>23332.496620295849</v>
      </c>
      <c r="RQ275">
        <v>76691.559823363801</v>
      </c>
      <c r="RR275">
        <v>36418.920999999995</v>
      </c>
      <c r="RT275">
        <v>20000</v>
      </c>
      <c r="RU275">
        <v>40389.141123216199</v>
      </c>
      <c r="RV275">
        <v>39539.318400000004</v>
      </c>
      <c r="RW275">
        <v>43558.229741376002</v>
      </c>
      <c r="RX275">
        <v>16436.475000000002</v>
      </c>
      <c r="RY275">
        <v>20842.266899999999</v>
      </c>
      <c r="RZ275">
        <v>25186.904050000001</v>
      </c>
      <c r="SA275">
        <v>19773.82</v>
      </c>
      <c r="SB275">
        <v>15300</v>
      </c>
      <c r="SC275">
        <v>22312.3433</v>
      </c>
      <c r="SD275">
        <v>54866.212099999997</v>
      </c>
      <c r="SE275">
        <v>16250</v>
      </c>
      <c r="SF275">
        <v>50181.823199999999</v>
      </c>
      <c r="SG275">
        <v>21346.143599999999</v>
      </c>
      <c r="SH275">
        <v>34940.456100000003</v>
      </c>
      <c r="SI275">
        <v>26183.5635</v>
      </c>
      <c r="SJ275">
        <v>24367.8848</v>
      </c>
      <c r="SK275">
        <v>75680</v>
      </c>
      <c r="SL275">
        <v>12531.388500000001</v>
      </c>
      <c r="SM275">
        <v>78900</v>
      </c>
      <c r="SN275">
        <v>25328.726500000001</v>
      </c>
      <c r="SP275">
        <v>35495.049033126903</v>
      </c>
      <c r="SR275">
        <v>16500</v>
      </c>
      <c r="SS275">
        <v>11818.182999999999</v>
      </c>
      <c r="ST275">
        <v>38351.383099999999</v>
      </c>
      <c r="SU275">
        <v>15750</v>
      </c>
      <c r="SV275">
        <v>14456.8935</v>
      </c>
      <c r="SW275">
        <v>49975.970276699998</v>
      </c>
      <c r="SX275">
        <v>51716.710999999996</v>
      </c>
      <c r="SY275">
        <v>9100</v>
      </c>
      <c r="SZ275">
        <v>29576.938440022746</v>
      </c>
      <c r="TA275">
        <v>15871.816800000001</v>
      </c>
      <c r="TB275">
        <v>96547.510457798402</v>
      </c>
      <c r="TC275">
        <v>14372.052</v>
      </c>
      <c r="TD275">
        <v>21280.181100000002</v>
      </c>
      <c r="TF275">
        <v>42075</v>
      </c>
      <c r="TG275">
        <v>21495.317000000003</v>
      </c>
      <c r="TH275">
        <v>7390</v>
      </c>
      <c r="TI275">
        <v>34020.821499999998</v>
      </c>
      <c r="TK275">
        <v>11725.226699999999</v>
      </c>
      <c r="TL275">
        <v>78896.106</v>
      </c>
      <c r="TM275">
        <v>23900</v>
      </c>
      <c r="TN275">
        <v>36091.890299999999</v>
      </c>
      <c r="TO275">
        <v>47371.762000000002</v>
      </c>
      <c r="TP275">
        <v>10900</v>
      </c>
      <c r="TQ275">
        <v>37981.209900000002</v>
      </c>
      <c r="TR275">
        <v>13087.5323177592</v>
      </c>
      <c r="TS275">
        <v>11289.2824</v>
      </c>
      <c r="TT275">
        <v>28900</v>
      </c>
      <c r="TU275">
        <v>9000</v>
      </c>
      <c r="TV275">
        <v>36682.193213673498</v>
      </c>
      <c r="TW275">
        <v>60333.363499999999</v>
      </c>
      <c r="TX275">
        <v>6300</v>
      </c>
      <c r="TY275">
        <v>20533.3236</v>
      </c>
      <c r="TZ275">
        <v>11925.287499999999</v>
      </c>
      <c r="UB275">
        <v>24857.450499999999</v>
      </c>
      <c r="UC275">
        <v>10681.568490612499</v>
      </c>
      <c r="UD275">
        <v>24175.897799999999</v>
      </c>
      <c r="UE275">
        <v>6090</v>
      </c>
      <c r="UG275">
        <v>21128.488528472</v>
      </c>
      <c r="UH275">
        <v>45084.765599999999</v>
      </c>
      <c r="UI275">
        <v>7000</v>
      </c>
      <c r="UK275">
        <v>7100</v>
      </c>
      <c r="UL275">
        <v>30600</v>
      </c>
      <c r="UM275">
        <v>7480</v>
      </c>
      <c r="UN275">
        <v>20065.8848</v>
      </c>
      <c r="UO275">
        <v>53179.861800485647</v>
      </c>
      <c r="UP275">
        <v>9176.467200000001</v>
      </c>
      <c r="UQ275">
        <v>8535.3622295136011</v>
      </c>
      <c r="UR275">
        <v>53474.201999999997</v>
      </c>
      <c r="US275">
        <v>21557.688297845001</v>
      </c>
      <c r="UT275">
        <v>28131.547175939999</v>
      </c>
      <c r="UU275">
        <v>32300</v>
      </c>
      <c r="UV275">
        <v>17483.517499999998</v>
      </c>
      <c r="UW275">
        <v>42244.218520358394</v>
      </c>
      <c r="UX275">
        <v>19624.28</v>
      </c>
      <c r="UY275">
        <v>13867.921200000001</v>
      </c>
      <c r="UZ275">
        <v>11600</v>
      </c>
      <c r="VC275">
        <v>10575.3749071572</v>
      </c>
      <c r="VD275">
        <v>8600</v>
      </c>
      <c r="VE275">
        <v>42777.812000000005</v>
      </c>
      <c r="VF275">
        <v>25648.1502</v>
      </c>
      <c r="VG275">
        <v>13607.699000000001</v>
      </c>
      <c r="VH275">
        <v>37276.175999999999</v>
      </c>
      <c r="VJ275">
        <v>7800</v>
      </c>
      <c r="VK275">
        <v>22818.184099999999</v>
      </c>
      <c r="VL275">
        <v>17592.594000000001</v>
      </c>
      <c r="VM275">
        <v>7400</v>
      </c>
      <c r="VN275">
        <v>7608.3361000000004</v>
      </c>
      <c r="VO275">
        <v>7600</v>
      </c>
      <c r="VP275">
        <v>13770.8784</v>
      </c>
      <c r="VQ275">
        <v>8300</v>
      </c>
      <c r="VR275">
        <v>8900</v>
      </c>
      <c r="VS275">
        <v>15535.711800000001</v>
      </c>
      <c r="VT275">
        <v>10650</v>
      </c>
      <c r="VU275">
        <v>6800</v>
      </c>
      <c r="VV275">
        <v>37602.497396612998</v>
      </c>
      <c r="VW275">
        <v>64266.766140540603</v>
      </c>
      <c r="VX275">
        <v>38700</v>
      </c>
      <c r="WA275">
        <v>26900</v>
      </c>
      <c r="WB275">
        <v>15578.186400000001</v>
      </c>
      <c r="WC275">
        <v>22821.59</v>
      </c>
      <c r="WD275">
        <v>25523.810799999999</v>
      </c>
      <c r="WE275">
        <v>41215.385699999999</v>
      </c>
      <c r="WF275">
        <v>7400</v>
      </c>
      <c r="WI275">
        <v>17363.6381</v>
      </c>
      <c r="WJ275">
        <v>14908.534199999998</v>
      </c>
      <c r="WK275">
        <v>90013.332534137997</v>
      </c>
      <c r="WL275">
        <v>8100</v>
      </c>
      <c r="WM275">
        <v>14000</v>
      </c>
      <c r="WN275">
        <v>33041.653449999998</v>
      </c>
      <c r="WO275">
        <v>33217.383000000002</v>
      </c>
      <c r="WP275">
        <v>16483.125</v>
      </c>
      <c r="WR275">
        <v>11250</v>
      </c>
      <c r="WS275">
        <v>15417.734799999998</v>
      </c>
      <c r="WU275">
        <v>15062.7487</v>
      </c>
      <c r="WV275">
        <v>27641.328000000001</v>
      </c>
      <c r="WY275">
        <v>23343</v>
      </c>
      <c r="WZ275">
        <v>33500</v>
      </c>
      <c r="XA275">
        <v>16811.103199999998</v>
      </c>
      <c r="XB275">
        <v>75610.329325055514</v>
      </c>
      <c r="XC275">
        <v>11440.674999999999</v>
      </c>
      <c r="XD275">
        <v>18260.865000000002</v>
      </c>
      <c r="XE275">
        <v>50644.304093849998</v>
      </c>
      <c r="XF275">
        <v>36313.170471769103</v>
      </c>
      <c r="XG275">
        <v>20600</v>
      </c>
      <c r="XI275">
        <v>9500</v>
      </c>
      <c r="XJ275">
        <v>53169.229371636007</v>
      </c>
      <c r="XK275">
        <v>22789.492827372433</v>
      </c>
      <c r="XL275">
        <v>55333.858</v>
      </c>
      <c r="XM275">
        <v>85000</v>
      </c>
      <c r="XN275">
        <v>8500</v>
      </c>
      <c r="XO275">
        <v>32000</v>
      </c>
      <c r="XP275">
        <v>11849.3676</v>
      </c>
      <c r="XQ275">
        <v>64196.559401587656</v>
      </c>
      <c r="XR275">
        <v>16362.910900000001</v>
      </c>
      <c r="XS275">
        <v>19090.911</v>
      </c>
      <c r="XT275">
        <v>29024.976559803126</v>
      </c>
      <c r="XU275">
        <v>18238.843799999999</v>
      </c>
      <c r="XV275">
        <v>57524.359199999999</v>
      </c>
      <c r="XW275">
        <v>23800</v>
      </c>
      <c r="XY275">
        <v>10011.106399999999</v>
      </c>
      <c r="XZ275">
        <v>23325.899999999998</v>
      </c>
      <c r="YA275">
        <v>75613.111999999994</v>
      </c>
      <c r="YB275">
        <v>22472.099838524384</v>
      </c>
      <c r="YC275">
        <v>11000</v>
      </c>
      <c r="YD275">
        <v>75655.719528136804</v>
      </c>
      <c r="YE275">
        <v>23670.3488</v>
      </c>
      <c r="YF275">
        <v>55000</v>
      </c>
      <c r="YG275">
        <v>24476.781737272831</v>
      </c>
      <c r="YH275">
        <v>14951.1684</v>
      </c>
      <c r="YI275">
        <v>10800</v>
      </c>
      <c r="YJ275">
        <v>17900</v>
      </c>
      <c r="YK275">
        <v>11802.7284375</v>
      </c>
      <c r="YL275">
        <v>18528</v>
      </c>
      <c r="YM275">
        <v>9160</v>
      </c>
      <c r="YN275">
        <v>11000</v>
      </c>
      <c r="YP275">
        <v>16227.27435</v>
      </c>
      <c r="YR275">
        <v>39933.317360000001</v>
      </c>
      <c r="YS275">
        <v>18556.307000000001</v>
      </c>
      <c r="YT275">
        <v>16650</v>
      </c>
      <c r="YU275">
        <v>16039.550999999999</v>
      </c>
      <c r="YV275">
        <v>14090.9105</v>
      </c>
      <c r="YW275">
        <v>33454.511999999995</v>
      </c>
      <c r="YX275">
        <v>26666.655999999999</v>
      </c>
      <c r="YY275">
        <v>90714.271200000003</v>
      </c>
      <c r="YZ275">
        <v>19767.677599999999</v>
      </c>
      <c r="ZB275">
        <v>10937.1412</v>
      </c>
      <c r="ZC275">
        <v>13030.4601</v>
      </c>
      <c r="ZD275">
        <v>129877.41304901398</v>
      </c>
      <c r="ZE275">
        <v>12000</v>
      </c>
      <c r="ZF275">
        <v>43424.006325386559</v>
      </c>
      <c r="ZG275">
        <v>20956.516500000002</v>
      </c>
      <c r="ZH275">
        <v>30990.264433600998</v>
      </c>
      <c r="ZJ275">
        <v>16578.9948</v>
      </c>
      <c r="ZK275">
        <v>6100</v>
      </c>
      <c r="ZL275">
        <v>22265.029384141191</v>
      </c>
      <c r="ZM275">
        <v>34000.005499999999</v>
      </c>
      <c r="ZN275">
        <v>54148.512208931097</v>
      </c>
      <c r="ZO275">
        <v>8785.7128664823013</v>
      </c>
      <c r="ZP275">
        <v>14000</v>
      </c>
      <c r="ZQ275">
        <v>45768.696168233997</v>
      </c>
      <c r="ZR275">
        <v>13363.637699999999</v>
      </c>
      <c r="ZS275">
        <v>20718.104650000001</v>
      </c>
      <c r="ZU275">
        <v>16800</v>
      </c>
      <c r="ZV275">
        <v>14700</v>
      </c>
      <c r="ZW275">
        <v>48730.089723819656</v>
      </c>
      <c r="ZZ275">
        <v>14000</v>
      </c>
      <c r="AAA275">
        <v>43500</v>
      </c>
      <c r="AAB275">
        <v>10100</v>
      </c>
      <c r="AAC275">
        <v>9100</v>
      </c>
      <c r="AAD275">
        <v>36895.808199999999</v>
      </c>
      <c r="AAE275">
        <v>23312.1175</v>
      </c>
      <c r="AAF275">
        <v>15370.3716</v>
      </c>
      <c r="AAG275">
        <v>12137.0471</v>
      </c>
      <c r="AAH275">
        <v>19831.359957453602</v>
      </c>
      <c r="AAJ275">
        <v>92500</v>
      </c>
      <c r="AAK275">
        <v>16053.869699999999</v>
      </c>
      <c r="AAL275">
        <v>68126.897751704906</v>
      </c>
      <c r="AAM275">
        <v>48301.856179383198</v>
      </c>
      <c r="AAN275">
        <v>46400</v>
      </c>
      <c r="AAO275">
        <v>16031.297550000001</v>
      </c>
      <c r="AAP275">
        <v>25100</v>
      </c>
      <c r="AAR275">
        <v>41855.395499999999</v>
      </c>
      <c r="AAT275">
        <v>57517.460326339991</v>
      </c>
      <c r="AAU275">
        <v>20732.485730841014</v>
      </c>
      <c r="AAV275">
        <v>33600</v>
      </c>
      <c r="AAW275">
        <v>48818.186699999998</v>
      </c>
      <c r="AAY275">
        <v>41669.702217479993</v>
      </c>
      <c r="AAZ275">
        <v>34622.841500000002</v>
      </c>
      <c r="ABA275">
        <v>28900</v>
      </c>
      <c r="ABB275">
        <v>11300</v>
      </c>
      <c r="ABC275">
        <v>21600</v>
      </c>
      <c r="ABD275">
        <v>27800</v>
      </c>
      <c r="ABE275">
        <v>18293.8331</v>
      </c>
      <c r="ABF275">
        <v>19016.816699999999</v>
      </c>
      <c r="ABH275">
        <v>6900</v>
      </c>
      <c r="ABI275">
        <v>30174.36423525658</v>
      </c>
      <c r="ABJ275">
        <v>48956.439599999998</v>
      </c>
      <c r="ABK275">
        <v>50156.910899999995</v>
      </c>
      <c r="ABL275">
        <v>18350</v>
      </c>
      <c r="ABM275">
        <v>12900</v>
      </c>
      <c r="ABN275">
        <v>13200</v>
      </c>
      <c r="ABO275">
        <v>28719.607799999998</v>
      </c>
      <c r="ABP275">
        <v>15279.794502949884</v>
      </c>
      <c r="ABQ275">
        <v>24784.483749999999</v>
      </c>
    </row>
    <row r="276" spans="2:745" x14ac:dyDescent="0.25">
      <c r="B276" s="3">
        <v>44621</v>
      </c>
      <c r="C276" s="4">
        <v>19848.599505914997</v>
      </c>
      <c r="D276">
        <v>14600</v>
      </c>
      <c r="E276">
        <v>10600</v>
      </c>
      <c r="F276">
        <v>13809.524500000001</v>
      </c>
      <c r="I276">
        <v>9800</v>
      </c>
      <c r="J276">
        <v>19388.225600000002</v>
      </c>
      <c r="K276">
        <v>23212.434699999998</v>
      </c>
      <c r="L276">
        <v>10050</v>
      </c>
      <c r="M276">
        <v>21753.131076721573</v>
      </c>
      <c r="N276">
        <v>14600</v>
      </c>
      <c r="O276">
        <v>17560.9215</v>
      </c>
      <c r="P276">
        <v>19640.488595512401</v>
      </c>
      <c r="Q276">
        <v>8000</v>
      </c>
      <c r="R276">
        <v>17550</v>
      </c>
      <c r="S276">
        <v>14050</v>
      </c>
      <c r="T276">
        <v>17808.017435999998</v>
      </c>
      <c r="U276">
        <v>53312.253183505192</v>
      </c>
      <c r="V276">
        <v>12300</v>
      </c>
      <c r="W276">
        <v>47800</v>
      </c>
      <c r="Y276">
        <v>98203.75498577852</v>
      </c>
      <c r="Z276">
        <v>26950</v>
      </c>
      <c r="AA276">
        <v>7250</v>
      </c>
      <c r="AB276">
        <v>13120.621799999999</v>
      </c>
      <c r="AC276">
        <v>13900</v>
      </c>
      <c r="AD276">
        <v>14408.443499999999</v>
      </c>
      <c r="AE276">
        <v>13200</v>
      </c>
      <c r="AF276">
        <v>16363.637999999999</v>
      </c>
      <c r="AH276">
        <v>26600</v>
      </c>
      <c r="AI276">
        <v>19950</v>
      </c>
      <c r="AJ276">
        <v>61500</v>
      </c>
      <c r="AK276">
        <v>18000</v>
      </c>
      <c r="AL276">
        <v>12900</v>
      </c>
      <c r="AM276">
        <v>44800</v>
      </c>
      <c r="AN276">
        <v>20142.5605</v>
      </c>
      <c r="AO276">
        <v>15800</v>
      </c>
      <c r="AP276">
        <v>20100</v>
      </c>
      <c r="AQ276">
        <v>7400</v>
      </c>
      <c r="AR276">
        <v>34000</v>
      </c>
      <c r="AT276">
        <v>15865.614</v>
      </c>
      <c r="AU276">
        <v>61995.622000000003</v>
      </c>
      <c r="AV276">
        <v>43510.872659886008</v>
      </c>
      <c r="AW276">
        <v>7166.6638000000003</v>
      </c>
      <c r="AX276">
        <v>10500</v>
      </c>
      <c r="AY276">
        <v>13500</v>
      </c>
      <c r="AZ276">
        <v>9500</v>
      </c>
      <c r="BA276">
        <v>185801.152</v>
      </c>
      <c r="BB276">
        <v>38495.047509674994</v>
      </c>
      <c r="BC276">
        <v>48181.822999999997</v>
      </c>
      <c r="BD276">
        <v>28584.078799999999</v>
      </c>
      <c r="BE276">
        <v>19350</v>
      </c>
      <c r="BF276">
        <v>18835.751654622003</v>
      </c>
      <c r="BH276">
        <v>30200</v>
      </c>
      <c r="BI276">
        <v>13850</v>
      </c>
      <c r="BJ276">
        <v>7300</v>
      </c>
      <c r="BK276">
        <v>36685.666499999999</v>
      </c>
      <c r="BL276">
        <v>12900</v>
      </c>
      <c r="BN276">
        <v>20955.079913689602</v>
      </c>
      <c r="BO276">
        <v>29593.561000000002</v>
      </c>
      <c r="BP276">
        <v>9870</v>
      </c>
      <c r="BQ276">
        <v>20472.996620880003</v>
      </c>
      <c r="BR276">
        <v>48954.094000000005</v>
      </c>
      <c r="BS276">
        <v>7700</v>
      </c>
      <c r="BT276">
        <v>39000</v>
      </c>
      <c r="BV276">
        <v>14200</v>
      </c>
      <c r="BW276">
        <v>6700</v>
      </c>
      <c r="BX276">
        <v>20740.742399999999</v>
      </c>
      <c r="BY276">
        <v>17272.728999999999</v>
      </c>
      <c r="BZ276">
        <v>14135.407200000001</v>
      </c>
      <c r="CA276">
        <v>17900</v>
      </c>
      <c r="CC276">
        <v>29900</v>
      </c>
      <c r="CD276">
        <v>19534.608686153402</v>
      </c>
      <c r="CE276">
        <v>12000</v>
      </c>
      <c r="CF276">
        <v>16047.10065</v>
      </c>
      <c r="CG276">
        <v>7700</v>
      </c>
      <c r="CH276">
        <v>16659.184273991999</v>
      </c>
      <c r="CI276">
        <v>19474.064580000002</v>
      </c>
      <c r="CJ276">
        <v>20601.231151032003</v>
      </c>
      <c r="CK276">
        <v>14481.673606603243</v>
      </c>
      <c r="CL276">
        <v>10600</v>
      </c>
      <c r="CM276">
        <v>15754.910600000001</v>
      </c>
      <c r="CN276">
        <v>18800</v>
      </c>
      <c r="CP276">
        <v>11727.689399999999</v>
      </c>
      <c r="CQ276">
        <v>20553.347911377601</v>
      </c>
      <c r="CS276">
        <v>16945.3393</v>
      </c>
      <c r="CT276">
        <v>15845.747850000002</v>
      </c>
      <c r="CV276">
        <v>36399.010023723502</v>
      </c>
      <c r="CW276">
        <v>11400</v>
      </c>
      <c r="CX276">
        <v>238000</v>
      </c>
      <c r="CY276">
        <v>9292</v>
      </c>
      <c r="CZ276">
        <v>38333.317999999999</v>
      </c>
      <c r="DA276">
        <v>14445.078149999999</v>
      </c>
      <c r="DB276">
        <v>26785.71</v>
      </c>
      <c r="DD276">
        <v>13883.92635</v>
      </c>
      <c r="DE276">
        <v>7792.3512372300011</v>
      </c>
      <c r="DF276">
        <v>21951.025600000001</v>
      </c>
      <c r="DG276">
        <v>49385.16</v>
      </c>
      <c r="DH276">
        <v>18284.370300000002</v>
      </c>
      <c r="DI276">
        <v>15288.8274</v>
      </c>
      <c r="DJ276">
        <v>10400</v>
      </c>
      <c r="DK276">
        <v>74927.323355399349</v>
      </c>
      <c r="DL276">
        <v>13250</v>
      </c>
      <c r="DM276">
        <v>13711.173699999999</v>
      </c>
      <c r="DN276">
        <v>43645.314400000003</v>
      </c>
      <c r="DO276">
        <v>64449.839924609558</v>
      </c>
      <c r="DQ276">
        <v>7000</v>
      </c>
      <c r="DR276">
        <v>14100</v>
      </c>
      <c r="DS276">
        <v>23047.8849771368</v>
      </c>
      <c r="DT276">
        <v>28476.191900000002</v>
      </c>
      <c r="DU276">
        <v>338260.78500000003</v>
      </c>
      <c r="DV276">
        <v>17284.618878105597</v>
      </c>
      <c r="DW276">
        <v>16192.312550000001</v>
      </c>
      <c r="DX276">
        <v>11700</v>
      </c>
      <c r="DY276">
        <v>28333.322</v>
      </c>
      <c r="DZ276">
        <v>33647.9479929054</v>
      </c>
      <c r="EA276">
        <v>15683.877</v>
      </c>
      <c r="EB276">
        <v>11150</v>
      </c>
      <c r="EC276">
        <v>14750</v>
      </c>
      <c r="ED276">
        <v>24000.002</v>
      </c>
      <c r="EE276">
        <v>21000</v>
      </c>
      <c r="EF276">
        <v>60471.953709949099</v>
      </c>
      <c r="EG276">
        <v>114575.18269999999</v>
      </c>
      <c r="EI276">
        <v>27473.7114</v>
      </c>
      <c r="EJ276">
        <v>11900</v>
      </c>
      <c r="EK276">
        <v>24456.680399999997</v>
      </c>
      <c r="EL276">
        <v>9300</v>
      </c>
      <c r="EM276">
        <v>15900</v>
      </c>
      <c r="EN276">
        <v>8600</v>
      </c>
      <c r="EO276">
        <v>10800</v>
      </c>
      <c r="EP276">
        <v>137965.15979999999</v>
      </c>
      <c r="ER276">
        <v>19700</v>
      </c>
      <c r="ES276">
        <v>53000</v>
      </c>
      <c r="ET276">
        <v>10400</v>
      </c>
      <c r="EU276">
        <v>7051.5352600000006</v>
      </c>
      <c r="EV276">
        <v>6500</v>
      </c>
      <c r="EW276">
        <v>55219.824566857998</v>
      </c>
      <c r="EX276">
        <v>11545.795259299999</v>
      </c>
      <c r="EY276">
        <v>42204.096000000005</v>
      </c>
      <c r="EZ276">
        <v>9760.3493999999992</v>
      </c>
      <c r="FA276">
        <v>29342.425976822273</v>
      </c>
      <c r="FB276">
        <v>9154.375</v>
      </c>
      <c r="FC276">
        <v>7300</v>
      </c>
      <c r="FD276">
        <v>13216.477321647599</v>
      </c>
      <c r="FE276">
        <v>6200</v>
      </c>
      <c r="FG276">
        <v>24400</v>
      </c>
      <c r="FH276">
        <v>44100</v>
      </c>
      <c r="FI276">
        <v>13245.8799</v>
      </c>
      <c r="FJ276">
        <v>31600</v>
      </c>
      <c r="FK276">
        <v>29781.820800000001</v>
      </c>
      <c r="FL276">
        <v>21400</v>
      </c>
      <c r="FM276">
        <v>67560.448000000004</v>
      </c>
      <c r="FN276">
        <v>71894.185930281601</v>
      </c>
      <c r="FO276">
        <v>13300</v>
      </c>
      <c r="FP276">
        <v>22100</v>
      </c>
      <c r="FQ276">
        <v>8100</v>
      </c>
      <c r="FR276">
        <v>71800</v>
      </c>
      <c r="FS276">
        <v>25400</v>
      </c>
      <c r="FT276">
        <v>7278.4764999999998</v>
      </c>
      <c r="FU276">
        <v>7000</v>
      </c>
      <c r="FV276">
        <v>6250</v>
      </c>
      <c r="FW276">
        <v>21139.027000000002</v>
      </c>
      <c r="FX276">
        <v>51346.30357376246</v>
      </c>
      <c r="FY276">
        <v>76681.0233038976</v>
      </c>
      <c r="FZ276">
        <v>8700</v>
      </c>
      <c r="GA276">
        <v>47500</v>
      </c>
      <c r="GB276">
        <v>10800</v>
      </c>
      <c r="GC276">
        <v>28476.526999999998</v>
      </c>
      <c r="GD276">
        <v>57976.834619295994</v>
      </c>
      <c r="GE276">
        <v>49264.485973019997</v>
      </c>
      <c r="GF276">
        <v>19167.987300000001</v>
      </c>
      <c r="GG276">
        <v>34824.375</v>
      </c>
      <c r="GH276">
        <v>7000</v>
      </c>
      <c r="GI276">
        <v>29450.617200000001</v>
      </c>
      <c r="GJ276">
        <v>7400</v>
      </c>
      <c r="GK276">
        <v>13892.513817623101</v>
      </c>
      <c r="GL276">
        <v>21412.02953365125</v>
      </c>
      <c r="GM276">
        <v>19647.804</v>
      </c>
      <c r="GN276">
        <v>98864.698259628</v>
      </c>
      <c r="GO276">
        <v>11711.8935495765</v>
      </c>
      <c r="GQ276">
        <v>9000</v>
      </c>
      <c r="GR276">
        <v>23190.477350000001</v>
      </c>
      <c r="GS276">
        <v>28783.9182</v>
      </c>
      <c r="GT276">
        <v>69947.352068948006</v>
      </c>
      <c r="GU276">
        <v>20770.948</v>
      </c>
      <c r="GV276">
        <v>10724.943531772798</v>
      </c>
      <c r="GW276">
        <v>19859.803750000003</v>
      </c>
      <c r="GX276">
        <v>12529.8442</v>
      </c>
      <c r="GY276">
        <v>14164.67575</v>
      </c>
      <c r="GZ276">
        <v>30223.051495408999</v>
      </c>
      <c r="HA276">
        <v>22101.588800000001</v>
      </c>
      <c r="HB276">
        <v>47049.510063294001</v>
      </c>
      <c r="HC276">
        <v>23411.403299999998</v>
      </c>
      <c r="HD276">
        <v>22800</v>
      </c>
      <c r="HE276">
        <v>19841.25</v>
      </c>
      <c r="HF276">
        <v>20614.035500000002</v>
      </c>
      <c r="HG276">
        <v>50487.5516366144</v>
      </c>
      <c r="HH276">
        <v>13218.75</v>
      </c>
      <c r="HI276">
        <v>40153.014900000002</v>
      </c>
      <c r="HJ276">
        <v>14112.142900000001</v>
      </c>
      <c r="HK276">
        <v>8000</v>
      </c>
      <c r="HL276">
        <v>77252.72</v>
      </c>
      <c r="HM276">
        <v>22335.575000000001</v>
      </c>
      <c r="HN276">
        <v>26456.149000000001</v>
      </c>
      <c r="HO276">
        <v>15400</v>
      </c>
      <c r="HP276">
        <v>11396.534799999999</v>
      </c>
      <c r="HQ276">
        <v>15900</v>
      </c>
      <c r="HR276">
        <v>16574.075400000002</v>
      </c>
      <c r="HS276">
        <v>28921.983264535396</v>
      </c>
      <c r="HT276">
        <v>7400</v>
      </c>
      <c r="HU276">
        <v>27900</v>
      </c>
      <c r="HV276">
        <v>27819.3678</v>
      </c>
      <c r="HW276">
        <v>35910.387600000002</v>
      </c>
      <c r="HX276">
        <v>16495.075199999999</v>
      </c>
      <c r="HY276">
        <v>30471.422399999999</v>
      </c>
      <c r="HZ276">
        <v>16400</v>
      </c>
      <c r="IA276">
        <v>47768.184179416174</v>
      </c>
      <c r="IB276">
        <v>28860.501473158725</v>
      </c>
      <c r="IC276">
        <v>27655.281887653204</v>
      </c>
      <c r="ID276">
        <v>48333.313999999998</v>
      </c>
      <c r="IE276">
        <v>14000</v>
      </c>
      <c r="IF276">
        <v>28304.340749999999</v>
      </c>
      <c r="IG276">
        <v>10450</v>
      </c>
      <c r="IH276">
        <v>7400</v>
      </c>
      <c r="II276">
        <v>46317.211599999995</v>
      </c>
      <c r="IJ276">
        <v>13700</v>
      </c>
      <c r="IK276">
        <v>18278.922073248003</v>
      </c>
      <c r="IL276">
        <v>24342.780299999999</v>
      </c>
      <c r="IM276">
        <v>7000</v>
      </c>
      <c r="IN276">
        <v>20600</v>
      </c>
      <c r="IO276">
        <v>59000</v>
      </c>
      <c r="IP276">
        <v>33652.165500000003</v>
      </c>
      <c r="IQ276">
        <v>163268.69982299348</v>
      </c>
      <c r="IR276">
        <v>14498.459199999999</v>
      </c>
      <c r="IS276">
        <v>16379.1021</v>
      </c>
      <c r="IT276">
        <v>75400</v>
      </c>
      <c r="IU276">
        <v>32555.33927002328</v>
      </c>
      <c r="IV276">
        <v>18768.476999999999</v>
      </c>
      <c r="IW276">
        <v>61813.584000000003</v>
      </c>
      <c r="IX276">
        <v>44638.714506317308</v>
      </c>
      <c r="IY276">
        <v>19015.390800000001</v>
      </c>
      <c r="IZ276">
        <v>6700</v>
      </c>
      <c r="JA276">
        <v>38723.116232316002</v>
      </c>
      <c r="JB276">
        <v>26227.851999999999</v>
      </c>
      <c r="JC276">
        <v>140900</v>
      </c>
      <c r="JD276">
        <v>72589.902000000002</v>
      </c>
      <c r="JE276">
        <v>25518.861799999999</v>
      </c>
      <c r="JF276">
        <v>58802.208899999998</v>
      </c>
      <c r="JG276">
        <v>16000</v>
      </c>
      <c r="JH276">
        <v>20739.125250000001</v>
      </c>
      <c r="JI276">
        <v>15428.5656</v>
      </c>
      <c r="JJ276">
        <v>24400</v>
      </c>
      <c r="JK276">
        <v>20714.286749999999</v>
      </c>
      <c r="JL276">
        <v>7950</v>
      </c>
      <c r="JN276">
        <v>14900</v>
      </c>
      <c r="JO276">
        <v>10909.092000000001</v>
      </c>
      <c r="JP276">
        <v>13000</v>
      </c>
      <c r="JQ276">
        <v>26590.442999999999</v>
      </c>
      <c r="JR276">
        <v>14159.601750000002</v>
      </c>
      <c r="JS276">
        <v>12350</v>
      </c>
      <c r="JU276">
        <v>47359.535361702503</v>
      </c>
      <c r="JV276">
        <v>28056.142799999998</v>
      </c>
      <c r="JW276">
        <v>83609.312659452116</v>
      </c>
      <c r="JX276">
        <v>48101.080500000004</v>
      </c>
      <c r="JY276">
        <v>12639.7215</v>
      </c>
      <c r="JZ276">
        <v>45818.186399999999</v>
      </c>
      <c r="KA276">
        <v>16600</v>
      </c>
      <c r="KB276">
        <v>7800</v>
      </c>
      <c r="KC276">
        <v>10800</v>
      </c>
      <c r="KD276">
        <v>25166.679250000001</v>
      </c>
      <c r="KE276">
        <v>34695.247276640854</v>
      </c>
      <c r="KF276">
        <v>8500</v>
      </c>
      <c r="KG276">
        <v>23615.040999999997</v>
      </c>
      <c r="KH276">
        <v>15380.954</v>
      </c>
      <c r="KI276">
        <v>17494.938452351249</v>
      </c>
      <c r="KJ276">
        <v>69250.694212881994</v>
      </c>
      <c r="KK276">
        <v>64751.059666273308</v>
      </c>
      <c r="KL276">
        <v>24423.08425</v>
      </c>
      <c r="KM276">
        <v>33750</v>
      </c>
      <c r="KN276">
        <v>20462.964599999999</v>
      </c>
      <c r="KO276">
        <v>17450</v>
      </c>
      <c r="KP276">
        <v>34733.70642504</v>
      </c>
      <c r="KQ276">
        <v>76295.181500000006</v>
      </c>
      <c r="KR276">
        <v>50300</v>
      </c>
      <c r="KS276">
        <v>34770.657599999999</v>
      </c>
      <c r="KU276">
        <v>38300</v>
      </c>
      <c r="KV276">
        <v>15230.0031437619</v>
      </c>
      <c r="KW276">
        <v>23124.996299999999</v>
      </c>
      <c r="KX276">
        <v>18530.651140247999</v>
      </c>
      <c r="LB276">
        <v>13099.995000000001</v>
      </c>
      <c r="LC276">
        <v>18912.071334412387</v>
      </c>
      <c r="LD276">
        <v>28131.952139424</v>
      </c>
      <c r="LE276">
        <v>10695.6495</v>
      </c>
      <c r="LF276">
        <v>108700</v>
      </c>
      <c r="LG276">
        <v>64454.992189643715</v>
      </c>
      <c r="LH276">
        <v>13525.182807063602</v>
      </c>
      <c r="LI276">
        <v>31422.934075024452</v>
      </c>
      <c r="LJ276">
        <v>91000</v>
      </c>
      <c r="LK276">
        <v>9919.3595999999998</v>
      </c>
      <c r="LL276">
        <v>13110.058599999998</v>
      </c>
      <c r="LM276">
        <v>30918.600129172501</v>
      </c>
      <c r="LN276">
        <v>10140.182150000001</v>
      </c>
      <c r="LP276">
        <v>26500</v>
      </c>
      <c r="LQ276">
        <v>12300</v>
      </c>
      <c r="LR276">
        <v>49000</v>
      </c>
      <c r="LS276">
        <v>9977.3252607710019</v>
      </c>
      <c r="LT276">
        <v>17859.2252657016</v>
      </c>
      <c r="LU276">
        <v>20384.621500000001</v>
      </c>
      <c r="LV276">
        <v>50916.6463</v>
      </c>
      <c r="LW276">
        <v>21090.447</v>
      </c>
      <c r="LX276">
        <v>32896.088000000003</v>
      </c>
      <c r="LY276">
        <v>30500</v>
      </c>
      <c r="LZ276">
        <v>14490.741900000001</v>
      </c>
      <c r="MA276">
        <v>27000</v>
      </c>
      <c r="MB276">
        <v>173900</v>
      </c>
      <c r="MC276">
        <v>25802.48</v>
      </c>
      <c r="MD276">
        <v>27227.275450000001</v>
      </c>
      <c r="ME276">
        <v>23014.287</v>
      </c>
      <c r="MG276">
        <v>41954.549650000001</v>
      </c>
      <c r="MH276">
        <v>47534.906300000002</v>
      </c>
      <c r="MI276">
        <v>36120.537375</v>
      </c>
      <c r="MJ276">
        <v>195200</v>
      </c>
      <c r="MK276">
        <v>12321.426600000001</v>
      </c>
      <c r="ML276">
        <v>35759.692293979373</v>
      </c>
      <c r="MM276">
        <v>31646.470879999997</v>
      </c>
      <c r="MN276">
        <v>30517.0393</v>
      </c>
      <c r="MO276">
        <v>39411.83064</v>
      </c>
      <c r="MP276">
        <v>26249.984307067502</v>
      </c>
      <c r="MQ276">
        <v>35545.458099999996</v>
      </c>
      <c r="MR276">
        <v>12749.9949</v>
      </c>
      <c r="MS276">
        <v>8900</v>
      </c>
      <c r="MT276">
        <v>79933.334799999997</v>
      </c>
      <c r="MU276">
        <v>34900</v>
      </c>
      <c r="MV276">
        <v>14900</v>
      </c>
      <c r="MW276">
        <v>50342.4605712177</v>
      </c>
      <c r="MX276">
        <v>10750</v>
      </c>
      <c r="MY276">
        <v>44505.329399999995</v>
      </c>
      <c r="MZ276">
        <v>29279.192943550141</v>
      </c>
      <c r="NA276">
        <v>22851.684701657203</v>
      </c>
      <c r="NB276">
        <v>10100</v>
      </c>
      <c r="NC276">
        <v>10450</v>
      </c>
      <c r="ND276">
        <v>11596.24245</v>
      </c>
      <c r="NE276">
        <v>31100</v>
      </c>
      <c r="NF276">
        <v>11249.9982</v>
      </c>
      <c r="NG276">
        <v>29100</v>
      </c>
      <c r="NH276">
        <v>23961.3632</v>
      </c>
      <c r="NI276">
        <v>20100</v>
      </c>
      <c r="NJ276">
        <v>75787.218000000008</v>
      </c>
      <c r="NK276">
        <v>9523.81</v>
      </c>
      <c r="NL276">
        <v>82666.707999999999</v>
      </c>
      <c r="NM276">
        <v>38570.760800000004</v>
      </c>
      <c r="NN276">
        <v>21714.286800000002</v>
      </c>
      <c r="NO276">
        <v>19000</v>
      </c>
      <c r="NP276">
        <v>53832.438837788803</v>
      </c>
      <c r="NQ276">
        <v>14500</v>
      </c>
      <c r="NR276">
        <v>22840</v>
      </c>
      <c r="NS276">
        <v>60500</v>
      </c>
      <c r="NT276">
        <v>31757.139291299402</v>
      </c>
      <c r="NU276">
        <v>11400</v>
      </c>
      <c r="NV276">
        <v>20246.504000000001</v>
      </c>
      <c r="NW276">
        <v>18200</v>
      </c>
      <c r="NX276">
        <v>57963.223978139999</v>
      </c>
      <c r="NY276">
        <v>34037.715485062799</v>
      </c>
      <c r="NZ276">
        <v>33500</v>
      </c>
      <c r="OA276">
        <v>15950</v>
      </c>
      <c r="OB276">
        <v>40872.410190029994</v>
      </c>
      <c r="OC276">
        <v>7353.9312</v>
      </c>
      <c r="OE276">
        <v>48000</v>
      </c>
      <c r="OF276">
        <v>25000</v>
      </c>
      <c r="OG276">
        <v>30352.059980447801</v>
      </c>
      <c r="OH276">
        <v>11650</v>
      </c>
      <c r="OI276">
        <v>37142.859000000004</v>
      </c>
      <c r="OJ276">
        <v>58332.423017860201</v>
      </c>
      <c r="OK276">
        <v>60360.332735999997</v>
      </c>
      <c r="OL276">
        <v>73496.7552</v>
      </c>
      <c r="OM276">
        <v>8542.8249999999989</v>
      </c>
      <c r="OO276">
        <v>9643.167449999999</v>
      </c>
      <c r="OP276">
        <v>58618.788006870003</v>
      </c>
      <c r="OQ276">
        <v>43733.0075</v>
      </c>
      <c r="OR276">
        <v>84900</v>
      </c>
      <c r="OS276">
        <v>14171.433000000001</v>
      </c>
      <c r="OT276">
        <v>20600</v>
      </c>
      <c r="OU276">
        <v>27654.291000000001</v>
      </c>
      <c r="OW276">
        <v>18611.1126</v>
      </c>
      <c r="OX276">
        <v>15536.157437343363</v>
      </c>
      <c r="OY276">
        <v>29116.2791</v>
      </c>
      <c r="OZ276">
        <v>14000</v>
      </c>
      <c r="PA276">
        <v>21726.577799999999</v>
      </c>
      <c r="PB276">
        <v>26830.471046683197</v>
      </c>
      <c r="PC276">
        <v>32650</v>
      </c>
      <c r="PD276">
        <v>33529.205754978997</v>
      </c>
      <c r="PE276">
        <v>43549.9948</v>
      </c>
      <c r="PF276">
        <v>67043.58</v>
      </c>
      <c r="PG276">
        <v>12600</v>
      </c>
      <c r="PI276">
        <v>48775.5</v>
      </c>
      <c r="PJ276">
        <v>71323.576516927496</v>
      </c>
      <c r="PK276">
        <v>13261.1528</v>
      </c>
      <c r="PL276">
        <v>11586.187787999999</v>
      </c>
      <c r="PM276">
        <v>53007.24</v>
      </c>
      <c r="PN276">
        <v>11805.627899999999</v>
      </c>
      <c r="PO276">
        <v>12333.333999999999</v>
      </c>
      <c r="PP276">
        <v>33400</v>
      </c>
      <c r="PQ276">
        <v>52917.564411215993</v>
      </c>
      <c r="PT276">
        <v>24031.714199999999</v>
      </c>
      <c r="PU276">
        <v>10200</v>
      </c>
      <c r="PV276">
        <v>63285.744860995568</v>
      </c>
      <c r="PW276">
        <v>19134.606199999998</v>
      </c>
      <c r="PX276">
        <v>22619.894499999999</v>
      </c>
      <c r="PZ276">
        <v>22069.497091320001</v>
      </c>
      <c r="QB276">
        <v>16400</v>
      </c>
      <c r="QC276">
        <v>80608.675499999998</v>
      </c>
      <c r="QD276">
        <v>75221.68385252326</v>
      </c>
      <c r="QE276">
        <v>14205.499526399999</v>
      </c>
      <c r="QF276">
        <v>18416.657999999999</v>
      </c>
      <c r="QG276">
        <v>55900</v>
      </c>
      <c r="QH276">
        <v>50124.556256191201</v>
      </c>
      <c r="QI276">
        <v>27080</v>
      </c>
      <c r="QJ276">
        <v>17291.304187389698</v>
      </c>
      <c r="QK276">
        <v>79680.838499999998</v>
      </c>
      <c r="QL276">
        <v>59688.517500000002</v>
      </c>
      <c r="QM276">
        <v>133005.83413773202</v>
      </c>
      <c r="QN276">
        <v>14360.732</v>
      </c>
      <c r="QO276">
        <v>30589.630613459998</v>
      </c>
      <c r="QQ276">
        <v>25284.990235319998</v>
      </c>
      <c r="QR276">
        <v>12653.915999999999</v>
      </c>
      <c r="QS276">
        <v>54904.434999999998</v>
      </c>
      <c r="QT276">
        <v>19137.137999999999</v>
      </c>
      <c r="QU276">
        <v>9478.2584999999999</v>
      </c>
      <c r="QV276">
        <v>41708.154364104928</v>
      </c>
      <c r="QW276">
        <v>11730.3351</v>
      </c>
      <c r="QX276">
        <v>33699.5507117464</v>
      </c>
      <c r="QY276">
        <v>16150</v>
      </c>
      <c r="RB276">
        <v>38790.994200000001</v>
      </c>
      <c r="RD276">
        <v>19805.547080642329</v>
      </c>
      <c r="RE276">
        <v>19500</v>
      </c>
      <c r="RF276">
        <v>75077.828067060007</v>
      </c>
      <c r="RG276">
        <v>108571.6525</v>
      </c>
      <c r="RH276">
        <v>44346.674237394225</v>
      </c>
      <c r="RI276">
        <v>26439.3860075747</v>
      </c>
      <c r="RJ276">
        <v>8583.827419104</v>
      </c>
      <c r="RK276">
        <v>24400</v>
      </c>
      <c r="RL276">
        <v>46721.332499999997</v>
      </c>
      <c r="RM276">
        <v>12000</v>
      </c>
      <c r="RN276">
        <v>11118.5232</v>
      </c>
      <c r="RO276">
        <v>34544.74187638711</v>
      </c>
      <c r="RP276">
        <v>23201.169247198501</v>
      </c>
      <c r="RQ276">
        <v>76938.686224513192</v>
      </c>
      <c r="RR276">
        <v>36324.326399999998</v>
      </c>
      <c r="RS276">
        <v>13000</v>
      </c>
      <c r="RT276">
        <v>20000</v>
      </c>
      <c r="RU276">
        <v>41326.244165518205</v>
      </c>
      <c r="RV276">
        <v>36578.644800000002</v>
      </c>
      <c r="RW276">
        <v>45452.065817088005</v>
      </c>
      <c r="RX276">
        <v>16530.9375</v>
      </c>
      <c r="RY276">
        <v>19946.332350000001</v>
      </c>
      <c r="RZ276">
        <v>25887.838300000003</v>
      </c>
      <c r="SA276">
        <v>18964.891</v>
      </c>
      <c r="SB276">
        <v>14800</v>
      </c>
      <c r="SC276">
        <v>22266.527399999999</v>
      </c>
      <c r="SD276">
        <v>54205.1734</v>
      </c>
      <c r="SE276">
        <v>16500</v>
      </c>
      <c r="SF276">
        <v>50000.004999999997</v>
      </c>
      <c r="SG276">
        <v>22019.2202</v>
      </c>
      <c r="SI276">
        <v>25616.410499999998</v>
      </c>
      <c r="SJ276">
        <v>22206.2176</v>
      </c>
      <c r="SK276">
        <v>75200</v>
      </c>
      <c r="SL276">
        <v>12484.97595</v>
      </c>
      <c r="SM276">
        <v>79200</v>
      </c>
      <c r="SN276">
        <v>26380.107599999999</v>
      </c>
      <c r="SP276">
        <v>35495.049033126903</v>
      </c>
      <c r="SR276">
        <v>16200</v>
      </c>
      <c r="ST276">
        <v>37909.716499999995</v>
      </c>
      <c r="SU276">
        <v>14950</v>
      </c>
      <c r="SV276">
        <v>14135.629199999999</v>
      </c>
      <c r="SW276">
        <v>47468.814577199999</v>
      </c>
      <c r="SX276">
        <v>50740.923999999999</v>
      </c>
      <c r="SY276">
        <v>8950</v>
      </c>
      <c r="SZ276">
        <v>29576.938440022746</v>
      </c>
      <c r="TB276">
        <v>97827.496391898007</v>
      </c>
      <c r="TD276">
        <v>21349.049000000003</v>
      </c>
      <c r="TF276">
        <v>43125</v>
      </c>
      <c r="TG276">
        <v>21495.317000000003</v>
      </c>
      <c r="TH276">
        <v>7400</v>
      </c>
      <c r="TI276">
        <v>34499.987999999998</v>
      </c>
      <c r="TK276">
        <v>11628.324000000001</v>
      </c>
      <c r="TL276">
        <v>75974.027999999991</v>
      </c>
      <c r="TM276">
        <v>23700</v>
      </c>
      <c r="TN276">
        <v>33866.385000000002</v>
      </c>
      <c r="TO276">
        <v>47931.271000000001</v>
      </c>
      <c r="TP276">
        <v>11100</v>
      </c>
      <c r="TQ276">
        <v>36144.968200000003</v>
      </c>
      <c r="TR276">
        <v>12712.2625738808</v>
      </c>
      <c r="TS276">
        <v>11289.2824</v>
      </c>
      <c r="TT276">
        <v>28500</v>
      </c>
      <c r="TU276">
        <v>9500</v>
      </c>
      <c r="TV276">
        <v>37079.951935267549</v>
      </c>
      <c r="TW276">
        <v>60333.363499999999</v>
      </c>
      <c r="TX276">
        <v>6500</v>
      </c>
      <c r="TY276">
        <v>21017.6001</v>
      </c>
      <c r="TZ276">
        <v>12497.701299999999</v>
      </c>
      <c r="UB276">
        <v>24482.243699999999</v>
      </c>
      <c r="UC276">
        <v>10681.568490612499</v>
      </c>
      <c r="UE276">
        <v>6160</v>
      </c>
      <c r="UG276">
        <v>21250.383654597801</v>
      </c>
      <c r="UH276">
        <v>44745.782400000004</v>
      </c>
      <c r="UI276">
        <v>7000</v>
      </c>
      <c r="UK276">
        <v>7300</v>
      </c>
      <c r="UM276">
        <v>7480</v>
      </c>
      <c r="UN276">
        <v>19390.5906</v>
      </c>
      <c r="UO276">
        <v>52584.247348320212</v>
      </c>
      <c r="UP276">
        <v>9272.0553999999993</v>
      </c>
      <c r="UQ276">
        <v>8207.0790668400005</v>
      </c>
      <c r="UR276">
        <v>54464.465000000004</v>
      </c>
      <c r="US276">
        <v>19797.877008225001</v>
      </c>
      <c r="UT276">
        <v>28494.534881436</v>
      </c>
      <c r="UU276">
        <v>32700</v>
      </c>
      <c r="UV276">
        <v>16538.462499999998</v>
      </c>
      <c r="UW276">
        <v>42153.9530961696</v>
      </c>
      <c r="UX276">
        <v>17858.094799999999</v>
      </c>
      <c r="UY276">
        <v>14056.600399999999</v>
      </c>
      <c r="UZ276">
        <v>11600</v>
      </c>
      <c r="VA276">
        <v>22000</v>
      </c>
      <c r="VC276">
        <v>10848.875982342301</v>
      </c>
      <c r="VD276">
        <v>8700</v>
      </c>
      <c r="VE276">
        <v>44277.813200000004</v>
      </c>
      <c r="VF276">
        <v>25740.7428</v>
      </c>
      <c r="VG276">
        <v>13232.314200000001</v>
      </c>
      <c r="VH276">
        <v>36295.224000000002</v>
      </c>
      <c r="VJ276">
        <v>8000</v>
      </c>
      <c r="VK276">
        <v>23000.0023</v>
      </c>
      <c r="VL276">
        <v>17962.964400000001</v>
      </c>
      <c r="VM276">
        <v>8200</v>
      </c>
      <c r="VN276">
        <v>7516.6693999999998</v>
      </c>
      <c r="VO276">
        <v>7800</v>
      </c>
      <c r="VP276">
        <v>13292.722900000001</v>
      </c>
      <c r="VQ276">
        <v>8190</v>
      </c>
      <c r="VR276">
        <v>8900</v>
      </c>
      <c r="VS276">
        <v>15624.997499999999</v>
      </c>
      <c r="VT276">
        <v>10700</v>
      </c>
      <c r="VU276">
        <v>7000</v>
      </c>
      <c r="VV276">
        <v>38602.332587505596</v>
      </c>
      <c r="VW276">
        <v>60147.1016443521</v>
      </c>
      <c r="VX276">
        <v>39300</v>
      </c>
      <c r="VY276">
        <v>10440.683000000001</v>
      </c>
      <c r="WB276">
        <v>15485.4591</v>
      </c>
      <c r="WC276">
        <v>23195.034199999998</v>
      </c>
      <c r="WD276">
        <v>25190.477450000002</v>
      </c>
      <c r="WE276">
        <v>41020.513899999998</v>
      </c>
      <c r="WF276">
        <v>7700</v>
      </c>
      <c r="WI276">
        <v>17818.1836</v>
      </c>
      <c r="WJ276">
        <v>14634.143999999998</v>
      </c>
      <c r="WK276">
        <v>89819.755474924794</v>
      </c>
      <c r="WM276">
        <v>13900</v>
      </c>
      <c r="WN276">
        <v>32499.987000000001</v>
      </c>
      <c r="WO276">
        <v>33217.383000000002</v>
      </c>
      <c r="WP276">
        <v>14993.125</v>
      </c>
      <c r="WR276">
        <v>10950</v>
      </c>
      <c r="WS276">
        <v>15222.5736</v>
      </c>
      <c r="WU276">
        <v>14972.552600000001</v>
      </c>
      <c r="WV276">
        <v>29091.047999999999</v>
      </c>
      <c r="WY276">
        <v>24180</v>
      </c>
      <c r="WZ276">
        <v>34050</v>
      </c>
      <c r="XA276">
        <v>15772.2148</v>
      </c>
      <c r="XB276">
        <v>76780.315078634725</v>
      </c>
      <c r="XC276">
        <v>11440.674999999999</v>
      </c>
      <c r="XD276">
        <v>18695.647499999999</v>
      </c>
      <c r="XE276">
        <v>50832.923475950003</v>
      </c>
      <c r="XF276">
        <v>37096.203797305898</v>
      </c>
      <c r="XG276">
        <v>20700</v>
      </c>
      <c r="XI276">
        <v>9500</v>
      </c>
      <c r="XJ276">
        <v>54754.978317807603</v>
      </c>
      <c r="XK276">
        <v>23421.07230526728</v>
      </c>
      <c r="XL276">
        <v>56084.147599999997</v>
      </c>
      <c r="XM276">
        <v>85000</v>
      </c>
      <c r="XN276">
        <v>8700</v>
      </c>
      <c r="XO276">
        <v>33300</v>
      </c>
      <c r="XP276">
        <v>11661.2824</v>
      </c>
      <c r="XQ276">
        <v>65325.644617193444</v>
      </c>
      <c r="XR276">
        <v>15227.9113</v>
      </c>
      <c r="XT276">
        <v>29835.318544975293</v>
      </c>
      <c r="XU276">
        <v>18238.843799999999</v>
      </c>
      <c r="XV276">
        <v>58831.731</v>
      </c>
      <c r="XW276">
        <v>24000</v>
      </c>
      <c r="XX276">
        <v>69183.652799999996</v>
      </c>
      <c r="XY276">
        <v>10011.110933331198</v>
      </c>
      <c r="XZ276">
        <v>23419.203600000001</v>
      </c>
      <c r="YA276">
        <v>76857.378400000001</v>
      </c>
      <c r="YB276">
        <v>22735.444758507096</v>
      </c>
      <c r="YC276">
        <v>11000</v>
      </c>
      <c r="YD276">
        <v>75409.817947871998</v>
      </c>
      <c r="YE276">
        <v>23300.494052261998</v>
      </c>
      <c r="YF276">
        <v>57000</v>
      </c>
      <c r="YG276">
        <v>24535.761934230115</v>
      </c>
      <c r="YH276">
        <v>15090.465</v>
      </c>
      <c r="YI276">
        <v>10900</v>
      </c>
      <c r="YJ276">
        <v>16800</v>
      </c>
      <c r="YK276">
        <v>11881.41329375</v>
      </c>
      <c r="YL276">
        <v>19008</v>
      </c>
      <c r="YM276">
        <v>9350</v>
      </c>
      <c r="YN276">
        <v>11400</v>
      </c>
      <c r="YP276">
        <v>16454.5471</v>
      </c>
      <c r="YR276">
        <v>39399.984240000005</v>
      </c>
      <c r="YS276">
        <v>18411.7124</v>
      </c>
      <c r="YT276">
        <v>16650</v>
      </c>
      <c r="YU276">
        <v>15662.149799999999</v>
      </c>
      <c r="YV276">
        <v>14272.7287</v>
      </c>
      <c r="YW276">
        <v>33590.875500000002</v>
      </c>
      <c r="YX276">
        <v>28208.322049999999</v>
      </c>
      <c r="YY276">
        <v>92410.699500000002</v>
      </c>
      <c r="YZ276">
        <v>19287.8796</v>
      </c>
      <c r="ZB276">
        <v>10937.1412</v>
      </c>
      <c r="ZC276">
        <v>13212.069300000001</v>
      </c>
      <c r="ZD276">
        <v>129463.790714463</v>
      </c>
      <c r="ZE276">
        <v>12400</v>
      </c>
      <c r="ZF276">
        <v>43669.802587605736</v>
      </c>
      <c r="ZG276">
        <v>21826.0815</v>
      </c>
      <c r="ZH276">
        <v>31082.772685641597</v>
      </c>
      <c r="ZJ276">
        <v>16488.3992</v>
      </c>
      <c r="ZK276">
        <v>6200</v>
      </c>
      <c r="ZL276">
        <v>22107.12137432459</v>
      </c>
      <c r="ZM276">
        <v>34186.306899999996</v>
      </c>
      <c r="ZN276">
        <v>55159.774745940005</v>
      </c>
      <c r="ZO276">
        <v>8785.7128664823013</v>
      </c>
      <c r="ZP276">
        <v>14000</v>
      </c>
      <c r="ZQ276">
        <v>45858.969730695993</v>
      </c>
      <c r="ZR276">
        <v>13636.365</v>
      </c>
      <c r="ZS276">
        <v>20964.162899999999</v>
      </c>
      <c r="ZT276">
        <v>45992.228273568006</v>
      </c>
      <c r="ZU276">
        <v>17200</v>
      </c>
      <c r="ZV276">
        <v>14800</v>
      </c>
      <c r="ZX276">
        <v>31551.626400000001</v>
      </c>
      <c r="ZZ276">
        <v>14100</v>
      </c>
      <c r="AAA276">
        <v>43200</v>
      </c>
      <c r="AAB276">
        <v>10400</v>
      </c>
      <c r="AAC276">
        <v>9200</v>
      </c>
      <c r="AAD276">
        <v>36895.808199999999</v>
      </c>
      <c r="AAE276">
        <v>22360.602500000001</v>
      </c>
      <c r="AAF276">
        <v>15555.5568</v>
      </c>
      <c r="AAG276">
        <v>12328.181699999999</v>
      </c>
      <c r="AAH276">
        <v>20233.346983618201</v>
      </c>
      <c r="AAI276">
        <v>18030.503799999999</v>
      </c>
      <c r="AAJ276">
        <v>95800</v>
      </c>
      <c r="AAK276">
        <v>16188.024600000001</v>
      </c>
      <c r="AAL276">
        <v>68613.518449931391</v>
      </c>
      <c r="AAM276">
        <v>48301.856179383198</v>
      </c>
      <c r="AAN276">
        <v>45450</v>
      </c>
      <c r="AAO276">
        <v>16352.842200000001</v>
      </c>
      <c r="AAP276">
        <v>23500</v>
      </c>
      <c r="AAR276">
        <v>41566.7376</v>
      </c>
      <c r="AAT276">
        <v>58010.4671291372</v>
      </c>
      <c r="AAU276">
        <v>20958.329801983069</v>
      </c>
      <c r="AAV276">
        <v>34500</v>
      </c>
      <c r="AAW276">
        <v>49181.823100000001</v>
      </c>
      <c r="AAY276">
        <v>41669.702217479993</v>
      </c>
      <c r="AAZ276">
        <v>33199.985000000001</v>
      </c>
      <c r="ABA276">
        <v>29000</v>
      </c>
      <c r="ABB276">
        <v>11600</v>
      </c>
      <c r="ABC276">
        <v>22000</v>
      </c>
      <c r="ABD276">
        <v>26000</v>
      </c>
      <c r="ABF276">
        <v>18735.78</v>
      </c>
      <c r="ABH276">
        <v>6800</v>
      </c>
      <c r="ABI276">
        <v>31208.005170851666</v>
      </c>
      <c r="ABJ276">
        <v>49616.738400000002</v>
      </c>
      <c r="ABL276">
        <v>18800</v>
      </c>
      <c r="ABM276">
        <v>13000</v>
      </c>
      <c r="ABN276">
        <v>13400</v>
      </c>
      <c r="ABO276">
        <v>30736.703999999998</v>
      </c>
      <c r="ABP276">
        <v>15192.977488728577</v>
      </c>
      <c r="ABQ276">
        <v>24956.897549999998</v>
      </c>
    </row>
    <row r="277" spans="2:745" x14ac:dyDescent="0.25">
      <c r="B277" s="3">
        <v>44620</v>
      </c>
      <c r="C277" s="4">
        <v>19803.895452973749</v>
      </c>
      <c r="D277">
        <v>14650</v>
      </c>
      <c r="E277">
        <v>10500</v>
      </c>
      <c r="F277">
        <v>13428.572100000001</v>
      </c>
      <c r="I277">
        <v>9600</v>
      </c>
      <c r="K277">
        <v>22681.589</v>
      </c>
      <c r="L277">
        <v>9400</v>
      </c>
      <c r="M277">
        <v>22392.929049566323</v>
      </c>
      <c r="N277">
        <v>14200</v>
      </c>
      <c r="O277">
        <v>17940.617099999999</v>
      </c>
      <c r="P277">
        <v>18371.844595323801</v>
      </c>
      <c r="R277">
        <v>17600</v>
      </c>
      <c r="S277">
        <v>14200</v>
      </c>
      <c r="U277">
        <v>51193.432864673574</v>
      </c>
      <c r="V277">
        <v>12400</v>
      </c>
      <c r="W277">
        <v>44700</v>
      </c>
      <c r="Z277">
        <v>26900</v>
      </c>
      <c r="AA277">
        <v>7210</v>
      </c>
      <c r="AB277">
        <v>13258.250699999999</v>
      </c>
      <c r="AC277">
        <v>12700</v>
      </c>
      <c r="AD277">
        <v>14501.4012</v>
      </c>
      <c r="AE277">
        <v>12850</v>
      </c>
      <c r="AF277">
        <v>15363.6379</v>
      </c>
      <c r="AH277">
        <v>26400</v>
      </c>
      <c r="AI277">
        <v>20100</v>
      </c>
      <c r="AJ277">
        <v>60000</v>
      </c>
      <c r="AK277">
        <v>17650</v>
      </c>
      <c r="AL277">
        <v>13000</v>
      </c>
      <c r="AM277">
        <v>44800</v>
      </c>
      <c r="AN277">
        <v>20065.533500000001</v>
      </c>
      <c r="AO277">
        <v>15600</v>
      </c>
      <c r="AP277">
        <v>22300</v>
      </c>
      <c r="AQ277">
        <v>7300</v>
      </c>
      <c r="AR277">
        <v>35800</v>
      </c>
      <c r="AS277">
        <v>13500</v>
      </c>
      <c r="AT277">
        <v>15865.614</v>
      </c>
      <c r="AU277">
        <v>62362.46</v>
      </c>
      <c r="AV277">
        <v>46680.1831375814</v>
      </c>
      <c r="AW277">
        <v>7249.9970999999996</v>
      </c>
      <c r="AX277">
        <v>10600</v>
      </c>
      <c r="AY277">
        <v>13500</v>
      </c>
      <c r="BA277">
        <v>185801.152</v>
      </c>
      <c r="BB277">
        <v>38495.047509674994</v>
      </c>
      <c r="BC277">
        <v>48636.368499999997</v>
      </c>
      <c r="BD277">
        <v>27433.635999999999</v>
      </c>
      <c r="BE277">
        <v>18100</v>
      </c>
      <c r="BF277">
        <v>18653.763715930003</v>
      </c>
      <c r="BG277">
        <v>23664.508860914568</v>
      </c>
      <c r="BH277">
        <v>30900</v>
      </c>
      <c r="BI277">
        <v>13550</v>
      </c>
      <c r="BJ277">
        <v>7240</v>
      </c>
      <c r="BK277">
        <v>39424.107499999998</v>
      </c>
      <c r="BL277">
        <v>12500</v>
      </c>
      <c r="BM277">
        <v>20902.773000000001</v>
      </c>
      <c r="BN277">
        <v>20065.095824691201</v>
      </c>
      <c r="BO277">
        <v>29641.292550000002</v>
      </c>
      <c r="BP277">
        <v>10000</v>
      </c>
      <c r="BQ277">
        <v>20089.127934238499</v>
      </c>
      <c r="BR277">
        <v>48954.094000000005</v>
      </c>
      <c r="BS277">
        <v>7200</v>
      </c>
      <c r="BW277">
        <v>6600</v>
      </c>
      <c r="BX277">
        <v>19722.2238</v>
      </c>
      <c r="BY277">
        <v>17272.728999999999</v>
      </c>
      <c r="BZ277">
        <v>14135.407200000001</v>
      </c>
      <c r="CC277">
        <v>29800</v>
      </c>
      <c r="CD277">
        <v>20345.173361927402</v>
      </c>
      <c r="CE277">
        <v>12400</v>
      </c>
      <c r="CF277">
        <v>15953.531550000002</v>
      </c>
      <c r="CG277">
        <v>7600</v>
      </c>
      <c r="CH277">
        <v>16573.752559766399</v>
      </c>
      <c r="CI277">
        <v>20476.085800000001</v>
      </c>
      <c r="CJ277">
        <v>20858.746540419899</v>
      </c>
      <c r="CK277">
        <v>14113.049187526069</v>
      </c>
      <c r="CL277">
        <v>10800</v>
      </c>
      <c r="CN277">
        <v>18800</v>
      </c>
      <c r="CP277">
        <v>11727.689399999999</v>
      </c>
      <c r="CQ277">
        <v>19832.177809224002</v>
      </c>
      <c r="CR277">
        <v>30435.2055</v>
      </c>
      <c r="CS277">
        <v>17324.006100000002</v>
      </c>
      <c r="CT277">
        <v>16994.684250000002</v>
      </c>
      <c r="CV277">
        <v>35514.172210992096</v>
      </c>
      <c r="CW277">
        <v>10545</v>
      </c>
      <c r="CY277">
        <v>9108</v>
      </c>
      <c r="CZ277">
        <v>38583.317900000002</v>
      </c>
      <c r="DA277">
        <v>14487.689</v>
      </c>
      <c r="DB277">
        <v>26785.71</v>
      </c>
      <c r="DC277">
        <v>55500</v>
      </c>
      <c r="DD277">
        <v>13526.78355</v>
      </c>
      <c r="DE277">
        <v>7838.1885974490006</v>
      </c>
      <c r="DF277">
        <v>21748.712</v>
      </c>
      <c r="DG277">
        <v>49385.16</v>
      </c>
      <c r="DH277">
        <v>18090.884900000001</v>
      </c>
      <c r="DI277">
        <v>14312.944800000001</v>
      </c>
      <c r="DJ277">
        <v>9750</v>
      </c>
      <c r="DK277">
        <v>75274.852684506026</v>
      </c>
      <c r="DL277">
        <v>13100</v>
      </c>
      <c r="DN277">
        <v>41847.010800000004</v>
      </c>
      <c r="DO277">
        <v>64899.489970595212</v>
      </c>
      <c r="DP277">
        <v>38000</v>
      </c>
      <c r="DQ277">
        <v>6800</v>
      </c>
      <c r="DR277">
        <v>14300</v>
      </c>
      <c r="DS277">
        <v>22824.84092897096</v>
      </c>
      <c r="DT277">
        <v>28476.191900000002</v>
      </c>
      <c r="DU277">
        <v>326086.875</v>
      </c>
      <c r="DV277">
        <v>17374.6429347624</v>
      </c>
      <c r="DW277">
        <v>15500.004650000001</v>
      </c>
      <c r="DX277">
        <v>12000</v>
      </c>
      <c r="DY277">
        <v>28666.655200000001</v>
      </c>
      <c r="DZ277">
        <v>33647.9479929054</v>
      </c>
      <c r="EA277">
        <v>15683.877</v>
      </c>
      <c r="EB277">
        <v>10900</v>
      </c>
      <c r="EC277">
        <v>14850</v>
      </c>
      <c r="ED277">
        <v>23815.386600000002</v>
      </c>
      <c r="EE277">
        <v>23000</v>
      </c>
      <c r="EG277">
        <v>114867.21799999999</v>
      </c>
      <c r="EI277">
        <v>25991.316900000002</v>
      </c>
      <c r="EJ277">
        <v>11900</v>
      </c>
      <c r="EK277">
        <v>24358.460800000001</v>
      </c>
      <c r="EM277">
        <v>15850</v>
      </c>
      <c r="EN277">
        <v>8500</v>
      </c>
      <c r="EO277">
        <v>10600</v>
      </c>
      <c r="EP277">
        <v>133962.12210000001</v>
      </c>
      <c r="ER277">
        <v>18950</v>
      </c>
      <c r="ES277">
        <v>51700</v>
      </c>
      <c r="ET277">
        <v>10000</v>
      </c>
      <c r="EU277">
        <v>7042.4715900000001</v>
      </c>
      <c r="EV277">
        <v>6600</v>
      </c>
      <c r="EW277">
        <v>52971.937903074402</v>
      </c>
      <c r="EX277">
        <v>11361.062535151201</v>
      </c>
      <c r="EY277">
        <v>41244.912000000004</v>
      </c>
      <c r="EZ277">
        <v>9568.9699999999993</v>
      </c>
      <c r="FA277">
        <v>29624.564688137871</v>
      </c>
      <c r="FB277">
        <v>9060</v>
      </c>
      <c r="FC277">
        <v>7200</v>
      </c>
      <c r="FD277">
        <v>13308.900239980798</v>
      </c>
      <c r="FE277">
        <v>6000</v>
      </c>
      <c r="FG277">
        <v>24600</v>
      </c>
      <c r="FH277">
        <v>43700</v>
      </c>
      <c r="FJ277">
        <v>30500</v>
      </c>
      <c r="FK277">
        <v>29781.820800000001</v>
      </c>
      <c r="FL277">
        <v>21400</v>
      </c>
      <c r="FM277">
        <v>67560.448000000004</v>
      </c>
      <c r="FN277">
        <v>71850.133120275292</v>
      </c>
      <c r="FO277">
        <v>13700</v>
      </c>
      <c r="FP277">
        <v>22300</v>
      </c>
      <c r="FQ277">
        <v>8100</v>
      </c>
      <c r="FR277">
        <v>65700</v>
      </c>
      <c r="FS277">
        <v>25350</v>
      </c>
      <c r="FU277">
        <v>6550</v>
      </c>
      <c r="FV277">
        <v>6110</v>
      </c>
      <c r="FW277">
        <v>19756.100000000002</v>
      </c>
      <c r="FX277">
        <v>50825.021303978072</v>
      </c>
      <c r="FY277">
        <v>76681.0233038976</v>
      </c>
      <c r="FZ277">
        <v>9600</v>
      </c>
      <c r="GA277">
        <v>46900</v>
      </c>
      <c r="GB277">
        <v>10500</v>
      </c>
      <c r="GC277">
        <v>26738.976200000001</v>
      </c>
      <c r="GD277">
        <v>58330.351903559989</v>
      </c>
      <c r="GE277">
        <v>50298.664113674997</v>
      </c>
      <c r="GF277">
        <v>20887.0893</v>
      </c>
      <c r="GG277">
        <v>34918.75</v>
      </c>
      <c r="GH277">
        <v>7000</v>
      </c>
      <c r="GI277">
        <v>28670.468400000002</v>
      </c>
      <c r="GJ277">
        <v>6900</v>
      </c>
      <c r="GK277">
        <v>13940.584799691</v>
      </c>
      <c r="GL277">
        <v>21727.575232041901</v>
      </c>
      <c r="GM277">
        <v>21166.043400000002</v>
      </c>
      <c r="GN277">
        <v>98864.698259628</v>
      </c>
      <c r="GO277">
        <v>11797.381823661</v>
      </c>
      <c r="GP277">
        <v>13000</v>
      </c>
      <c r="GQ277">
        <v>8910</v>
      </c>
      <c r="GR277">
        <v>22761.905900000002</v>
      </c>
      <c r="GS277">
        <v>31174.9146</v>
      </c>
      <c r="GT277">
        <v>67689.209206879605</v>
      </c>
      <c r="GU277">
        <v>20865.361400000002</v>
      </c>
      <c r="GV277">
        <v>11079.487119599999</v>
      </c>
      <c r="GW277">
        <v>18691.580000000002</v>
      </c>
      <c r="GX277">
        <v>12436.3379</v>
      </c>
      <c r="GY277">
        <v>14116.659899999999</v>
      </c>
      <c r="GZ277">
        <v>31395.886329559198</v>
      </c>
      <c r="HA277">
        <v>22007.938000000002</v>
      </c>
      <c r="HB277">
        <v>46796.555708115004</v>
      </c>
      <c r="HC277">
        <v>21342.925899999998</v>
      </c>
      <c r="HD277">
        <v>23400</v>
      </c>
      <c r="HE277">
        <v>20645.625</v>
      </c>
      <c r="HF277">
        <v>20877.1934</v>
      </c>
      <c r="HG277">
        <v>49176.186659040002</v>
      </c>
      <c r="HI277">
        <v>40153.014900000002</v>
      </c>
      <c r="HJ277">
        <v>12897.190200000001</v>
      </c>
      <c r="HK277">
        <v>8000</v>
      </c>
      <c r="HL277">
        <v>75804.231500000009</v>
      </c>
      <c r="HM277">
        <v>22002.9175</v>
      </c>
      <c r="HN277">
        <v>26456.149000000001</v>
      </c>
      <c r="HO277">
        <v>15500</v>
      </c>
      <c r="HQ277">
        <v>16200</v>
      </c>
      <c r="HR277">
        <v>18333.334800000001</v>
      </c>
      <c r="HS277">
        <v>28768.550992575001</v>
      </c>
      <c r="HT277">
        <v>7300</v>
      </c>
      <c r="HU277">
        <v>26000</v>
      </c>
      <c r="HV277">
        <v>27819.3678</v>
      </c>
      <c r="HW277">
        <v>35813.854299999999</v>
      </c>
      <c r="HX277">
        <v>16590.9768</v>
      </c>
      <c r="HY277">
        <v>30095.232</v>
      </c>
      <c r="HZ277">
        <v>16300</v>
      </c>
      <c r="IA277">
        <v>47287.296419220707</v>
      </c>
      <c r="IB277">
        <v>28357.386550488765</v>
      </c>
      <c r="IC277">
        <v>28550.274829001202</v>
      </c>
      <c r="ID277">
        <v>48749.980499999998</v>
      </c>
      <c r="IE277">
        <v>14050</v>
      </c>
      <c r="IF277">
        <v>28086.949500000002</v>
      </c>
      <c r="IG277">
        <v>9790</v>
      </c>
      <c r="IH277">
        <v>7400</v>
      </c>
      <c r="II277">
        <v>46989.868199999997</v>
      </c>
      <c r="IJ277">
        <v>14100</v>
      </c>
      <c r="IK277">
        <v>18067.360475178</v>
      </c>
      <c r="IL277">
        <v>24898.1289</v>
      </c>
      <c r="IM277">
        <v>6800</v>
      </c>
      <c r="IN277">
        <v>20800</v>
      </c>
      <c r="IO277">
        <v>59800</v>
      </c>
      <c r="IP277">
        <v>33739.122000000003</v>
      </c>
      <c r="IQ277">
        <v>165018.00732109696</v>
      </c>
      <c r="IS277">
        <v>16379.1021</v>
      </c>
      <c r="IT277">
        <v>75300</v>
      </c>
      <c r="IU277">
        <v>32486.072590725355</v>
      </c>
      <c r="IV277">
        <v>18287.234</v>
      </c>
      <c r="IW277">
        <v>63677.803200000002</v>
      </c>
      <c r="IX277">
        <v>44482.907474881642</v>
      </c>
      <c r="IY277">
        <v>18549.327300000001</v>
      </c>
      <c r="IZ277">
        <v>6700</v>
      </c>
      <c r="JA277">
        <v>38357.803815029998</v>
      </c>
      <c r="JC277">
        <v>140100</v>
      </c>
      <c r="JD277">
        <v>73532.627999999997</v>
      </c>
      <c r="JE277">
        <v>25283.0128</v>
      </c>
      <c r="JF277">
        <v>59761.461900000002</v>
      </c>
      <c r="JG277">
        <v>16100</v>
      </c>
      <c r="JH277">
        <v>19826.082000000002</v>
      </c>
      <c r="JI277">
        <v>15290.81055</v>
      </c>
      <c r="JJ277">
        <v>24050</v>
      </c>
      <c r="JK277">
        <v>21047.6201</v>
      </c>
      <c r="JL277">
        <v>7850</v>
      </c>
      <c r="JM277">
        <v>47452.815999999999</v>
      </c>
      <c r="JN277">
        <v>14550</v>
      </c>
      <c r="JO277">
        <v>10954.546549999999</v>
      </c>
      <c r="JP277">
        <v>13050</v>
      </c>
      <c r="JQ277">
        <v>26123.944</v>
      </c>
      <c r="JR277">
        <v>13485.335000000001</v>
      </c>
      <c r="JS277">
        <v>12050</v>
      </c>
      <c r="JT277">
        <v>23636.365999999998</v>
      </c>
      <c r="JU277">
        <v>46539.133961735999</v>
      </c>
      <c r="JV277">
        <v>28286.488799999999</v>
      </c>
      <c r="JW277">
        <v>84070.959171068724</v>
      </c>
      <c r="JX277">
        <v>47372.276250000003</v>
      </c>
      <c r="JY277">
        <v>12639.7215</v>
      </c>
      <c r="JZ277">
        <v>46363.640999999996</v>
      </c>
      <c r="KA277">
        <v>16900</v>
      </c>
      <c r="KB277">
        <v>7600</v>
      </c>
      <c r="KC277">
        <v>10600</v>
      </c>
      <c r="KD277">
        <v>25333.346000000001</v>
      </c>
      <c r="KE277">
        <v>34739.785463132044</v>
      </c>
      <c r="KF277">
        <v>8500</v>
      </c>
      <c r="KG277">
        <v>23693.236499999999</v>
      </c>
      <c r="KH277">
        <v>15380.954</v>
      </c>
      <c r="KI277">
        <v>17809.45419980925</v>
      </c>
      <c r="KJ277">
        <v>70534.600478705994</v>
      </c>
      <c r="KK277">
        <v>62140.12984102036</v>
      </c>
      <c r="KL277">
        <v>24423.08425</v>
      </c>
      <c r="KM277">
        <v>33900</v>
      </c>
      <c r="KN277">
        <v>20462.964599999999</v>
      </c>
      <c r="KO277">
        <v>17350</v>
      </c>
      <c r="KP277">
        <v>34733.70642504</v>
      </c>
      <c r="KQ277">
        <v>78378.664999999994</v>
      </c>
      <c r="KR277">
        <v>50400</v>
      </c>
      <c r="KS277">
        <v>33261.0072</v>
      </c>
      <c r="KU277">
        <v>38800</v>
      </c>
      <c r="KV277">
        <v>15446.954755496401</v>
      </c>
      <c r="KW277">
        <v>21874.996500000001</v>
      </c>
      <c r="KX277">
        <v>18530.651140247999</v>
      </c>
      <c r="LB277">
        <v>13274.661600000001</v>
      </c>
      <c r="LC277">
        <v>17697.534643211591</v>
      </c>
      <c r="LD277">
        <v>28280.798447039997</v>
      </c>
      <c r="LE277">
        <v>10956.519</v>
      </c>
      <c r="LF277">
        <v>109100</v>
      </c>
      <c r="LG277">
        <v>64636.555547924407</v>
      </c>
      <c r="LH277">
        <v>13093.528036625401</v>
      </c>
      <c r="LI277">
        <v>31581.03688798055</v>
      </c>
      <c r="LJ277">
        <v>90500</v>
      </c>
      <c r="LK277">
        <v>9919.3595999999998</v>
      </c>
      <c r="LL277">
        <v>13158.4352</v>
      </c>
      <c r="LM277">
        <v>29661.746465385</v>
      </c>
      <c r="LN277">
        <v>9672.8954537370009</v>
      </c>
      <c r="LO277">
        <v>33200</v>
      </c>
      <c r="LP277">
        <v>26550</v>
      </c>
      <c r="LQ277">
        <v>12400</v>
      </c>
      <c r="LR277">
        <v>48000</v>
      </c>
      <c r="LS277">
        <v>9705.2163900227006</v>
      </c>
      <c r="LT277">
        <v>17769.929139373089</v>
      </c>
      <c r="LU277">
        <v>20500.006150000001</v>
      </c>
      <c r="LV277">
        <v>50833.313000000002</v>
      </c>
      <c r="LW277">
        <v>21090.447</v>
      </c>
      <c r="LX277">
        <v>32973.490559999998</v>
      </c>
      <c r="LY277">
        <v>30300</v>
      </c>
      <c r="LZ277">
        <v>14259.260400000001</v>
      </c>
      <c r="MA277">
        <v>26250</v>
      </c>
      <c r="MB277">
        <v>173100</v>
      </c>
      <c r="MC277">
        <v>26740.752</v>
      </c>
      <c r="MD277">
        <v>26181.820799999998</v>
      </c>
      <c r="ME277">
        <v>23061.641499999998</v>
      </c>
      <c r="MF277">
        <v>33102.096549167094</v>
      </c>
      <c r="MG277">
        <v>41909.095099999999</v>
      </c>
      <c r="MH277">
        <v>47720.952899999997</v>
      </c>
      <c r="MI277">
        <v>35941.279125000001</v>
      </c>
      <c r="MJ277">
        <v>195300</v>
      </c>
      <c r="MK277">
        <v>12232.1409</v>
      </c>
      <c r="ML277">
        <v>35759.692293979373</v>
      </c>
      <c r="MM277">
        <v>29910.255520000002</v>
      </c>
      <c r="MN277">
        <v>30517.0393</v>
      </c>
      <c r="MP277">
        <v>27083.317142212498</v>
      </c>
      <c r="MQ277">
        <v>36181.821799999998</v>
      </c>
      <c r="MR277">
        <v>12916.6615</v>
      </c>
      <c r="MS277">
        <v>9200</v>
      </c>
      <c r="MT277">
        <v>79147.749200000006</v>
      </c>
      <c r="MU277">
        <v>35100</v>
      </c>
      <c r="MV277">
        <v>15950</v>
      </c>
      <c r="MW277">
        <v>50716.753958364301</v>
      </c>
      <c r="MX277">
        <v>10650</v>
      </c>
      <c r="MY277">
        <v>43284.719099999995</v>
      </c>
      <c r="MZ277">
        <v>29050.449248678655</v>
      </c>
      <c r="NA277">
        <v>22262.7237557382</v>
      </c>
      <c r="NB277">
        <v>9730</v>
      </c>
      <c r="NC277">
        <v>10450</v>
      </c>
      <c r="ND277">
        <v>11361.500700000001</v>
      </c>
      <c r="NE277">
        <v>31150</v>
      </c>
      <c r="NF277">
        <v>11339.2839</v>
      </c>
      <c r="NG277">
        <v>27200</v>
      </c>
      <c r="NH277">
        <v>23478.271199999999</v>
      </c>
      <c r="NI277">
        <v>20200</v>
      </c>
      <c r="NJ277">
        <v>75301.402499999997</v>
      </c>
      <c r="NK277">
        <v>9761.9052499999998</v>
      </c>
      <c r="NL277">
        <v>81533.374100000001</v>
      </c>
      <c r="NM277">
        <v>38075.108500000002</v>
      </c>
      <c r="NN277">
        <v>21333.3344</v>
      </c>
      <c r="NO277">
        <v>18950</v>
      </c>
      <c r="NP277">
        <v>53475.932620320003</v>
      </c>
      <c r="NQ277">
        <v>14700</v>
      </c>
      <c r="NR277">
        <v>23040</v>
      </c>
      <c r="NS277">
        <v>61000</v>
      </c>
      <c r="NT277">
        <v>28878.568185947701</v>
      </c>
      <c r="NU277">
        <v>11500</v>
      </c>
      <c r="NV277">
        <v>20246.504000000001</v>
      </c>
      <c r="NW277">
        <v>18700</v>
      </c>
      <c r="NX277">
        <v>57963.223978139999</v>
      </c>
      <c r="NY277">
        <v>33567.147989877602</v>
      </c>
      <c r="NZ277">
        <v>33500</v>
      </c>
      <c r="OA277">
        <v>15000</v>
      </c>
      <c r="OB277">
        <v>40605.850993138498</v>
      </c>
      <c r="OC277">
        <v>7353.9312</v>
      </c>
      <c r="OE277">
        <v>47500</v>
      </c>
      <c r="OF277">
        <v>24900</v>
      </c>
      <c r="OG277">
        <v>30352.059980447801</v>
      </c>
      <c r="OH277">
        <v>11700</v>
      </c>
      <c r="OI277">
        <v>36571.430400000005</v>
      </c>
      <c r="OJ277">
        <v>57309.047175441599</v>
      </c>
      <c r="OK277">
        <v>58045.376793000003</v>
      </c>
      <c r="OL277">
        <v>73688.152999999991</v>
      </c>
      <c r="OM277">
        <v>8406.139799999999</v>
      </c>
      <c r="OO277">
        <v>9643.167449999999</v>
      </c>
      <c r="OP277">
        <v>59359.625769990009</v>
      </c>
      <c r="OQ277">
        <v>43252.425000000003</v>
      </c>
      <c r="OR277">
        <v>84000</v>
      </c>
      <c r="OS277">
        <v>14171.433000000001</v>
      </c>
      <c r="OT277">
        <v>21400</v>
      </c>
      <c r="OU277">
        <v>27654.291000000001</v>
      </c>
      <c r="OW277">
        <v>18518.52</v>
      </c>
      <c r="OX277">
        <v>15987.789920987065</v>
      </c>
      <c r="OY277">
        <v>28926.5965</v>
      </c>
      <c r="PA277">
        <v>21726.577799999999</v>
      </c>
      <c r="PB277">
        <v>28120.397539312198</v>
      </c>
      <c r="PC277">
        <v>32850</v>
      </c>
      <c r="PD277">
        <v>33365.648653735203</v>
      </c>
      <c r="PE277">
        <v>43796.318299999999</v>
      </c>
      <c r="PF277">
        <v>64085.775000000001</v>
      </c>
      <c r="PG277">
        <v>12100</v>
      </c>
      <c r="PI277">
        <v>48482.847000000002</v>
      </c>
      <c r="PJ277">
        <v>71750.663801460003</v>
      </c>
      <c r="PK277">
        <v>13354.541200000001</v>
      </c>
      <c r="PL277">
        <v>11634.263256</v>
      </c>
      <c r="PN277">
        <v>11340.839399999999</v>
      </c>
      <c r="PO277">
        <v>12238.4622</v>
      </c>
      <c r="PP277">
        <v>32200</v>
      </c>
      <c r="PQ277">
        <v>52917.564411215993</v>
      </c>
      <c r="PS277">
        <v>29253.522000000001</v>
      </c>
      <c r="PT277">
        <v>22013.784</v>
      </c>
      <c r="PU277">
        <v>10200</v>
      </c>
      <c r="PV277">
        <v>64048.223714742504</v>
      </c>
      <c r="PW277">
        <v>18701.914100000002</v>
      </c>
      <c r="PX277">
        <v>21973.611799999999</v>
      </c>
      <c r="PZ277">
        <v>21984.286677840002</v>
      </c>
      <c r="QA277">
        <v>35716.873500000002</v>
      </c>
      <c r="QB277">
        <v>16800</v>
      </c>
      <c r="QC277">
        <v>81739.11</v>
      </c>
      <c r="QD277">
        <v>74461.868864113916</v>
      </c>
      <c r="QE277">
        <v>13477.012371199999</v>
      </c>
      <c r="QF277">
        <v>18699.9912</v>
      </c>
      <c r="QH277">
        <v>50124.556256191201</v>
      </c>
      <c r="QI277">
        <v>27120</v>
      </c>
      <c r="QJ277">
        <v>17258.862716118798</v>
      </c>
      <c r="QK277">
        <v>76747.801500000001</v>
      </c>
      <c r="QL277">
        <v>59203.245000000003</v>
      </c>
      <c r="QM277">
        <v>131761.89468176762</v>
      </c>
      <c r="QN277">
        <v>14360.732</v>
      </c>
      <c r="QO277">
        <v>32289.054536430001</v>
      </c>
      <c r="QP277">
        <v>53062.798000000003</v>
      </c>
      <c r="QQ277">
        <v>25001.949299849999</v>
      </c>
      <c r="QR277">
        <v>12095.655000000001</v>
      </c>
      <c r="QS277">
        <v>55094.745000000003</v>
      </c>
      <c r="QT277">
        <v>18996.423750000002</v>
      </c>
      <c r="QU277">
        <v>9391.3019999999997</v>
      </c>
      <c r="QV277">
        <v>41767.314866749053</v>
      </c>
      <c r="QW277">
        <v>11730.3351</v>
      </c>
      <c r="QX277">
        <v>33609.924247087503</v>
      </c>
      <c r="QY277">
        <v>15950</v>
      </c>
      <c r="RA277">
        <v>78300</v>
      </c>
      <c r="RB277">
        <v>37216.451999999997</v>
      </c>
      <c r="RC277">
        <v>22609.444</v>
      </c>
      <c r="RD277">
        <v>19506.756499684368</v>
      </c>
      <c r="RE277">
        <v>20500</v>
      </c>
      <c r="RF277">
        <v>74802.817707840004</v>
      </c>
      <c r="RG277">
        <v>108959.0625</v>
      </c>
      <c r="RH277">
        <v>46158.688883653333</v>
      </c>
      <c r="RI277">
        <v>26439.3860075747</v>
      </c>
      <c r="RK277">
        <v>23700</v>
      </c>
      <c r="RL277">
        <v>47704.9395</v>
      </c>
      <c r="RM277">
        <v>11800</v>
      </c>
      <c r="RN277">
        <v>10649.387199999999</v>
      </c>
      <c r="RO277">
        <v>34823.32850442249</v>
      </c>
      <c r="RP277">
        <v>23463.823993393198</v>
      </c>
      <c r="RQ277">
        <v>76856.310757463405</v>
      </c>
      <c r="RR277">
        <v>36324.326399999998</v>
      </c>
      <c r="RS277">
        <v>12600</v>
      </c>
      <c r="RT277">
        <v>20200</v>
      </c>
      <c r="RU277">
        <v>40857.692644367198</v>
      </c>
      <c r="RV277">
        <v>35814.6</v>
      </c>
      <c r="RW277">
        <v>45736.141228444802</v>
      </c>
      <c r="RX277">
        <v>16436.475000000002</v>
      </c>
      <c r="RY277">
        <v>18673.162199999999</v>
      </c>
      <c r="RZ277">
        <v>25373.81985</v>
      </c>
      <c r="SA277">
        <v>17751.497500000001</v>
      </c>
      <c r="SB277">
        <v>13500</v>
      </c>
      <c r="SC277">
        <v>22724.686399999999</v>
      </c>
      <c r="SD277">
        <v>54771.777999999998</v>
      </c>
      <c r="SE277">
        <v>16200</v>
      </c>
      <c r="SF277">
        <v>51000.005100000002</v>
      </c>
      <c r="SG277">
        <v>21874.9895</v>
      </c>
      <c r="SI277">
        <v>25994.512499999997</v>
      </c>
      <c r="SJ277">
        <v>21616.671999999999</v>
      </c>
      <c r="SK277">
        <v>70320</v>
      </c>
      <c r="SL277">
        <v>12299.32575</v>
      </c>
      <c r="SM277">
        <v>77000</v>
      </c>
      <c r="SN277">
        <v>26141.157350000001</v>
      </c>
      <c r="SP277">
        <v>35722.096255087206</v>
      </c>
      <c r="SR277">
        <v>15800</v>
      </c>
      <c r="SS277">
        <v>11818.182999999999</v>
      </c>
      <c r="ST277">
        <v>37541.661</v>
      </c>
      <c r="SU277">
        <v>15150</v>
      </c>
      <c r="SV277">
        <v>14319.2088</v>
      </c>
      <c r="SW277">
        <v>48137.389430399999</v>
      </c>
      <c r="SX277">
        <v>47423.248199999995</v>
      </c>
      <c r="SY277">
        <v>8700</v>
      </c>
      <c r="SZ277">
        <v>30357.561448703698</v>
      </c>
      <c r="TA277">
        <v>15588.3915</v>
      </c>
      <c r="TB277">
        <v>98193.206658783602</v>
      </c>
      <c r="TD277">
        <v>21486.784800000001</v>
      </c>
      <c r="TF277">
        <v>43050</v>
      </c>
      <c r="TG277">
        <v>21121.485400000001</v>
      </c>
      <c r="TH277">
        <v>7400</v>
      </c>
      <c r="TI277">
        <v>34020.821499999998</v>
      </c>
      <c r="TL277">
        <v>74512.989000000001</v>
      </c>
      <c r="TM277">
        <v>22800</v>
      </c>
      <c r="TN277">
        <v>33769.623899999999</v>
      </c>
      <c r="TO277">
        <v>46439.246999999996</v>
      </c>
      <c r="TP277">
        <v>11300</v>
      </c>
      <c r="TQ277">
        <v>35178.525200000004</v>
      </c>
      <c r="TR277">
        <v>12243.1753940328</v>
      </c>
      <c r="TS277">
        <v>11289.2824</v>
      </c>
      <c r="TT277">
        <v>31200</v>
      </c>
      <c r="TU277">
        <v>9500</v>
      </c>
      <c r="TV277">
        <v>37389.319829840701</v>
      </c>
      <c r="TW277">
        <v>60533.363600000004</v>
      </c>
      <c r="TX277">
        <v>6400</v>
      </c>
      <c r="TY277">
        <v>20630.178899999999</v>
      </c>
      <c r="TZ277">
        <v>12020.6898</v>
      </c>
      <c r="UC277">
        <v>10681.568490612499</v>
      </c>
      <c r="UE277">
        <v>6040</v>
      </c>
      <c r="UH277">
        <v>44067.815999999999</v>
      </c>
      <c r="UI277">
        <v>7000</v>
      </c>
      <c r="UK277">
        <v>7400</v>
      </c>
      <c r="UM277">
        <v>7550</v>
      </c>
      <c r="UN277">
        <v>18811.767</v>
      </c>
      <c r="UO277">
        <v>53520.212916008757</v>
      </c>
      <c r="UP277">
        <v>9367.6435999999994</v>
      </c>
      <c r="UQ277">
        <v>8535.3622295136011</v>
      </c>
      <c r="UR277">
        <v>55454.728000000003</v>
      </c>
      <c r="UT277">
        <v>28539.908344623</v>
      </c>
      <c r="UU277">
        <v>32950</v>
      </c>
      <c r="UV277">
        <v>15593.407499999999</v>
      </c>
      <c r="UW277">
        <v>42063.687671980806</v>
      </c>
      <c r="UX277">
        <v>18544.944599999999</v>
      </c>
      <c r="UZ277">
        <v>11700</v>
      </c>
      <c r="VA277">
        <v>22000</v>
      </c>
      <c r="VB277">
        <v>14367.8765</v>
      </c>
      <c r="VC277">
        <v>10757.7089572806</v>
      </c>
      <c r="VD277">
        <v>8400</v>
      </c>
      <c r="VE277">
        <v>41388.922000000006</v>
      </c>
      <c r="VF277">
        <v>26111.1132</v>
      </c>
      <c r="VG277">
        <v>13138.468000000001</v>
      </c>
      <c r="VJ277">
        <v>7900</v>
      </c>
      <c r="VK277">
        <v>22636.365900000001</v>
      </c>
      <c r="VL277">
        <v>17777.779200000001</v>
      </c>
      <c r="VM277">
        <v>8200</v>
      </c>
      <c r="VN277">
        <v>7425.0027</v>
      </c>
      <c r="VO277">
        <v>7800</v>
      </c>
      <c r="VP277">
        <v>13292.722900000001</v>
      </c>
      <c r="VQ277">
        <v>8120</v>
      </c>
      <c r="VR277">
        <v>8800</v>
      </c>
      <c r="VS277">
        <v>15535.711800000001</v>
      </c>
      <c r="VT277">
        <v>10650</v>
      </c>
      <c r="VU277">
        <v>7200</v>
      </c>
      <c r="VV277">
        <v>37559.026301356804</v>
      </c>
      <c r="VW277">
        <v>59964.005444521499</v>
      </c>
      <c r="VX277">
        <v>40250</v>
      </c>
      <c r="VY277">
        <v>11200.0054</v>
      </c>
      <c r="WA277">
        <v>25300</v>
      </c>
      <c r="WB277">
        <v>15485.4591</v>
      </c>
      <c r="WC277">
        <v>23236.527999999998</v>
      </c>
      <c r="WD277">
        <v>25142.858400000001</v>
      </c>
      <c r="WE277">
        <v>40923.078000000001</v>
      </c>
      <c r="WI277">
        <v>17454.547200000001</v>
      </c>
      <c r="WJ277">
        <v>14451.217199999999</v>
      </c>
      <c r="WK277">
        <v>90787.640770990809</v>
      </c>
      <c r="WL277">
        <v>8100</v>
      </c>
      <c r="WM277">
        <v>13900</v>
      </c>
      <c r="WN277">
        <v>31958.32055</v>
      </c>
      <c r="WO277">
        <v>33217.383000000002</v>
      </c>
      <c r="WQ277">
        <v>20307.072651425278</v>
      </c>
      <c r="WR277">
        <v>10250</v>
      </c>
      <c r="WS277">
        <v>15027.412399999999</v>
      </c>
      <c r="WU277">
        <v>14972.552600000001</v>
      </c>
      <c r="WV277">
        <v>29187.696</v>
      </c>
      <c r="WW277">
        <v>43116.550359925553</v>
      </c>
      <c r="WY277">
        <v>24738</v>
      </c>
      <c r="WZ277">
        <v>32200</v>
      </c>
      <c r="XA277">
        <v>15583.325999999999</v>
      </c>
      <c r="XB277">
        <v>75317.832886660719</v>
      </c>
      <c r="XC277">
        <v>11349.149600000001</v>
      </c>
      <c r="XD277">
        <v>18826.082249999999</v>
      </c>
      <c r="XE277">
        <v>52813.426987999999</v>
      </c>
      <c r="XF277">
        <v>36851.505883075646</v>
      </c>
      <c r="XG277">
        <v>21000</v>
      </c>
      <c r="XI277">
        <v>9500</v>
      </c>
      <c r="XJ277">
        <v>55314.654416456404</v>
      </c>
      <c r="XK277">
        <v>23210.545812635661</v>
      </c>
      <c r="XL277">
        <v>55427.644199999995</v>
      </c>
      <c r="XM277">
        <v>84500</v>
      </c>
      <c r="XN277">
        <v>8500</v>
      </c>
      <c r="XO277">
        <v>33150</v>
      </c>
      <c r="XP277">
        <v>11802.346299999999</v>
      </c>
      <c r="XQ277">
        <v>64680.453065418726</v>
      </c>
      <c r="XR277">
        <v>13903.7451</v>
      </c>
      <c r="XT277">
        <v>30056.320904567703</v>
      </c>
      <c r="XU277">
        <v>17846.6106</v>
      </c>
      <c r="XV277">
        <v>59111.882100000003</v>
      </c>
      <c r="XW277">
        <v>24000</v>
      </c>
      <c r="XY277">
        <v>9742.9561761883997</v>
      </c>
      <c r="XZ277">
        <v>23139.292799999999</v>
      </c>
      <c r="YA277">
        <v>76857.378400000001</v>
      </c>
      <c r="YB277">
        <v>22472.099838524384</v>
      </c>
      <c r="YC277">
        <v>10900</v>
      </c>
      <c r="YD277">
        <v>70491.786342576001</v>
      </c>
      <c r="YE277">
        <v>23300.494052261998</v>
      </c>
      <c r="YF277">
        <v>57000</v>
      </c>
      <c r="YG277">
        <v>24240.860949443697</v>
      </c>
      <c r="YH277">
        <v>14533.2786</v>
      </c>
      <c r="YI277">
        <v>10850</v>
      </c>
      <c r="YK277">
        <v>11802.7284375</v>
      </c>
      <c r="YL277">
        <v>19344</v>
      </c>
      <c r="YM277">
        <v>9190</v>
      </c>
      <c r="YN277">
        <v>11250</v>
      </c>
      <c r="YP277">
        <v>16000.0016</v>
      </c>
      <c r="YR277">
        <v>38999.984400000001</v>
      </c>
      <c r="YS277">
        <v>18363.514200000001</v>
      </c>
      <c r="YT277">
        <v>16650</v>
      </c>
      <c r="YU277">
        <v>16511.302499999998</v>
      </c>
      <c r="YV277">
        <v>14181.819599999999</v>
      </c>
      <c r="YW277">
        <v>32636.330999999998</v>
      </c>
      <c r="YX277">
        <v>28208.322049999999</v>
      </c>
      <c r="YY277">
        <v>89374.985700000005</v>
      </c>
      <c r="YZ277">
        <v>19959.596799999999</v>
      </c>
      <c r="ZC277">
        <v>13075.8624</v>
      </c>
      <c r="ZD277">
        <v>129050.16837991199</v>
      </c>
      <c r="ZE277">
        <v>12000</v>
      </c>
      <c r="ZF277">
        <v>44161.395112044069</v>
      </c>
      <c r="ZG277">
        <v>21739.125</v>
      </c>
      <c r="ZH277">
        <v>30990.264433600998</v>
      </c>
      <c r="ZJ277">
        <v>16352.505799999999</v>
      </c>
      <c r="ZK277">
        <v>6100</v>
      </c>
      <c r="ZL277">
        <v>23291.431447949122</v>
      </c>
      <c r="ZM277">
        <v>34046.580849999998</v>
      </c>
      <c r="ZN277">
        <v>55343.640661759804</v>
      </c>
      <c r="ZO277">
        <v>8785.7128664823013</v>
      </c>
      <c r="ZP277">
        <v>14100</v>
      </c>
      <c r="ZQ277">
        <v>45858.969730695993</v>
      </c>
      <c r="ZR277">
        <v>13636.365</v>
      </c>
      <c r="ZS277">
        <v>20767.316300000002</v>
      </c>
      <c r="ZU277">
        <v>17400</v>
      </c>
      <c r="ZV277">
        <v>15100</v>
      </c>
      <c r="ZZ277">
        <v>14100</v>
      </c>
      <c r="AAA277">
        <v>42300</v>
      </c>
      <c r="AAB277">
        <v>10500</v>
      </c>
      <c r="AAC277">
        <v>8600</v>
      </c>
      <c r="AAD277">
        <v>36625.178800000002</v>
      </c>
      <c r="AAE277">
        <v>20933.330000000002</v>
      </c>
      <c r="AAF277">
        <v>15740.742</v>
      </c>
      <c r="AAG277">
        <v>12328.181699999999</v>
      </c>
      <c r="AAH277">
        <v>20456.673109265201</v>
      </c>
      <c r="AAI277">
        <v>18030.503799999999</v>
      </c>
      <c r="AAJ277">
        <v>96800</v>
      </c>
      <c r="AAK277">
        <v>15785.5599</v>
      </c>
      <c r="AAL277">
        <v>69148.801217980494</v>
      </c>
      <c r="AAM277">
        <v>48566.765811079997</v>
      </c>
      <c r="AAN277">
        <v>45650</v>
      </c>
      <c r="AAO277">
        <v>16398.777150000002</v>
      </c>
      <c r="AAP277">
        <v>22000</v>
      </c>
      <c r="AAR277">
        <v>41855.395499999999</v>
      </c>
      <c r="AAT277">
        <v>57846.131528204794</v>
      </c>
      <c r="AAU277">
        <v>20777.654545069421</v>
      </c>
      <c r="AAV277">
        <v>33600</v>
      </c>
      <c r="AAW277">
        <v>48090.9139</v>
      </c>
      <c r="AAY277">
        <v>41014.223755631996</v>
      </c>
      <c r="AAZ277">
        <v>34148.556000000004</v>
      </c>
      <c r="ABA277">
        <v>28700</v>
      </c>
      <c r="ABB277">
        <v>11700</v>
      </c>
      <c r="ABC277">
        <v>22300</v>
      </c>
      <c r="ABD277">
        <v>25400</v>
      </c>
      <c r="ABF277">
        <v>18782.619449999998</v>
      </c>
      <c r="ABG277">
        <v>46258.349600000001</v>
      </c>
      <c r="ABH277">
        <v>6400</v>
      </c>
      <c r="ABI277">
        <v>31327.271432651101</v>
      </c>
      <c r="ABJ277">
        <v>49994.052000000003</v>
      </c>
      <c r="ABK277">
        <v>50255.451000000001</v>
      </c>
      <c r="ABL277">
        <v>18750</v>
      </c>
      <c r="ABM277">
        <v>13050</v>
      </c>
      <c r="ABN277">
        <v>12500</v>
      </c>
      <c r="ABO277">
        <v>31216.965</v>
      </c>
      <c r="ABP277">
        <v>15192.977488728577</v>
      </c>
      <c r="ABQ277">
        <v>24698.276849999998</v>
      </c>
    </row>
    <row r="278" spans="2:745" x14ac:dyDescent="0.25">
      <c r="B278" s="3">
        <v>44617</v>
      </c>
      <c r="C278" s="4">
        <v>19803.895452973749</v>
      </c>
      <c r="D278">
        <v>14000</v>
      </c>
      <c r="E278">
        <v>10500</v>
      </c>
      <c r="F278">
        <v>13428.572100000001</v>
      </c>
      <c r="I278">
        <v>9900</v>
      </c>
      <c r="J278">
        <v>19199.990399999999</v>
      </c>
      <c r="K278">
        <v>23260.6934</v>
      </c>
      <c r="L278">
        <v>8790</v>
      </c>
      <c r="M278">
        <v>22392.929049566323</v>
      </c>
      <c r="N278">
        <v>14700</v>
      </c>
      <c r="O278">
        <v>17940.617099999999</v>
      </c>
      <c r="P278">
        <v>18324.857780502</v>
      </c>
      <c r="Q278">
        <v>8000</v>
      </c>
      <c r="R278">
        <v>17600</v>
      </c>
      <c r="S278">
        <v>14500</v>
      </c>
      <c r="T278">
        <v>17718.077953999997</v>
      </c>
      <c r="U278">
        <v>51535.178077388351</v>
      </c>
      <c r="V278">
        <v>12400</v>
      </c>
      <c r="W278">
        <v>44700</v>
      </c>
      <c r="Y278">
        <v>91864.97696646527</v>
      </c>
      <c r="Z278">
        <v>27000</v>
      </c>
      <c r="AA278">
        <v>7170</v>
      </c>
      <c r="AB278">
        <v>13258.250699999999</v>
      </c>
      <c r="AC278">
        <v>11600</v>
      </c>
      <c r="AD278">
        <v>14361.96465</v>
      </c>
      <c r="AE278">
        <v>13000</v>
      </c>
      <c r="AF278">
        <v>14000.001399999999</v>
      </c>
      <c r="AG278">
        <v>4000</v>
      </c>
      <c r="AH278">
        <v>26450</v>
      </c>
      <c r="AI278">
        <v>20400</v>
      </c>
      <c r="AJ278">
        <v>59700</v>
      </c>
      <c r="AK278">
        <v>17800</v>
      </c>
      <c r="AL278">
        <v>13100</v>
      </c>
      <c r="AM278">
        <v>44000</v>
      </c>
      <c r="AN278">
        <v>18756.074499999999</v>
      </c>
      <c r="AO278">
        <v>15600</v>
      </c>
      <c r="AP278">
        <v>24700</v>
      </c>
      <c r="AQ278">
        <v>7400</v>
      </c>
      <c r="AR278">
        <v>37950</v>
      </c>
      <c r="AT278">
        <v>15865.614</v>
      </c>
      <c r="AU278">
        <v>64196.65</v>
      </c>
      <c r="AV278">
        <v>47271.071531728012</v>
      </c>
      <c r="AW278">
        <v>7083.3305</v>
      </c>
      <c r="AX278">
        <v>10600</v>
      </c>
      <c r="AY278">
        <v>13600</v>
      </c>
      <c r="AZ278">
        <v>9500</v>
      </c>
      <c r="BA278">
        <v>184812.848</v>
      </c>
      <c r="BB278">
        <v>38633.353069589997</v>
      </c>
      <c r="BC278">
        <v>49090.913999999997</v>
      </c>
      <c r="BD278">
        <v>28141.6008</v>
      </c>
      <c r="BE278">
        <v>17450</v>
      </c>
      <c r="BF278">
        <v>19108.733562660003</v>
      </c>
      <c r="BG278">
        <v>23754.147152054396</v>
      </c>
      <c r="BH278">
        <v>30900</v>
      </c>
      <c r="BI278">
        <v>13700</v>
      </c>
      <c r="BJ278">
        <v>7350</v>
      </c>
      <c r="BK278">
        <v>36874.5245</v>
      </c>
      <c r="BL278">
        <v>12300</v>
      </c>
      <c r="BN278">
        <v>20065.095824691201</v>
      </c>
      <c r="BO278">
        <v>28782.124650000002</v>
      </c>
      <c r="BP278">
        <v>10000</v>
      </c>
      <c r="BQ278">
        <v>20217.084163119001</v>
      </c>
      <c r="BR278">
        <v>48081.644800000002</v>
      </c>
      <c r="BS278">
        <v>7280</v>
      </c>
      <c r="BT278">
        <v>39195</v>
      </c>
      <c r="BV278">
        <v>14600</v>
      </c>
      <c r="BW278">
        <v>6400</v>
      </c>
      <c r="BX278">
        <v>19583.334900000002</v>
      </c>
      <c r="BY278">
        <v>16272.7289</v>
      </c>
      <c r="BZ278">
        <v>14414.395500000001</v>
      </c>
      <c r="CC278">
        <v>29800</v>
      </c>
      <c r="CD278">
        <v>20345.173361927402</v>
      </c>
      <c r="CE278">
        <v>11900</v>
      </c>
      <c r="CF278">
        <v>16140.669750000001</v>
      </c>
      <c r="CG278">
        <v>7600</v>
      </c>
      <c r="CH278">
        <v>16189.309845751199</v>
      </c>
      <c r="CI278">
        <v>19561.19686</v>
      </c>
      <c r="CJ278">
        <v>20601.231151032003</v>
      </c>
      <c r="CK278">
        <v>14165.709818822808</v>
      </c>
      <c r="CL278">
        <v>10900</v>
      </c>
      <c r="CN278">
        <v>18500</v>
      </c>
      <c r="CP278">
        <v>11913.843199999999</v>
      </c>
      <c r="CQ278">
        <v>19742.0315464548</v>
      </c>
      <c r="CR278">
        <v>30435.2055</v>
      </c>
      <c r="CS278">
        <v>15809.338900000001</v>
      </c>
      <c r="CT278">
        <v>17138.301299999999</v>
      </c>
      <c r="CV278">
        <v>33221.6378780062</v>
      </c>
      <c r="CW278">
        <v>9595</v>
      </c>
      <c r="CY278">
        <v>9200</v>
      </c>
      <c r="CZ278">
        <v>38583.317900000002</v>
      </c>
      <c r="DA278">
        <v>14104.191349999999</v>
      </c>
      <c r="DB278">
        <v>26696.424299999999</v>
      </c>
      <c r="DC278">
        <v>57000</v>
      </c>
      <c r="DD278">
        <v>13660.712100000001</v>
      </c>
      <c r="DE278">
        <v>7792.3512372300011</v>
      </c>
      <c r="DF278">
        <v>21546.398400000002</v>
      </c>
      <c r="DG278">
        <v>49085.856</v>
      </c>
      <c r="DH278">
        <v>18090.884900000001</v>
      </c>
      <c r="DI278">
        <v>14220.0036</v>
      </c>
      <c r="DJ278">
        <v>9290</v>
      </c>
      <c r="DK278">
        <v>74649.29989211401</v>
      </c>
      <c r="DL278">
        <v>12850</v>
      </c>
      <c r="DM278">
        <v>13343.0885</v>
      </c>
      <c r="DN278">
        <v>41652.599600000001</v>
      </c>
      <c r="DO278">
        <v>65499.023365242741</v>
      </c>
      <c r="DP278">
        <v>40000</v>
      </c>
      <c r="DQ278">
        <v>6900</v>
      </c>
      <c r="DR278">
        <v>14600</v>
      </c>
      <c r="DS278">
        <v>22453.100848694561</v>
      </c>
      <c r="DT278">
        <v>28285.715700000001</v>
      </c>
      <c r="DU278">
        <v>326086.875</v>
      </c>
      <c r="DV278">
        <v>17104.570764791999</v>
      </c>
      <c r="DW278">
        <v>15000.004499999999</v>
      </c>
      <c r="DX278">
        <v>11400</v>
      </c>
      <c r="DY278">
        <v>28416.655299999999</v>
      </c>
      <c r="DZ278">
        <v>33553.696037743197</v>
      </c>
      <c r="EA278">
        <v>15407.102699999999</v>
      </c>
      <c r="EB278">
        <v>10950</v>
      </c>
      <c r="EC278">
        <v>14850</v>
      </c>
      <c r="EE278">
        <v>21000</v>
      </c>
      <c r="EF278">
        <v>61120.198236701995</v>
      </c>
      <c r="EG278">
        <v>114088.45719999999</v>
      </c>
      <c r="EH278">
        <v>9800</v>
      </c>
      <c r="EI278">
        <v>27177.232499999998</v>
      </c>
      <c r="EJ278">
        <v>11850</v>
      </c>
      <c r="EK278">
        <v>23670.923599999998</v>
      </c>
      <c r="EL278">
        <v>9200</v>
      </c>
      <c r="EM278">
        <v>16000</v>
      </c>
      <c r="EN278">
        <v>8200</v>
      </c>
      <c r="EO278">
        <v>10700</v>
      </c>
      <c r="EP278">
        <v>134520.68549999999</v>
      </c>
      <c r="ER278">
        <v>18450</v>
      </c>
      <c r="ES278">
        <v>51600</v>
      </c>
      <c r="ET278">
        <v>10200</v>
      </c>
      <c r="EU278">
        <v>6979.0259000000005</v>
      </c>
      <c r="EV278">
        <v>6500</v>
      </c>
      <c r="EW278">
        <v>52483.266889208404</v>
      </c>
      <c r="EY278">
        <v>43738.790399999998</v>
      </c>
      <c r="EZ278">
        <v>9664.6597000000002</v>
      </c>
      <c r="FA278">
        <v>28143.336453730979</v>
      </c>
      <c r="FB278">
        <v>9343.125</v>
      </c>
      <c r="FC278">
        <v>7100</v>
      </c>
      <c r="FD278">
        <v>12477.093974981997</v>
      </c>
      <c r="FE278">
        <v>6100</v>
      </c>
      <c r="FG278">
        <v>23000</v>
      </c>
      <c r="FH278">
        <v>44550</v>
      </c>
      <c r="FI278">
        <v>13341.174000000001</v>
      </c>
      <c r="FJ278">
        <v>30700</v>
      </c>
      <c r="FK278">
        <v>29597.982400000001</v>
      </c>
      <c r="FL278">
        <v>21000</v>
      </c>
      <c r="FM278">
        <v>68355.276799999992</v>
      </c>
      <c r="FN278">
        <v>71277.446590193387</v>
      </c>
      <c r="FO278">
        <v>13300</v>
      </c>
      <c r="FP278">
        <v>20300</v>
      </c>
      <c r="FQ278">
        <v>8100</v>
      </c>
      <c r="FR278">
        <v>66300</v>
      </c>
      <c r="FS278">
        <v>25900</v>
      </c>
      <c r="FU278">
        <v>6380</v>
      </c>
      <c r="FV278">
        <v>6110</v>
      </c>
      <c r="FW278">
        <v>18471.9535</v>
      </c>
      <c r="FX278">
        <v>52128.226978439045</v>
      </c>
      <c r="FY278">
        <v>77129.9754309696</v>
      </c>
      <c r="FZ278">
        <v>8800</v>
      </c>
      <c r="GA278">
        <v>47500</v>
      </c>
      <c r="GB278">
        <v>10450</v>
      </c>
      <c r="GC278">
        <v>29634.894199999999</v>
      </c>
      <c r="GD278">
        <v>55148.696345183998</v>
      </c>
      <c r="GE278">
        <v>49734.566946045001</v>
      </c>
      <c r="GF278">
        <v>20887.0893</v>
      </c>
      <c r="GG278">
        <v>32653.75</v>
      </c>
      <c r="GH278">
        <v>6400</v>
      </c>
      <c r="GI278">
        <v>28767.987000000001</v>
      </c>
      <c r="GJ278">
        <v>6900</v>
      </c>
      <c r="GK278">
        <v>13940.584799691</v>
      </c>
      <c r="GL278">
        <v>21457.107490564202</v>
      </c>
      <c r="GM278">
        <v>20987.427</v>
      </c>
      <c r="GN278">
        <v>99739.607093783998</v>
      </c>
      <c r="GO278">
        <v>11882.870097745499</v>
      </c>
      <c r="GQ278">
        <v>9120</v>
      </c>
      <c r="GR278">
        <v>22857.144</v>
      </c>
      <c r="GS278">
        <v>30715.107600000003</v>
      </c>
      <c r="GT278">
        <v>66587.6761034316</v>
      </c>
      <c r="GU278">
        <v>21054.188200000001</v>
      </c>
      <c r="GV278">
        <v>11168.123016556799</v>
      </c>
      <c r="GW278">
        <v>19532.701100000002</v>
      </c>
      <c r="GX278">
        <v>12529.8442</v>
      </c>
      <c r="GY278">
        <v>14068.644049999999</v>
      </c>
      <c r="GZ278">
        <v>30358.3785916571</v>
      </c>
      <c r="HA278">
        <v>22757.144400000001</v>
      </c>
      <c r="HB278">
        <v>45784.738287399006</v>
      </c>
      <c r="HC278">
        <v>19462.491900000001</v>
      </c>
      <c r="HD278">
        <v>23300</v>
      </c>
      <c r="HE278">
        <v>19930.625</v>
      </c>
      <c r="HF278">
        <v>19517.544249999999</v>
      </c>
      <c r="HG278">
        <v>50206.544855705608</v>
      </c>
      <c r="HH278">
        <v>12281.25</v>
      </c>
      <c r="HI278">
        <v>40153.014900000002</v>
      </c>
      <c r="HJ278">
        <v>12149.527</v>
      </c>
      <c r="HK278">
        <v>8100</v>
      </c>
      <c r="HL278">
        <v>78025.247199999998</v>
      </c>
      <c r="HM278">
        <v>22335.575000000001</v>
      </c>
      <c r="HN278">
        <v>26821.061399999999</v>
      </c>
      <c r="HO278">
        <v>15450</v>
      </c>
      <c r="HP278">
        <v>11396.534799999999</v>
      </c>
      <c r="HQ278">
        <v>16000</v>
      </c>
      <c r="HR278">
        <v>18333.334800000001</v>
      </c>
      <c r="HS278">
        <v>28691.834856594804</v>
      </c>
      <c r="HT278">
        <v>7400</v>
      </c>
      <c r="HU278">
        <v>24000</v>
      </c>
      <c r="HV278">
        <v>27819.3678</v>
      </c>
      <c r="HW278">
        <v>35910.387600000002</v>
      </c>
      <c r="HX278">
        <v>16543.025999999998</v>
      </c>
      <c r="HY278">
        <v>27649.9944</v>
      </c>
      <c r="HZ278">
        <v>16500</v>
      </c>
      <c r="IA278">
        <v>48810.107659839683</v>
      </c>
      <c r="IC278">
        <v>26849.788240440004</v>
      </c>
      <c r="ID278">
        <v>47916.647499999999</v>
      </c>
      <c r="IE278">
        <v>14000</v>
      </c>
      <c r="IF278">
        <v>28086.949500000002</v>
      </c>
      <c r="IG278">
        <v>9880</v>
      </c>
      <c r="IH278">
        <v>7300</v>
      </c>
      <c r="II278">
        <v>47085.962</v>
      </c>
      <c r="IJ278">
        <v>13400</v>
      </c>
      <c r="IK278">
        <v>18236.609753634002</v>
      </c>
      <c r="IL278">
        <v>23602.315500000001</v>
      </c>
      <c r="IM278">
        <v>6900</v>
      </c>
      <c r="IN278">
        <v>20700</v>
      </c>
      <c r="IO278">
        <v>59100</v>
      </c>
      <c r="IP278">
        <v>33130.426500000001</v>
      </c>
      <c r="IQ278">
        <v>164823.6398213077</v>
      </c>
      <c r="IR278">
        <v>14021.5362</v>
      </c>
      <c r="IS278">
        <v>16471.6394</v>
      </c>
      <c r="IT278">
        <v>76300</v>
      </c>
      <c r="IU278">
        <v>32832.405987214959</v>
      </c>
      <c r="IV278">
        <v>18864.725599999998</v>
      </c>
      <c r="IW278">
        <v>65345.788800000002</v>
      </c>
      <c r="IX278">
        <v>45261.942632059952</v>
      </c>
      <c r="IY278">
        <v>16871.4987</v>
      </c>
      <c r="IZ278">
        <v>6800</v>
      </c>
      <c r="JA278">
        <v>39088.428649601999</v>
      </c>
      <c r="JB278">
        <v>26227.851999999999</v>
      </c>
      <c r="JC278">
        <v>145100</v>
      </c>
      <c r="JD278">
        <v>73061.264999999999</v>
      </c>
      <c r="JE278">
        <v>25471.691999999999</v>
      </c>
      <c r="JF278">
        <v>59857.387200000005</v>
      </c>
      <c r="JG278">
        <v>16500</v>
      </c>
      <c r="JH278">
        <v>20086.951499999999</v>
      </c>
      <c r="JI278">
        <v>15566.320650000001</v>
      </c>
      <c r="JJ278">
        <v>24400</v>
      </c>
      <c r="JK278">
        <v>21000.001049999999</v>
      </c>
      <c r="JL278">
        <v>7570</v>
      </c>
      <c r="JN278">
        <v>15500</v>
      </c>
      <c r="JO278">
        <v>11363.637499999999</v>
      </c>
      <c r="JP278">
        <v>13450</v>
      </c>
      <c r="JQ278">
        <v>26123.944</v>
      </c>
      <c r="JR278">
        <v>13445.672250000001</v>
      </c>
      <c r="JS278">
        <v>12000</v>
      </c>
      <c r="JU278">
        <v>46464.552016284499</v>
      </c>
      <c r="JV278">
        <v>28378.627199999999</v>
      </c>
      <c r="JW278">
        <v>82891.195863604051</v>
      </c>
      <c r="JX278">
        <v>48392.602200000001</v>
      </c>
      <c r="JY278">
        <v>12544.686</v>
      </c>
      <c r="JZ278">
        <v>50000.004999999997</v>
      </c>
      <c r="KA278">
        <v>15400</v>
      </c>
      <c r="KB278">
        <v>7500</v>
      </c>
      <c r="KC278">
        <v>10700</v>
      </c>
      <c r="KD278">
        <v>25466.679400000001</v>
      </c>
      <c r="KE278">
        <v>34561.632717167267</v>
      </c>
      <c r="KF278">
        <v>8500</v>
      </c>
      <c r="KG278">
        <v>24240.605</v>
      </c>
      <c r="KH278">
        <v>14657.144399999999</v>
      </c>
      <c r="KI278">
        <v>18123.969947267247</v>
      </c>
      <c r="KJ278">
        <v>71898.750886144</v>
      </c>
      <c r="KK278">
        <v>62749.34680024605</v>
      </c>
      <c r="KL278">
        <v>24461.5458</v>
      </c>
      <c r="KM278">
        <v>34100</v>
      </c>
      <c r="KN278">
        <v>20740.742399999999</v>
      </c>
      <c r="KO278">
        <v>17850</v>
      </c>
      <c r="KP278">
        <v>34872.271743224999</v>
      </c>
      <c r="KQ278">
        <v>81454.283500000005</v>
      </c>
      <c r="KR278">
        <v>50700</v>
      </c>
      <c r="KS278">
        <v>33114.911999999997</v>
      </c>
      <c r="KU278">
        <v>39200</v>
      </c>
      <c r="KV278">
        <v>15360.1741108026</v>
      </c>
      <c r="KW278">
        <v>21874.996500000001</v>
      </c>
      <c r="KX278">
        <v>18576.632904863996</v>
      </c>
      <c r="LB278">
        <v>13449.3282</v>
      </c>
      <c r="LC278">
        <v>16569.750572810852</v>
      </c>
      <c r="LD278">
        <v>28727.337369887999</v>
      </c>
      <c r="LE278">
        <v>10695.6495</v>
      </c>
      <c r="LF278">
        <v>109100</v>
      </c>
      <c r="LG278">
        <v>64697.076667351299</v>
      </c>
      <c r="LH278">
        <v>12913.67188227615</v>
      </c>
      <c r="LI278">
        <v>31897.242513892747</v>
      </c>
      <c r="LJ278">
        <v>91500</v>
      </c>
      <c r="LK278">
        <v>9919.3595999999998</v>
      </c>
      <c r="LL278">
        <v>13448.694799999999</v>
      </c>
      <c r="LM278">
        <v>30415.858663657502</v>
      </c>
      <c r="LN278">
        <v>9853.6972379190011</v>
      </c>
      <c r="LO278">
        <v>33300</v>
      </c>
      <c r="LP278">
        <v>26900</v>
      </c>
      <c r="LQ278">
        <v>12600</v>
      </c>
      <c r="LR278">
        <v>48850</v>
      </c>
      <c r="LS278">
        <v>9705.2163900227006</v>
      </c>
      <c r="LT278">
        <v>17680.633013044582</v>
      </c>
      <c r="LU278">
        <v>20692.313900000001</v>
      </c>
      <c r="LV278">
        <v>50833.313000000002</v>
      </c>
      <c r="LW278">
        <v>20798.874</v>
      </c>
      <c r="LX278">
        <v>33050.893120000001</v>
      </c>
      <c r="LY278">
        <v>31000</v>
      </c>
      <c r="LZ278">
        <v>14027.778900000001</v>
      </c>
      <c r="MA278">
        <v>26900</v>
      </c>
      <c r="MB278">
        <v>174200</v>
      </c>
      <c r="MC278">
        <v>25520.9984</v>
      </c>
      <c r="MD278">
        <v>26545.457200000001</v>
      </c>
      <c r="ME278">
        <v>21593.651999999998</v>
      </c>
      <c r="MF278">
        <v>33781.113914278205</v>
      </c>
      <c r="MG278">
        <v>41545.458699999996</v>
      </c>
      <c r="MH278">
        <v>47534.906300000002</v>
      </c>
      <c r="MI278">
        <v>36658.312124999997</v>
      </c>
      <c r="MJ278">
        <v>195600</v>
      </c>
      <c r="MK278">
        <v>12321.426600000001</v>
      </c>
      <c r="ML278">
        <v>35759.692293979373</v>
      </c>
      <c r="MM278">
        <v>29831.336640000001</v>
      </c>
      <c r="MN278">
        <v>30612.704000000002</v>
      </c>
      <c r="MP278">
        <v>26333.317590581999</v>
      </c>
      <c r="MQ278">
        <v>35636.367200000001</v>
      </c>
      <c r="MR278">
        <v>12916.6615</v>
      </c>
      <c r="MS278">
        <v>8900</v>
      </c>
      <c r="MT278">
        <v>80522.524000000005</v>
      </c>
      <c r="MU278">
        <v>35300</v>
      </c>
      <c r="MV278">
        <v>15800</v>
      </c>
      <c r="MW278">
        <v>49905.78495288</v>
      </c>
      <c r="MX278">
        <v>10800</v>
      </c>
      <c r="MY278">
        <v>43848.077700000002</v>
      </c>
      <c r="MZ278">
        <v>29679.49440957524</v>
      </c>
      <c r="NA278">
        <v>21997.691330074653</v>
      </c>
      <c r="NB278">
        <v>9720</v>
      </c>
      <c r="NC278">
        <v>10500</v>
      </c>
      <c r="ND278">
        <v>11361.500700000001</v>
      </c>
      <c r="NE278">
        <v>31500</v>
      </c>
      <c r="NF278">
        <v>11428.569600000001</v>
      </c>
      <c r="NG278">
        <v>25450</v>
      </c>
      <c r="NH278">
        <v>23285.0344</v>
      </c>
      <c r="NI278">
        <v>18900</v>
      </c>
      <c r="NJ278">
        <v>76078.707299999995</v>
      </c>
      <c r="NK278">
        <v>9857.1433500000003</v>
      </c>
      <c r="NL278">
        <v>83333.375</v>
      </c>
      <c r="NM278">
        <v>37804.752700000005</v>
      </c>
      <c r="NN278">
        <v>21333.3344</v>
      </c>
      <c r="NO278">
        <v>17750</v>
      </c>
      <c r="NP278">
        <v>53654.185729054399</v>
      </c>
      <c r="NQ278">
        <v>14700</v>
      </c>
      <c r="NR278">
        <v>23400</v>
      </c>
      <c r="NS278">
        <v>62500</v>
      </c>
      <c r="NT278">
        <v>31478.567894007301</v>
      </c>
      <c r="NU278">
        <v>11250</v>
      </c>
      <c r="NV278">
        <v>20246.504000000001</v>
      </c>
      <c r="NW278">
        <v>18400</v>
      </c>
      <c r="NX278">
        <v>57695.7014059332</v>
      </c>
      <c r="NY278">
        <v>34037.715485062799</v>
      </c>
      <c r="NZ278">
        <v>34000</v>
      </c>
      <c r="OA278">
        <v>14950</v>
      </c>
      <c r="OB278">
        <v>40605.850993138498</v>
      </c>
      <c r="OC278">
        <v>7353.9312</v>
      </c>
      <c r="OE278">
        <v>47900</v>
      </c>
      <c r="OF278">
        <v>24300</v>
      </c>
      <c r="OG278">
        <v>29882.940042573802</v>
      </c>
      <c r="OH278">
        <v>11800</v>
      </c>
      <c r="OI278">
        <v>37190.478049999998</v>
      </c>
      <c r="OJ278">
        <v>57402.081342934202</v>
      </c>
      <c r="OK278">
        <v>57445.203030000004</v>
      </c>
      <c r="OL278">
        <v>73305.357399999994</v>
      </c>
      <c r="OM278">
        <v>8679.5102000000006</v>
      </c>
      <c r="OO278">
        <v>9736.3381499999996</v>
      </c>
      <c r="OP278">
        <v>59544.835210770005</v>
      </c>
      <c r="OQ278">
        <v>42291.26</v>
      </c>
      <c r="OR278">
        <v>84100</v>
      </c>
      <c r="OS278">
        <v>14262.8616</v>
      </c>
      <c r="OT278">
        <v>21400</v>
      </c>
      <c r="OU278">
        <v>27605.774700000002</v>
      </c>
      <c r="OV278">
        <v>11571.2</v>
      </c>
      <c r="OW278">
        <v>18333.334800000001</v>
      </c>
      <c r="OX278">
        <v>16032.953169351436</v>
      </c>
      <c r="OY278">
        <v>29211.1204</v>
      </c>
      <c r="OZ278">
        <v>14500</v>
      </c>
      <c r="PA278">
        <v>21629.1492</v>
      </c>
      <c r="PB278">
        <v>26486.4906486488</v>
      </c>
      <c r="PC278">
        <v>33000</v>
      </c>
      <c r="PD278">
        <v>31198.51706225485</v>
      </c>
      <c r="PE278">
        <v>43057.347800000003</v>
      </c>
      <c r="PF278">
        <v>64085.775000000001</v>
      </c>
      <c r="PG278">
        <v>12000</v>
      </c>
      <c r="PI278">
        <v>49263.254999999997</v>
      </c>
      <c r="PJ278">
        <v>69956.897206423499</v>
      </c>
      <c r="PK278">
        <v>13634.706400000001</v>
      </c>
      <c r="PL278">
        <v>11201.584043999999</v>
      </c>
      <c r="PN278">
        <v>11340.839399999999</v>
      </c>
      <c r="PO278">
        <v>12143.590399999999</v>
      </c>
      <c r="PP278">
        <v>32900</v>
      </c>
      <c r="PQ278">
        <v>53309.546369817595</v>
      </c>
      <c r="PR278">
        <v>23400</v>
      </c>
      <c r="PV278">
        <v>62692.705752525733</v>
      </c>
      <c r="PW278">
        <v>19230.759999999998</v>
      </c>
      <c r="PX278">
        <v>22896.872800000001</v>
      </c>
      <c r="PZ278">
        <v>22069.497091320001</v>
      </c>
      <c r="QA278">
        <v>35716.873500000002</v>
      </c>
      <c r="QB278">
        <v>18000</v>
      </c>
      <c r="QC278">
        <v>82173.892500000002</v>
      </c>
      <c r="QD278">
        <v>74936.753231869749</v>
      </c>
      <c r="QE278">
        <v>14023.3777376</v>
      </c>
      <c r="QF278">
        <v>18180.546999999999</v>
      </c>
      <c r="QG278">
        <v>54800</v>
      </c>
      <c r="QH278">
        <v>49417.331476562402</v>
      </c>
      <c r="QI278">
        <v>27480</v>
      </c>
      <c r="QJ278">
        <v>16415.384463075399</v>
      </c>
      <c r="QK278">
        <v>78018.784199999995</v>
      </c>
      <c r="QL278">
        <v>58232.7</v>
      </c>
      <c r="QM278">
        <v>134632.52419553162</v>
      </c>
      <c r="QN278">
        <v>14171.775</v>
      </c>
      <c r="QO278">
        <v>31014.486594202503</v>
      </c>
      <c r="QP278">
        <v>49591.4</v>
      </c>
      <c r="QQ278">
        <v>26794.541891159999</v>
      </c>
      <c r="QR278">
        <v>12142.176750000001</v>
      </c>
      <c r="QS278">
        <v>52525.56</v>
      </c>
      <c r="QT278">
        <v>18855.709500000001</v>
      </c>
      <c r="QU278">
        <v>9391.3019999999997</v>
      </c>
      <c r="QV278">
        <v>42003.956877325538</v>
      </c>
      <c r="QW278">
        <v>11779.415999999999</v>
      </c>
      <c r="QX278">
        <v>33654.737479416952</v>
      </c>
      <c r="QY278">
        <v>16150</v>
      </c>
      <c r="QZ278">
        <v>18395.457999999999</v>
      </c>
      <c r="RA278">
        <v>86900</v>
      </c>
      <c r="RB278">
        <v>36262.184000000001</v>
      </c>
      <c r="RD278">
        <v>19464.072130976085</v>
      </c>
      <c r="RE278">
        <v>21000</v>
      </c>
      <c r="RF278">
        <v>74252.796989399998</v>
      </c>
      <c r="RG278">
        <v>110218.14499999999</v>
      </c>
      <c r="RH278">
        <v>43631.405298081409</v>
      </c>
      <c r="RI278">
        <v>25909.083136362598</v>
      </c>
      <c r="RJ278">
        <v>8852.0720259509999</v>
      </c>
      <c r="RK278">
        <v>24700</v>
      </c>
      <c r="RL278">
        <v>47213.135999999999</v>
      </c>
      <c r="RM278">
        <v>11800</v>
      </c>
      <c r="RN278">
        <v>10649.387199999999</v>
      </c>
      <c r="RO278">
        <v>34359.017457696849</v>
      </c>
      <c r="RP278">
        <v>23288.720829263402</v>
      </c>
      <c r="RQ278">
        <v>76032.5560869654</v>
      </c>
      <c r="RR278">
        <v>36418.920999999995</v>
      </c>
      <c r="RS278">
        <v>12600</v>
      </c>
      <c r="RT278">
        <v>20400</v>
      </c>
      <c r="RU278">
        <v>38514.935038612202</v>
      </c>
      <c r="RV278">
        <v>36196.6224</v>
      </c>
      <c r="RW278">
        <v>45830.833032230395</v>
      </c>
      <c r="RX278">
        <v>16436.475000000002</v>
      </c>
      <c r="RY278">
        <v>18060.154350000001</v>
      </c>
      <c r="RZ278">
        <v>25887.838300000003</v>
      </c>
      <c r="SA278">
        <v>16627.985000000001</v>
      </c>
      <c r="SB278">
        <v>12800</v>
      </c>
      <c r="SC278">
        <v>22083.263800000001</v>
      </c>
      <c r="SD278">
        <v>54866.212099999997</v>
      </c>
      <c r="SE278">
        <v>16300</v>
      </c>
      <c r="SF278">
        <v>47727.277499999997</v>
      </c>
      <c r="SG278">
        <v>21009.605299999999</v>
      </c>
      <c r="SH278">
        <v>32678.470650000003</v>
      </c>
      <c r="SI278">
        <v>26278.089</v>
      </c>
      <c r="SJ278">
        <v>19651.52</v>
      </c>
      <c r="SK278">
        <v>70400</v>
      </c>
      <c r="SL278">
        <v>12392.15085</v>
      </c>
      <c r="SM278">
        <v>79100</v>
      </c>
      <c r="SN278">
        <v>25089.776249999999</v>
      </c>
      <c r="SP278">
        <v>34738.224959925901</v>
      </c>
      <c r="SR278">
        <v>15900</v>
      </c>
      <c r="SS278">
        <v>11818.182999999999</v>
      </c>
      <c r="ST278">
        <v>38204.160899999995</v>
      </c>
      <c r="SU278">
        <v>15000</v>
      </c>
      <c r="SV278">
        <v>13952.0496</v>
      </c>
      <c r="SW278">
        <v>45045.23073435</v>
      </c>
      <c r="SX278">
        <v>46349.8825</v>
      </c>
      <c r="SY278">
        <v>8890</v>
      </c>
      <c r="SZ278">
        <v>29837.146109583064</v>
      </c>
      <c r="TA278">
        <v>15966.2919</v>
      </c>
      <c r="TB278">
        <v>97278.930991569607</v>
      </c>
      <c r="TC278">
        <v>13083.5232</v>
      </c>
      <c r="TD278">
        <v>20729.2379</v>
      </c>
      <c r="TF278">
        <v>43350</v>
      </c>
      <c r="TG278">
        <v>21401.859100000001</v>
      </c>
      <c r="TH278">
        <v>7320</v>
      </c>
      <c r="TI278">
        <v>34020.821499999998</v>
      </c>
      <c r="TK278">
        <v>11628.324000000001</v>
      </c>
      <c r="TL278">
        <v>75000.001999999993</v>
      </c>
      <c r="TM278">
        <v>22800</v>
      </c>
      <c r="TN278">
        <v>32705.251799999998</v>
      </c>
      <c r="TO278">
        <v>46439.246999999996</v>
      </c>
      <c r="TP278">
        <v>10900</v>
      </c>
      <c r="TQ278">
        <v>34067.115750000004</v>
      </c>
      <c r="TR278">
        <v>12102.4492400784</v>
      </c>
      <c r="TS278">
        <v>11386.603800000001</v>
      </c>
      <c r="TT278">
        <v>30700</v>
      </c>
      <c r="TU278">
        <v>9500</v>
      </c>
      <c r="TV278">
        <v>37433.515243351154</v>
      </c>
      <c r="TW278">
        <v>58600.029300000002</v>
      </c>
      <c r="TX278">
        <v>6700</v>
      </c>
      <c r="TY278">
        <v>19661.625899999999</v>
      </c>
      <c r="TZ278">
        <v>11829.885199999999</v>
      </c>
      <c r="UC278">
        <v>10510.6633947627</v>
      </c>
      <c r="UD278">
        <v>24651.801299999999</v>
      </c>
      <c r="UE278">
        <v>6000</v>
      </c>
      <c r="UG278">
        <v>21859.859285226805</v>
      </c>
      <c r="UH278">
        <v>43728.832800000004</v>
      </c>
      <c r="UI278">
        <v>7100</v>
      </c>
      <c r="UK278">
        <v>7400</v>
      </c>
      <c r="UM278">
        <v>7480</v>
      </c>
      <c r="UN278">
        <v>17171.766799999998</v>
      </c>
      <c r="UO278">
        <v>53605.300694889534</v>
      </c>
      <c r="UP278">
        <v>9367.6435999999994</v>
      </c>
      <c r="UQ278">
        <v>8535.3622295136011</v>
      </c>
      <c r="UT278">
        <v>29492.751071550003</v>
      </c>
      <c r="UU278">
        <v>31850</v>
      </c>
      <c r="UV278">
        <v>15876.923999999999</v>
      </c>
      <c r="UW278">
        <v>40438.910036582398</v>
      </c>
      <c r="UX278">
        <v>17661.851999999999</v>
      </c>
      <c r="UZ278">
        <v>11700</v>
      </c>
      <c r="VB278">
        <v>13606.664500000001</v>
      </c>
      <c r="VC278">
        <v>10757.7089572806</v>
      </c>
      <c r="VD278">
        <v>8300</v>
      </c>
      <c r="VE278">
        <v>38722.253200000006</v>
      </c>
      <c r="VF278">
        <v>25092.5946</v>
      </c>
      <c r="VG278">
        <v>13044.621800000001</v>
      </c>
      <c r="VH278">
        <v>35314.272000000004</v>
      </c>
      <c r="VI278">
        <v>51836.3994563667</v>
      </c>
      <c r="VJ278">
        <v>7800</v>
      </c>
      <c r="VK278">
        <v>20636.365699999998</v>
      </c>
      <c r="VL278">
        <v>17777.779200000001</v>
      </c>
      <c r="VM278">
        <v>7500</v>
      </c>
      <c r="VN278">
        <v>7425.0027</v>
      </c>
      <c r="VO278">
        <v>7700</v>
      </c>
      <c r="VP278">
        <v>12145.1497</v>
      </c>
      <c r="VQ278">
        <v>8130</v>
      </c>
      <c r="VR278">
        <v>8900</v>
      </c>
      <c r="VS278">
        <v>15535.711800000001</v>
      </c>
      <c r="VT278">
        <v>10950</v>
      </c>
      <c r="VU278">
        <v>6600</v>
      </c>
      <c r="VV278">
        <v>37211.257539307197</v>
      </c>
      <c r="VW278">
        <v>59597.813044860297</v>
      </c>
      <c r="VX278">
        <v>38200</v>
      </c>
      <c r="VY278">
        <v>11294.920700000001</v>
      </c>
      <c r="VZ278">
        <v>5000</v>
      </c>
      <c r="WA278">
        <v>25800</v>
      </c>
      <c r="WB278">
        <v>14094.5496</v>
      </c>
      <c r="WC278">
        <v>23195.034199999998</v>
      </c>
      <c r="WD278">
        <v>25047.620300000002</v>
      </c>
      <c r="WE278">
        <v>41215.385699999999</v>
      </c>
      <c r="WF278">
        <v>7700</v>
      </c>
      <c r="WI278">
        <v>17136.36535</v>
      </c>
      <c r="WJ278">
        <v>13170.729599999999</v>
      </c>
      <c r="WK278">
        <v>90013.332534137997</v>
      </c>
      <c r="WM278">
        <v>13900</v>
      </c>
      <c r="WN278">
        <v>29874.98805</v>
      </c>
      <c r="WO278">
        <v>30869.557500000003</v>
      </c>
      <c r="WP278">
        <v>13689.375</v>
      </c>
      <c r="WR278">
        <v>10200</v>
      </c>
      <c r="WS278">
        <v>14734.670599999999</v>
      </c>
      <c r="WU278">
        <v>14882.3565</v>
      </c>
      <c r="WV278">
        <v>29477.64</v>
      </c>
      <c r="WY278">
        <v>24180</v>
      </c>
      <c r="WZ278">
        <v>33900</v>
      </c>
      <c r="XA278">
        <v>14166.66</v>
      </c>
      <c r="XB278">
        <v>78827.790147398307</v>
      </c>
      <c r="XC278">
        <v>11623.7258</v>
      </c>
      <c r="XD278">
        <v>18956.517</v>
      </c>
      <c r="XE278">
        <v>52530.497914850006</v>
      </c>
      <c r="XF278">
        <v>36998.324631613796</v>
      </c>
      <c r="XG278">
        <v>21000</v>
      </c>
      <c r="XI278">
        <v>9000</v>
      </c>
      <c r="XJ278">
        <v>55874.330515105197</v>
      </c>
      <c r="XK278">
        <v>23157.914189477764</v>
      </c>
      <c r="XL278">
        <v>55333.858</v>
      </c>
      <c r="XM278">
        <v>85100</v>
      </c>
      <c r="XN278">
        <v>8400</v>
      </c>
      <c r="XO278">
        <v>33850</v>
      </c>
      <c r="XP278">
        <v>11849.3676</v>
      </c>
      <c r="XQ278">
        <v>64196.559401587656</v>
      </c>
      <c r="XR278">
        <v>12674.162200000001</v>
      </c>
      <c r="XT278">
        <v>29908.985998172764</v>
      </c>
      <c r="XU278">
        <v>18336.902099999999</v>
      </c>
      <c r="XV278">
        <v>59765.567999999999</v>
      </c>
      <c r="XW278">
        <v>23600</v>
      </c>
      <c r="XX278">
        <v>75203.9136</v>
      </c>
      <c r="XY278">
        <v>9742.9561761883997</v>
      </c>
      <c r="XZ278">
        <v>23325.899999999998</v>
      </c>
      <c r="YA278">
        <v>78388.783200000005</v>
      </c>
      <c r="YB278">
        <v>23174.352958478274</v>
      </c>
      <c r="YC278">
        <v>10800</v>
      </c>
      <c r="YD278">
        <v>72213.097404429602</v>
      </c>
      <c r="YE278">
        <v>23387.761820247997</v>
      </c>
      <c r="YF278">
        <v>58000</v>
      </c>
      <c r="YG278">
        <v>24771.682722059249</v>
      </c>
      <c r="YH278">
        <v>14672.575200000001</v>
      </c>
      <c r="YI278">
        <v>10800</v>
      </c>
      <c r="YK278">
        <v>11881.41329375</v>
      </c>
      <c r="YL278">
        <v>19008</v>
      </c>
      <c r="YM278">
        <v>9340</v>
      </c>
      <c r="YN278">
        <v>11300</v>
      </c>
      <c r="YO278">
        <v>62255.644498073176</v>
      </c>
      <c r="YP278">
        <v>16272.7289</v>
      </c>
      <c r="YR278">
        <v>39466.650880000001</v>
      </c>
      <c r="YS278">
        <v>18315.316000000003</v>
      </c>
      <c r="YT278">
        <v>16650</v>
      </c>
      <c r="YU278">
        <v>16511.302499999998</v>
      </c>
      <c r="YV278">
        <v>14090.9105</v>
      </c>
      <c r="YW278">
        <v>32636.330999999998</v>
      </c>
      <c r="YX278">
        <v>29083.3217</v>
      </c>
      <c r="YY278">
        <v>90535.699800000002</v>
      </c>
      <c r="YZ278">
        <v>19383.839199999999</v>
      </c>
      <c r="ZA278">
        <v>44500</v>
      </c>
      <c r="ZB278">
        <v>11031.426899999999</v>
      </c>
      <c r="ZC278">
        <v>12985.0578</v>
      </c>
      <c r="ZD278">
        <v>130704.657718116</v>
      </c>
      <c r="ZE278">
        <v>12500</v>
      </c>
      <c r="ZF278">
        <v>44243.327199450454</v>
      </c>
      <c r="ZG278">
        <v>20521.734</v>
      </c>
      <c r="ZH278">
        <v>31129.026811661897</v>
      </c>
      <c r="ZJ278">
        <v>16307.208000000001</v>
      </c>
      <c r="ZK278">
        <v>6000</v>
      </c>
      <c r="ZL278">
        <v>22343.983389049496</v>
      </c>
      <c r="ZM278">
        <v>34139.731549999997</v>
      </c>
      <c r="ZN278">
        <v>55343.640661759804</v>
      </c>
      <c r="ZO278">
        <v>8499.9986269219007</v>
      </c>
      <c r="ZP278">
        <v>14100</v>
      </c>
      <c r="ZQ278">
        <v>46039.516855619993</v>
      </c>
      <c r="ZR278">
        <v>13681.81955</v>
      </c>
      <c r="ZS278">
        <v>20964.162899999999</v>
      </c>
      <c r="ZT278">
        <v>41818.016136528007</v>
      </c>
      <c r="ZU278">
        <v>17600</v>
      </c>
      <c r="ZV278">
        <v>15300</v>
      </c>
      <c r="ZW278">
        <v>47798.485067334885</v>
      </c>
      <c r="ZZ278">
        <v>14000</v>
      </c>
      <c r="AAA278">
        <v>43200</v>
      </c>
      <c r="AAB278">
        <v>10400</v>
      </c>
      <c r="AAC278">
        <v>8600</v>
      </c>
      <c r="AAD278">
        <v>36986.017999999996</v>
      </c>
      <c r="AAE278">
        <v>19601.208999999999</v>
      </c>
      <c r="AAF278">
        <v>15185.186400000001</v>
      </c>
      <c r="AAG278">
        <v>11659.2106</v>
      </c>
      <c r="AAH278">
        <v>20813.994910300404</v>
      </c>
      <c r="AAJ278">
        <v>98400</v>
      </c>
      <c r="AAK278">
        <v>15383.0952</v>
      </c>
      <c r="AAL278">
        <v>72944.442664146904</v>
      </c>
      <c r="AAM278">
        <v>49008.281863908</v>
      </c>
      <c r="AAN278">
        <v>42700</v>
      </c>
      <c r="AAO278">
        <v>16536.582000000002</v>
      </c>
      <c r="AAP278">
        <v>20600</v>
      </c>
      <c r="AAQ278">
        <v>21624.184399999998</v>
      </c>
      <c r="AAR278">
        <v>41759.176200000002</v>
      </c>
      <c r="AAS278">
        <v>10648.149000000001</v>
      </c>
      <c r="AAT278">
        <v>57928.299328670997</v>
      </c>
      <c r="AAU278">
        <v>20506.641659698951</v>
      </c>
      <c r="AAV278">
        <v>33800</v>
      </c>
      <c r="AAW278">
        <v>48454.550300000003</v>
      </c>
      <c r="AAY278">
        <v>40733.304414839993</v>
      </c>
      <c r="AAZ278">
        <v>34148.556000000004</v>
      </c>
      <c r="ABA278">
        <v>28700</v>
      </c>
      <c r="ABB278">
        <v>10900</v>
      </c>
      <c r="ABC278">
        <v>21500</v>
      </c>
      <c r="ABD278">
        <v>25750</v>
      </c>
      <c r="ABE278">
        <v>18199.046399999999</v>
      </c>
      <c r="ABF278">
        <v>17564.793750000001</v>
      </c>
      <c r="ABH278">
        <v>6800</v>
      </c>
      <c r="ABI278">
        <v>31048.983488452424</v>
      </c>
      <c r="ABJ278">
        <v>50937.336000000003</v>
      </c>
      <c r="ABK278">
        <v>49270.049999999996</v>
      </c>
      <c r="ABL278">
        <v>19000</v>
      </c>
      <c r="ABM278">
        <v>13100</v>
      </c>
      <c r="ABN278">
        <v>12800</v>
      </c>
      <c r="ABO278">
        <v>30736.703999999998</v>
      </c>
      <c r="ABP278">
        <v>14845.709431843352</v>
      </c>
      <c r="ABQ278">
        <v>24827.587199999998</v>
      </c>
    </row>
    <row r="279" spans="2:745" x14ac:dyDescent="0.25">
      <c r="B279" s="3">
        <v>44616</v>
      </c>
      <c r="C279" s="4">
        <v>19803.895452973749</v>
      </c>
      <c r="D279">
        <v>13850</v>
      </c>
      <c r="E279">
        <v>10500</v>
      </c>
      <c r="F279">
        <v>13142.8578</v>
      </c>
      <c r="I279">
        <v>9800</v>
      </c>
      <c r="J279">
        <v>19199.990399999999</v>
      </c>
      <c r="K279">
        <v>23164.175999999999</v>
      </c>
      <c r="L279">
        <v>8680</v>
      </c>
      <c r="M279">
        <v>21881.090671290523</v>
      </c>
      <c r="N279">
        <v>14700</v>
      </c>
      <c r="O279">
        <v>17086.302</v>
      </c>
      <c r="P279">
        <v>18042.9368915712</v>
      </c>
      <c r="Q279">
        <v>7400</v>
      </c>
      <c r="R279">
        <v>17650</v>
      </c>
      <c r="S279">
        <v>13900</v>
      </c>
      <c r="T279">
        <v>17718.077953999997</v>
      </c>
      <c r="U279">
        <v>49484.706801099688</v>
      </c>
      <c r="V279">
        <v>12200</v>
      </c>
      <c r="W279">
        <v>44500</v>
      </c>
      <c r="Z279">
        <v>27000</v>
      </c>
      <c r="AA279">
        <v>7050</v>
      </c>
      <c r="AB279">
        <v>13212.374399999999</v>
      </c>
      <c r="AC279">
        <v>10600</v>
      </c>
      <c r="AD279">
        <v>14036.6127</v>
      </c>
      <c r="AE279">
        <v>13300</v>
      </c>
      <c r="AF279">
        <v>12727.273999999999</v>
      </c>
      <c r="AH279">
        <v>25300</v>
      </c>
      <c r="AI279">
        <v>20400</v>
      </c>
      <c r="AJ279">
        <v>59200</v>
      </c>
      <c r="AK279">
        <v>17550</v>
      </c>
      <c r="AL279">
        <v>12800</v>
      </c>
      <c r="AM279">
        <v>43000</v>
      </c>
      <c r="AN279">
        <v>18717.561000000002</v>
      </c>
      <c r="AO279">
        <v>15300</v>
      </c>
      <c r="AP279">
        <v>22500</v>
      </c>
      <c r="AQ279">
        <v>7400</v>
      </c>
      <c r="AR279">
        <v>38800</v>
      </c>
      <c r="AT279">
        <v>16306.325499999999</v>
      </c>
      <c r="AU279">
        <v>65003.693599999999</v>
      </c>
      <c r="AV279">
        <v>42973.701392480005</v>
      </c>
      <c r="AW279">
        <v>6916.6638999999996</v>
      </c>
      <c r="AX279">
        <v>10600</v>
      </c>
      <c r="AY279">
        <v>13250</v>
      </c>
      <c r="AZ279">
        <v>9000</v>
      </c>
      <c r="BA279">
        <v>184812.848</v>
      </c>
      <c r="BB279">
        <v>38080.13082993</v>
      </c>
      <c r="BC279">
        <v>49090.913999999997</v>
      </c>
      <c r="BD279">
        <v>28053.105199999998</v>
      </c>
      <c r="BE279">
        <v>17350</v>
      </c>
      <c r="BF279">
        <v>19108.733562660003</v>
      </c>
      <c r="BG279">
        <v>23485.23227863491</v>
      </c>
      <c r="BH279">
        <v>30800</v>
      </c>
      <c r="BI279">
        <v>13700</v>
      </c>
      <c r="BJ279">
        <v>7290</v>
      </c>
      <c r="BK279">
        <v>34466.584999999999</v>
      </c>
      <c r="BL279">
        <v>12100</v>
      </c>
      <c r="BM279">
        <v>19833.328799999999</v>
      </c>
      <c r="BN279">
        <v>19822.372891328003</v>
      </c>
      <c r="BO279">
        <v>28352.540700000001</v>
      </c>
      <c r="BP279">
        <v>10050</v>
      </c>
      <c r="BQ279">
        <v>19705.259247597001</v>
      </c>
      <c r="BR279">
        <v>48081.644800000002</v>
      </c>
      <c r="BS279">
        <v>7120</v>
      </c>
      <c r="BT279">
        <v>37050</v>
      </c>
      <c r="BV279">
        <v>14600</v>
      </c>
      <c r="BW279">
        <v>6400</v>
      </c>
      <c r="BX279">
        <v>19398.149700000002</v>
      </c>
      <c r="BY279">
        <v>16181.819799999999</v>
      </c>
      <c r="BZ279">
        <v>14135.407200000001</v>
      </c>
      <c r="CC279">
        <v>29600</v>
      </c>
      <c r="CD279">
        <v>20345.173361927402</v>
      </c>
      <c r="CE279">
        <v>10900</v>
      </c>
      <c r="CF279">
        <v>15111.409650000001</v>
      </c>
      <c r="CG279">
        <v>7500</v>
      </c>
      <c r="CH279">
        <v>16189.309845751199</v>
      </c>
      <c r="CI279">
        <v>18297.7788</v>
      </c>
      <c r="CJ279">
        <v>19485.3311303511</v>
      </c>
      <c r="CK279">
        <v>14218.370450119544</v>
      </c>
      <c r="CL279">
        <v>11400</v>
      </c>
      <c r="CM279">
        <v>16514.183400000002</v>
      </c>
      <c r="CN279">
        <v>18500</v>
      </c>
      <c r="CP279">
        <v>12006.920099999999</v>
      </c>
      <c r="CR279">
        <v>31884.501</v>
      </c>
      <c r="CS279">
        <v>15525.338800000001</v>
      </c>
      <c r="CT279">
        <v>17138.301299999999</v>
      </c>
      <c r="CU279">
        <v>12950.938</v>
      </c>
      <c r="CV279">
        <v>32417.239866432199</v>
      </c>
      <c r="CW279">
        <v>9500</v>
      </c>
      <c r="CY279">
        <v>9108</v>
      </c>
      <c r="CZ279">
        <v>38583.317900000002</v>
      </c>
      <c r="DA279">
        <v>14104.191349999999</v>
      </c>
      <c r="DB279">
        <v>26607.138600000002</v>
      </c>
      <c r="DC279">
        <v>57000</v>
      </c>
      <c r="DD279">
        <v>13482.1407</v>
      </c>
      <c r="DE279">
        <v>7664.0066286168012</v>
      </c>
      <c r="DF279">
        <v>21394.663199999999</v>
      </c>
      <c r="DG279">
        <v>49085.856</v>
      </c>
      <c r="DH279">
        <v>17607.171399999999</v>
      </c>
      <c r="DI279">
        <v>14080.5918</v>
      </c>
      <c r="DJ279">
        <v>9160</v>
      </c>
      <c r="DK279">
        <v>74301.770563007332</v>
      </c>
      <c r="DL279">
        <v>12500</v>
      </c>
      <c r="DM279">
        <v>12975.003299999998</v>
      </c>
      <c r="DN279">
        <v>40631.940800000004</v>
      </c>
      <c r="DO279">
        <v>65274.198342249903</v>
      </c>
      <c r="DP279">
        <v>40000</v>
      </c>
      <c r="DQ279">
        <v>7000</v>
      </c>
      <c r="DR279">
        <v>14000</v>
      </c>
      <c r="DS279">
        <v>22453.100848694561</v>
      </c>
      <c r="DT279">
        <v>27571.429950000002</v>
      </c>
      <c r="DU279">
        <v>325999.91850000003</v>
      </c>
      <c r="DV279">
        <v>16834.498594821602</v>
      </c>
      <c r="DW279">
        <v>14692.312099999999</v>
      </c>
      <c r="DX279">
        <v>11400</v>
      </c>
      <c r="DY279">
        <v>28333.322</v>
      </c>
      <c r="DZ279">
        <v>34401.963634202999</v>
      </c>
      <c r="EA279">
        <v>15222.586499999999</v>
      </c>
      <c r="EB279">
        <v>10600</v>
      </c>
      <c r="EC279">
        <v>15150</v>
      </c>
      <c r="ED279">
        <v>24000.002</v>
      </c>
      <c r="EE279">
        <v>21000</v>
      </c>
      <c r="EF279">
        <v>61120.198236701995</v>
      </c>
      <c r="EG279">
        <v>115840.66899999999</v>
      </c>
      <c r="EI279">
        <v>26683.100999999999</v>
      </c>
      <c r="EJ279">
        <v>11850</v>
      </c>
      <c r="EK279">
        <v>23818.253000000001</v>
      </c>
      <c r="EL279">
        <v>9200</v>
      </c>
      <c r="EM279">
        <v>16150</v>
      </c>
      <c r="EN279">
        <v>8200</v>
      </c>
      <c r="EO279">
        <v>10700</v>
      </c>
      <c r="EP279">
        <v>134055.21599999999</v>
      </c>
      <c r="ER279">
        <v>18000</v>
      </c>
      <c r="ES279">
        <v>48650</v>
      </c>
      <c r="ET279">
        <v>9950</v>
      </c>
      <c r="EU279">
        <v>6933.7075500000001</v>
      </c>
      <c r="EV279">
        <v>6500</v>
      </c>
      <c r="EW279">
        <v>51212.722253156797</v>
      </c>
      <c r="EY279">
        <v>43930.627200000003</v>
      </c>
      <c r="EZ279">
        <v>9568.9699999999993</v>
      </c>
      <c r="FA279">
        <v>30400.446144255766</v>
      </c>
      <c r="FB279">
        <v>8965.625</v>
      </c>
      <c r="FC279">
        <v>7100</v>
      </c>
      <c r="FD279">
        <v>12199.825219982398</v>
      </c>
      <c r="FE279">
        <v>6000</v>
      </c>
      <c r="FG279">
        <v>23500</v>
      </c>
      <c r="FH279">
        <v>44600</v>
      </c>
      <c r="FI279">
        <v>13341.174000000001</v>
      </c>
      <c r="FJ279">
        <v>30300</v>
      </c>
      <c r="FK279">
        <v>29414.144</v>
      </c>
      <c r="FL279">
        <v>20800</v>
      </c>
      <c r="FM279">
        <v>67957.862399999998</v>
      </c>
      <c r="FN279">
        <v>71321.499400199697</v>
      </c>
      <c r="FO279">
        <v>12100</v>
      </c>
      <c r="FP279">
        <v>18500</v>
      </c>
      <c r="FQ279">
        <v>8100</v>
      </c>
      <c r="FR279">
        <v>64800</v>
      </c>
      <c r="FS279">
        <v>25650</v>
      </c>
      <c r="FU279">
        <v>6250</v>
      </c>
      <c r="FV279">
        <v>6010</v>
      </c>
      <c r="FW279">
        <v>17879.270500000002</v>
      </c>
      <c r="FX279">
        <v>51259.42319546506</v>
      </c>
      <c r="FY279">
        <v>76770.813729312009</v>
      </c>
      <c r="FZ279">
        <v>8800</v>
      </c>
      <c r="GA279">
        <v>46400</v>
      </c>
      <c r="GB279">
        <v>10150</v>
      </c>
      <c r="GC279">
        <v>32723.8734</v>
      </c>
      <c r="GD279">
        <v>54088.144492391999</v>
      </c>
      <c r="GE279">
        <v>46491.008232172506</v>
      </c>
      <c r="GF279">
        <v>19683.7179</v>
      </c>
      <c r="GG279">
        <v>32512.1875</v>
      </c>
      <c r="GH279">
        <v>6400</v>
      </c>
      <c r="GI279">
        <v>28621.7091</v>
      </c>
      <c r="GJ279">
        <v>6800</v>
      </c>
      <c r="GK279">
        <v>13075.307122468801</v>
      </c>
      <c r="GL279">
        <v>21096.483835260598</v>
      </c>
      <c r="GM279">
        <v>21880.509000000002</v>
      </c>
      <c r="GN279">
        <v>97989.789425471987</v>
      </c>
      <c r="GO279">
        <v>11968.35837183</v>
      </c>
      <c r="GP279">
        <v>13000</v>
      </c>
      <c r="GQ279">
        <v>9070</v>
      </c>
      <c r="GR279">
        <v>22428.572550000001</v>
      </c>
      <c r="GS279">
        <v>28140.188400000003</v>
      </c>
      <c r="GT279">
        <v>62236.620344812007</v>
      </c>
      <c r="GU279">
        <v>20582.121200000001</v>
      </c>
      <c r="GV279">
        <v>11168.123016556799</v>
      </c>
      <c r="GW279">
        <v>19626.159</v>
      </c>
      <c r="GX279">
        <v>12436.3379</v>
      </c>
      <c r="GY279">
        <v>14212.6916</v>
      </c>
      <c r="GZ279">
        <v>29591.525046251201</v>
      </c>
      <c r="HA279">
        <v>21914.287199999999</v>
      </c>
      <c r="HB279">
        <v>45700.420169006007</v>
      </c>
      <c r="HC279">
        <v>17770.101299999998</v>
      </c>
      <c r="HD279">
        <v>22550</v>
      </c>
      <c r="HE279">
        <v>19930.625</v>
      </c>
      <c r="HF279">
        <v>19561.403900000001</v>
      </c>
      <c r="HG279">
        <v>49644.531293888002</v>
      </c>
      <c r="HH279">
        <v>12281.25</v>
      </c>
      <c r="HI279">
        <v>38443.336649999997</v>
      </c>
      <c r="HJ279">
        <v>11962.611200000001</v>
      </c>
      <c r="HK279">
        <v>8200</v>
      </c>
      <c r="HL279">
        <v>78025.247199999998</v>
      </c>
      <c r="HM279">
        <v>22097.962500000001</v>
      </c>
      <c r="HN279">
        <v>25087.727500000001</v>
      </c>
      <c r="HO279">
        <v>14850</v>
      </c>
      <c r="HP279">
        <v>11492.304</v>
      </c>
      <c r="HQ279">
        <v>15550</v>
      </c>
      <c r="HR279">
        <v>17500.001400000001</v>
      </c>
      <c r="HS279">
        <v>27924.673496792799</v>
      </c>
      <c r="HT279">
        <v>7400</v>
      </c>
      <c r="HV279">
        <v>27630.1204</v>
      </c>
      <c r="HW279">
        <v>35717.320999999996</v>
      </c>
      <c r="HX279">
        <v>16303.271999999999</v>
      </c>
      <c r="HZ279">
        <v>16400</v>
      </c>
      <c r="IA279">
        <v>48168.923979579056</v>
      </c>
      <c r="IB279">
        <v>28220.173389760592</v>
      </c>
      <c r="IC279">
        <v>26760.288946305202</v>
      </c>
      <c r="ID279">
        <v>44916.648699999998</v>
      </c>
      <c r="IE279">
        <v>13900</v>
      </c>
      <c r="IF279">
        <v>27739.123500000002</v>
      </c>
      <c r="IG279">
        <v>9900</v>
      </c>
      <c r="IH279">
        <v>7300</v>
      </c>
      <c r="II279">
        <v>47085.962</v>
      </c>
      <c r="IJ279">
        <v>12550</v>
      </c>
      <c r="IK279">
        <v>18025.048155564</v>
      </c>
      <c r="IL279">
        <v>22861.850699999999</v>
      </c>
      <c r="IM279">
        <v>7000</v>
      </c>
      <c r="IN279">
        <v>20650</v>
      </c>
      <c r="IO279">
        <v>59000</v>
      </c>
      <c r="IP279">
        <v>32913.035250000001</v>
      </c>
      <c r="IQ279">
        <v>164920.82357120235</v>
      </c>
      <c r="IR279">
        <v>15070.766799999999</v>
      </c>
      <c r="IS279">
        <v>16841.7886</v>
      </c>
      <c r="IT279">
        <v>76000</v>
      </c>
      <c r="IU279">
        <v>32451.439251076394</v>
      </c>
      <c r="IV279">
        <v>19057.2228</v>
      </c>
      <c r="IW279">
        <v>65443.905600000006</v>
      </c>
      <c r="IX279">
        <v>45106.135600624293</v>
      </c>
      <c r="IY279">
        <v>16312.2225</v>
      </c>
      <c r="IZ279">
        <v>6800</v>
      </c>
      <c r="JA279">
        <v>38650.053748858802</v>
      </c>
      <c r="JB279">
        <v>26227.851999999999</v>
      </c>
      <c r="JC279">
        <v>148000</v>
      </c>
      <c r="JD279">
        <v>72589.902000000002</v>
      </c>
      <c r="JE279">
        <v>25660.371200000001</v>
      </c>
      <c r="JF279">
        <v>60816.640200000002</v>
      </c>
      <c r="JG279">
        <v>16300</v>
      </c>
      <c r="JH279">
        <v>20173.907999999999</v>
      </c>
      <c r="JI279">
        <v>15428.5656</v>
      </c>
      <c r="JJ279">
        <v>23500</v>
      </c>
      <c r="JK279">
        <v>20761.9058</v>
      </c>
      <c r="JL279">
        <v>7500</v>
      </c>
      <c r="JM279">
        <v>43147.620999999999</v>
      </c>
      <c r="JN279">
        <v>15400</v>
      </c>
      <c r="JO279">
        <v>11363.637499999999</v>
      </c>
      <c r="JQ279">
        <v>26077.294099999999</v>
      </c>
      <c r="JR279">
        <v>13168.033000000001</v>
      </c>
      <c r="JS279">
        <v>12000</v>
      </c>
      <c r="JT279">
        <v>23636.365999999998</v>
      </c>
      <c r="JU279">
        <v>45122.076998157499</v>
      </c>
      <c r="JV279">
        <v>27411.173999999999</v>
      </c>
      <c r="JW279">
        <v>82070.49095406344</v>
      </c>
      <c r="JX279">
        <v>48101.080500000004</v>
      </c>
      <c r="JY279">
        <v>12544.686</v>
      </c>
      <c r="JZ279">
        <v>49545.459499999997</v>
      </c>
      <c r="KA279">
        <v>14000</v>
      </c>
      <c r="KB279">
        <v>7700</v>
      </c>
      <c r="KC279">
        <v>10500</v>
      </c>
      <c r="KD279">
        <v>24600.012300000002</v>
      </c>
      <c r="KE279">
        <v>34383.479971202491</v>
      </c>
      <c r="KF279">
        <v>8400</v>
      </c>
      <c r="KG279">
        <v>23849.627499999999</v>
      </c>
      <c r="KH279">
        <v>14657.144399999999</v>
      </c>
      <c r="KI279">
        <v>17927.397605106002</v>
      </c>
      <c r="KJ279">
        <v>71738.262602916002</v>
      </c>
      <c r="KK279">
        <v>61182.788905094276</v>
      </c>
      <c r="KL279">
        <v>24153.8534</v>
      </c>
      <c r="KM279">
        <v>33950</v>
      </c>
      <c r="KN279">
        <v>20740.742399999999</v>
      </c>
      <c r="KO279">
        <v>17750</v>
      </c>
      <c r="KP279">
        <v>34826.083303829997</v>
      </c>
      <c r="KQ279">
        <v>82247.991500000004</v>
      </c>
      <c r="KR279">
        <v>50500</v>
      </c>
      <c r="KS279">
        <v>32822.721599999997</v>
      </c>
      <c r="KU279">
        <v>38600</v>
      </c>
      <c r="KV279">
        <v>15013.051532027401</v>
      </c>
      <c r="KW279">
        <v>22499.9964</v>
      </c>
      <c r="KX279">
        <v>18530.651140247999</v>
      </c>
      <c r="LB279">
        <v>12925.3284</v>
      </c>
      <c r="LC279">
        <v>16309.492710410685</v>
      </c>
      <c r="LD279">
        <v>27933.490395936002</v>
      </c>
      <c r="LE279">
        <v>10695.6495</v>
      </c>
      <c r="LF279">
        <v>107900</v>
      </c>
      <c r="LG279">
        <v>64878.640025631976</v>
      </c>
      <c r="LH279">
        <v>12733.815727926902</v>
      </c>
      <c r="LI279">
        <v>29841.905945463481</v>
      </c>
      <c r="LJ279">
        <v>90200</v>
      </c>
      <c r="LK279">
        <v>9516.1335999999992</v>
      </c>
      <c r="LL279">
        <v>13448.694799999999</v>
      </c>
      <c r="LM279">
        <v>30332.068419404997</v>
      </c>
      <c r="LN279">
        <v>9627.6950076915</v>
      </c>
      <c r="LO279">
        <v>36800</v>
      </c>
      <c r="LP279">
        <v>26850</v>
      </c>
      <c r="LQ279">
        <v>12500</v>
      </c>
      <c r="LR279">
        <v>48500</v>
      </c>
      <c r="LS279">
        <v>9614.5134331066001</v>
      </c>
      <c r="LT279">
        <v>16876.967876088012</v>
      </c>
      <c r="LU279">
        <v>20538.467700000001</v>
      </c>
      <c r="LV279">
        <v>50916.6463</v>
      </c>
      <c r="LW279">
        <v>20507.300999999999</v>
      </c>
      <c r="LX279">
        <v>32896.088000000003</v>
      </c>
      <c r="LY279">
        <v>29950</v>
      </c>
      <c r="LZ279">
        <v>13796.297400000001</v>
      </c>
      <c r="MA279">
        <v>26800</v>
      </c>
      <c r="MB279">
        <v>173200</v>
      </c>
      <c r="MC279">
        <v>26600.011200000001</v>
      </c>
      <c r="MD279">
        <v>26454.5481</v>
      </c>
      <c r="ME279">
        <v>21972.488000000001</v>
      </c>
      <c r="MG279">
        <v>40636.367700000003</v>
      </c>
      <c r="MH279">
        <v>47627.929599999996</v>
      </c>
      <c r="MI279">
        <v>36479.053874999998</v>
      </c>
      <c r="MJ279">
        <v>195800</v>
      </c>
      <c r="MK279">
        <v>12499.998</v>
      </c>
      <c r="ML279">
        <v>35759.692293979373</v>
      </c>
      <c r="MM279">
        <v>29594.58</v>
      </c>
      <c r="MN279">
        <v>30325.709900000002</v>
      </c>
      <c r="MO279">
        <v>43728.364472000001</v>
      </c>
      <c r="MP279">
        <v>26458.317515853749</v>
      </c>
      <c r="MQ279">
        <v>33545.457900000001</v>
      </c>
      <c r="MR279">
        <v>12749.9949</v>
      </c>
      <c r="MS279">
        <v>8900</v>
      </c>
      <c r="MT279">
        <v>80817.118600000002</v>
      </c>
      <c r="MU279">
        <v>35300</v>
      </c>
      <c r="MW279">
        <v>49469.1093345423</v>
      </c>
      <c r="MX279">
        <v>10500</v>
      </c>
      <c r="MY279">
        <v>43660.291499999999</v>
      </c>
      <c r="MZ279">
        <v>29565.122562139491</v>
      </c>
      <c r="NA279">
        <v>21732.658904411102</v>
      </c>
      <c r="NB279">
        <v>9720</v>
      </c>
      <c r="NC279">
        <v>10700</v>
      </c>
      <c r="ND279">
        <v>11126.758949999999</v>
      </c>
      <c r="NE279">
        <v>32500</v>
      </c>
      <c r="NF279">
        <v>11428.569600000001</v>
      </c>
      <c r="NG279">
        <v>23800</v>
      </c>
      <c r="NH279">
        <v>23091.797600000002</v>
      </c>
      <c r="NI279">
        <v>17700</v>
      </c>
      <c r="NJ279">
        <v>76370.196599999996</v>
      </c>
      <c r="NK279">
        <v>9228.5718900000011</v>
      </c>
      <c r="NL279">
        <v>83133.374899999995</v>
      </c>
      <c r="NM279">
        <v>37173.922500000001</v>
      </c>
      <c r="NN279">
        <v>21238.096300000001</v>
      </c>
      <c r="NO279">
        <v>16600</v>
      </c>
      <c r="NP279">
        <v>52406.413967913606</v>
      </c>
      <c r="NQ279">
        <v>14700</v>
      </c>
      <c r="NR279">
        <v>23040</v>
      </c>
      <c r="NS279">
        <v>60700</v>
      </c>
      <c r="NT279">
        <v>28692.853921086298</v>
      </c>
      <c r="NU279">
        <v>10550</v>
      </c>
      <c r="NV279">
        <v>19951.652000000002</v>
      </c>
      <c r="NW279">
        <v>17000</v>
      </c>
      <c r="NX279">
        <v>56714.785307841594</v>
      </c>
      <c r="NY279">
        <v>33645.575905741804</v>
      </c>
      <c r="NZ279">
        <v>34000</v>
      </c>
      <c r="OA279">
        <v>14600</v>
      </c>
      <c r="OB279">
        <v>39628.467271203001</v>
      </c>
      <c r="OC279">
        <v>7449.4368000000004</v>
      </c>
      <c r="OD279">
        <v>24509.788235296004</v>
      </c>
      <c r="OE279">
        <v>48600</v>
      </c>
      <c r="OF279">
        <v>25000</v>
      </c>
      <c r="OG279">
        <v>29085.436148188001</v>
      </c>
      <c r="OH279">
        <v>11850</v>
      </c>
      <c r="OI279">
        <v>36571.430400000005</v>
      </c>
      <c r="OJ279">
        <v>56099.602998037801</v>
      </c>
      <c r="OK279">
        <v>57445.203030000004</v>
      </c>
      <c r="OL279">
        <v>71487.078299999994</v>
      </c>
      <c r="OM279">
        <v>8337.7971999999991</v>
      </c>
      <c r="OO279">
        <v>9736.3381499999996</v>
      </c>
      <c r="OP279">
        <v>59359.625769990009</v>
      </c>
      <c r="OQ279">
        <v>41618.444500000005</v>
      </c>
      <c r="OR279">
        <v>82300</v>
      </c>
      <c r="OT279">
        <v>20900</v>
      </c>
      <c r="OU279">
        <v>27411.709500000001</v>
      </c>
      <c r="OW279">
        <v>17870.371800000001</v>
      </c>
      <c r="OX279">
        <v>14994.19845697092</v>
      </c>
      <c r="OY279">
        <v>29495.6443</v>
      </c>
      <c r="PA279">
        <v>21531.720600000001</v>
      </c>
      <c r="PB279">
        <v>24078.627862407997</v>
      </c>
      <c r="PC279">
        <v>32900</v>
      </c>
      <c r="PD279">
        <v>30994.070685700099</v>
      </c>
      <c r="PE279">
        <v>44978.6711</v>
      </c>
      <c r="PF279">
        <v>64085.775000000001</v>
      </c>
      <c r="PG279">
        <v>13100</v>
      </c>
      <c r="PI279">
        <v>50141.214</v>
      </c>
      <c r="PJ279">
        <v>69188.140094264993</v>
      </c>
      <c r="PK279">
        <v>13307.847000000002</v>
      </c>
      <c r="PL279">
        <v>11201.584043999999</v>
      </c>
      <c r="PN279">
        <v>11340.839399999999</v>
      </c>
      <c r="PO279">
        <v>12285.898099999999</v>
      </c>
      <c r="PP279">
        <v>33500</v>
      </c>
      <c r="PQ279">
        <v>53701.528328419197</v>
      </c>
      <c r="PR279">
        <v>23500</v>
      </c>
      <c r="PS279">
        <v>29253.522000000001</v>
      </c>
      <c r="PT279">
        <v>23848.266</v>
      </c>
      <c r="PU279">
        <v>9540</v>
      </c>
      <c r="PV279">
        <v>62269.106389332977</v>
      </c>
      <c r="PW279">
        <v>19230.759999999998</v>
      </c>
      <c r="PZ279">
        <v>21984.286677840002</v>
      </c>
      <c r="QA279">
        <v>35206.632449999997</v>
      </c>
      <c r="QB279">
        <v>17950</v>
      </c>
      <c r="QC279">
        <v>79999.98</v>
      </c>
      <c r="QD279">
        <v>74651.822611216267</v>
      </c>
      <c r="QE279">
        <v>14114.438631999999</v>
      </c>
      <c r="QF279">
        <v>18133.324799999999</v>
      </c>
      <c r="QG279">
        <v>53000</v>
      </c>
      <c r="QH279">
        <v>49063.719086748002</v>
      </c>
      <c r="QI279">
        <v>27560</v>
      </c>
      <c r="QJ279">
        <v>16285.6185779918</v>
      </c>
      <c r="QK279">
        <v>77725.480499999991</v>
      </c>
      <c r="QL279">
        <v>57262.154999999999</v>
      </c>
      <c r="QM279">
        <v>133962.71064231999</v>
      </c>
      <c r="QN279">
        <v>13699.3825</v>
      </c>
      <c r="QO279">
        <v>29654.947455826503</v>
      </c>
      <c r="QP279">
        <v>46566.3246</v>
      </c>
      <c r="QQ279">
        <v>25284.990235319998</v>
      </c>
      <c r="QR279">
        <v>12560.872499999999</v>
      </c>
      <c r="QS279">
        <v>52525.56</v>
      </c>
      <c r="QT279">
        <v>18761.900000000001</v>
      </c>
      <c r="QU279">
        <v>9478.2584999999999</v>
      </c>
      <c r="QV279">
        <v>40229.141798001918</v>
      </c>
      <c r="QW279">
        <v>11877.577799999999</v>
      </c>
      <c r="QX279">
        <v>33699.5507117464</v>
      </c>
      <c r="QY279">
        <v>15800</v>
      </c>
      <c r="QZ279">
        <v>18395.457999999999</v>
      </c>
      <c r="RB279">
        <v>36262.184000000001</v>
      </c>
      <c r="RD279">
        <v>19464.072130976085</v>
      </c>
      <c r="RE279">
        <v>21400</v>
      </c>
      <c r="RF279">
        <v>72694.404953820005</v>
      </c>
      <c r="RG279">
        <v>109152.7675</v>
      </c>
      <c r="RH279">
        <v>40913.383328692733</v>
      </c>
      <c r="RI279">
        <v>26969.688878786797</v>
      </c>
      <c r="RK279">
        <v>24900</v>
      </c>
      <c r="RM279">
        <v>11700</v>
      </c>
      <c r="RN279">
        <v>10696.300799999999</v>
      </c>
      <c r="RO279">
        <v>34266.155248351723</v>
      </c>
      <c r="RP279">
        <v>22938.5145010038</v>
      </c>
      <c r="RQ279">
        <v>75785.429685815994</v>
      </c>
      <c r="RR279">
        <v>36797.299399999996</v>
      </c>
      <c r="RT279">
        <v>20200</v>
      </c>
      <c r="RU279">
        <v>41794.795686669204</v>
      </c>
      <c r="RV279">
        <v>35241.566400000003</v>
      </c>
      <c r="RW279">
        <v>44505.147779232</v>
      </c>
      <c r="RX279">
        <v>16342.012500000001</v>
      </c>
      <c r="RY279">
        <v>18060.154350000001</v>
      </c>
      <c r="RZ279">
        <v>25514.006700000002</v>
      </c>
      <c r="SA279">
        <v>16448.223000000002</v>
      </c>
      <c r="SB279">
        <v>12700</v>
      </c>
      <c r="SC279">
        <v>21991.631999999998</v>
      </c>
      <c r="SD279">
        <v>55149.5144</v>
      </c>
      <c r="SE279">
        <v>16100</v>
      </c>
      <c r="SF279">
        <v>47727.277499999997</v>
      </c>
      <c r="SG279">
        <v>20913.451499999999</v>
      </c>
      <c r="SH279">
        <v>35132.965499999998</v>
      </c>
      <c r="SI279">
        <v>26278.089</v>
      </c>
      <c r="SJ279">
        <v>19160.232</v>
      </c>
      <c r="SK279">
        <v>71200</v>
      </c>
      <c r="SL279">
        <v>12252.913200000001</v>
      </c>
      <c r="SM279">
        <v>80100</v>
      </c>
      <c r="SN279">
        <v>23464.914550000001</v>
      </c>
      <c r="SP279">
        <v>34813.907367246</v>
      </c>
      <c r="SR279">
        <v>15700</v>
      </c>
      <c r="SS279">
        <v>11454.5466</v>
      </c>
      <c r="ST279">
        <v>38498.605299999996</v>
      </c>
      <c r="SU279">
        <v>15000</v>
      </c>
      <c r="SV279">
        <v>14456.8935</v>
      </c>
      <c r="SW279">
        <v>45295.946304299992</v>
      </c>
      <c r="SX279">
        <v>44495.887199999997</v>
      </c>
      <c r="SY279">
        <v>8770</v>
      </c>
      <c r="SZ279">
        <v>29490.20255016931</v>
      </c>
      <c r="TB279">
        <v>97096.075858126802</v>
      </c>
      <c r="TD279">
        <v>20660.370000000003</v>
      </c>
      <c r="TF279">
        <v>42825</v>
      </c>
      <c r="TG279">
        <v>21261.67225</v>
      </c>
      <c r="TH279">
        <v>7340</v>
      </c>
      <c r="TI279">
        <v>33924.9882</v>
      </c>
      <c r="TK279">
        <v>11628.324000000001</v>
      </c>
      <c r="TL279">
        <v>75194.807199999996</v>
      </c>
      <c r="TM279">
        <v>22400</v>
      </c>
      <c r="TN279">
        <v>33672.862800000003</v>
      </c>
      <c r="TO279">
        <v>46345.995499999997</v>
      </c>
      <c r="TP279">
        <v>10800</v>
      </c>
      <c r="TQ279">
        <v>33825.505000000005</v>
      </c>
      <c r="TR279">
        <v>11867.9056501544</v>
      </c>
      <c r="TS279">
        <v>11386.603800000001</v>
      </c>
      <c r="TT279">
        <v>29300</v>
      </c>
      <c r="TU279">
        <v>9200</v>
      </c>
      <c r="TV279">
        <v>36505.411559631699</v>
      </c>
      <c r="TW279">
        <v>58600.029300000002</v>
      </c>
      <c r="TX279">
        <v>6600</v>
      </c>
      <c r="TY279">
        <v>19177.349399999999</v>
      </c>
      <c r="TZ279">
        <v>11639.080599999999</v>
      </c>
      <c r="UC279">
        <v>10510.6633947627</v>
      </c>
      <c r="UD279">
        <v>24080.717099999998</v>
      </c>
      <c r="UE279">
        <v>5880</v>
      </c>
      <c r="UF279">
        <v>30805.330743260591</v>
      </c>
      <c r="UG279">
        <v>21778.595867809599</v>
      </c>
      <c r="UH279">
        <v>42627.1374</v>
      </c>
      <c r="UI279">
        <v>6900</v>
      </c>
      <c r="UK279">
        <v>7200</v>
      </c>
      <c r="UL279">
        <v>32900</v>
      </c>
      <c r="UM279">
        <v>7350</v>
      </c>
      <c r="UN279">
        <v>16496.472600000001</v>
      </c>
      <c r="UO279">
        <v>52754.422906081767</v>
      </c>
      <c r="UP279">
        <v>9367.6435999999994</v>
      </c>
      <c r="UQ279">
        <v>8781.5746015188015</v>
      </c>
      <c r="UR279">
        <v>56940.122499999998</v>
      </c>
      <c r="US279">
        <v>18302.037412048001</v>
      </c>
      <c r="UT279">
        <v>28585.281807810003</v>
      </c>
      <c r="UU279">
        <v>31500</v>
      </c>
      <c r="UV279">
        <v>15687.913</v>
      </c>
      <c r="UW279">
        <v>40619.44088496</v>
      </c>
      <c r="UX279">
        <v>17367.487799999999</v>
      </c>
      <c r="UZ279">
        <v>11600</v>
      </c>
      <c r="VA279">
        <v>22100</v>
      </c>
      <c r="VB279">
        <v>13321.21</v>
      </c>
      <c r="VC279">
        <v>10666.541932218899</v>
      </c>
      <c r="VD279">
        <v>8200</v>
      </c>
      <c r="VE279">
        <v>36222.251200000006</v>
      </c>
      <c r="VF279">
        <v>24722.224200000001</v>
      </c>
      <c r="VG279">
        <v>12856.929400000001</v>
      </c>
      <c r="VH279">
        <v>35804.748</v>
      </c>
      <c r="VJ279">
        <v>7700</v>
      </c>
      <c r="VK279">
        <v>22727.274999999998</v>
      </c>
      <c r="VL279">
        <v>17592.594000000001</v>
      </c>
      <c r="VM279">
        <v>7600</v>
      </c>
      <c r="VN279">
        <v>7425.0027</v>
      </c>
      <c r="VO279">
        <v>7400</v>
      </c>
      <c r="VP279">
        <v>11762.6253</v>
      </c>
      <c r="VQ279">
        <v>8000</v>
      </c>
      <c r="VR279">
        <v>8600</v>
      </c>
      <c r="VS279">
        <v>15624.997499999999</v>
      </c>
      <c r="VT279">
        <v>10950</v>
      </c>
      <c r="VU279">
        <v>6500</v>
      </c>
      <c r="VV279">
        <v>37124.3153487948</v>
      </c>
      <c r="VW279">
        <v>59506.264944945004</v>
      </c>
      <c r="VX279">
        <v>37300</v>
      </c>
      <c r="VY279">
        <v>10630.5136</v>
      </c>
      <c r="WB279">
        <v>13352.7312</v>
      </c>
      <c r="WC279">
        <v>23236.527999999998</v>
      </c>
      <c r="WD279">
        <v>25333.334600000002</v>
      </c>
      <c r="WE279">
        <v>41117.949800000002</v>
      </c>
      <c r="WF279">
        <v>7800</v>
      </c>
      <c r="WH279">
        <v>15719.993999999999</v>
      </c>
      <c r="WI279">
        <v>17090.910800000001</v>
      </c>
      <c r="WJ279">
        <v>12804.875999999998</v>
      </c>
      <c r="WK279">
        <v>86141.791349874009</v>
      </c>
      <c r="WN279">
        <v>29624.988150000001</v>
      </c>
      <c r="WO279">
        <v>30434.775000000001</v>
      </c>
      <c r="WQ279">
        <v>19063.782489093119</v>
      </c>
      <c r="WR279">
        <v>10500</v>
      </c>
      <c r="WS279">
        <v>15515.315399999999</v>
      </c>
      <c r="WT279">
        <v>69434.221999999994</v>
      </c>
      <c r="WU279">
        <v>15152.944800000001</v>
      </c>
      <c r="WV279">
        <v>29477.64</v>
      </c>
      <c r="WY279">
        <v>23157</v>
      </c>
      <c r="WZ279">
        <v>33800</v>
      </c>
      <c r="XA279">
        <v>13977.771199999999</v>
      </c>
      <c r="XB279">
        <v>79705.279462582708</v>
      </c>
      <c r="XC279">
        <v>11257.6242</v>
      </c>
      <c r="XD279">
        <v>18869.5605</v>
      </c>
      <c r="XE279">
        <v>48097.942435500001</v>
      </c>
      <c r="XF279">
        <v>36362.110054615143</v>
      </c>
      <c r="XG279">
        <v>21000</v>
      </c>
      <c r="XI279">
        <v>9600</v>
      </c>
      <c r="XJ279">
        <v>53355.788071185598</v>
      </c>
      <c r="XK279">
        <v>22368.439842109201</v>
      </c>
      <c r="XL279">
        <v>55333.858</v>
      </c>
      <c r="XM279">
        <v>85300</v>
      </c>
      <c r="XN279">
        <v>8200</v>
      </c>
      <c r="XO279">
        <v>33850</v>
      </c>
      <c r="XP279">
        <v>11614.2611</v>
      </c>
      <c r="XQ279">
        <v>64841.750953362396</v>
      </c>
      <c r="XR279">
        <v>12484.9956</v>
      </c>
      <c r="XS279">
        <v>19090.911</v>
      </c>
      <c r="XT279">
        <v>28288.302027828428</v>
      </c>
      <c r="XU279">
        <v>18434.9604</v>
      </c>
      <c r="XV279">
        <v>59765.567999999999</v>
      </c>
      <c r="XW279">
        <v>23600</v>
      </c>
      <c r="XY279">
        <v>9653.5712571407985</v>
      </c>
      <c r="XZ279">
        <v>22766.078399999999</v>
      </c>
      <c r="YA279">
        <v>78963.06</v>
      </c>
      <c r="YB279">
        <v>22867.117218498453</v>
      </c>
      <c r="YC279">
        <v>10400</v>
      </c>
      <c r="YD279">
        <v>71639.327050478401</v>
      </c>
      <c r="YF279">
        <v>60500</v>
      </c>
      <c r="YG279">
        <v>24653.722328144682</v>
      </c>
      <c r="YH279">
        <v>14301.1176</v>
      </c>
      <c r="YI279">
        <v>10700</v>
      </c>
      <c r="YK279">
        <v>11802.7284375</v>
      </c>
      <c r="YL279">
        <v>18528</v>
      </c>
      <c r="YM279">
        <v>9300</v>
      </c>
      <c r="YN279">
        <v>11250</v>
      </c>
      <c r="YP279">
        <v>16181.819799999999</v>
      </c>
      <c r="YR279">
        <v>39199.984320000003</v>
      </c>
      <c r="YS279">
        <v>17736.937600000001</v>
      </c>
      <c r="YT279">
        <v>16600</v>
      </c>
      <c r="YU279">
        <v>15567.799499999999</v>
      </c>
      <c r="YV279">
        <v>14136.36505</v>
      </c>
      <c r="YW279">
        <v>34545.42</v>
      </c>
      <c r="YX279">
        <v>27999.988799999999</v>
      </c>
      <c r="YY279">
        <v>91071.414000000004</v>
      </c>
      <c r="YZ279">
        <v>19383.839199999999</v>
      </c>
      <c r="ZB279">
        <v>10559.998399999999</v>
      </c>
      <c r="ZC279">
        <v>12894.253200000001</v>
      </c>
      <c r="ZD279">
        <v>131945.524721769</v>
      </c>
      <c r="ZE279">
        <v>12600</v>
      </c>
      <c r="ZF279">
        <v>44407.191374263239</v>
      </c>
      <c r="ZG279">
        <v>21043.473000000002</v>
      </c>
      <c r="ZH279">
        <v>30805.247929519795</v>
      </c>
      <c r="ZJ279">
        <v>16760.186000000002</v>
      </c>
      <c r="ZK279">
        <v>6100</v>
      </c>
      <c r="ZL279">
        <v>23528.293462674024</v>
      </c>
      <c r="ZM279">
        <v>35676.718099999998</v>
      </c>
      <c r="ZN279">
        <v>55159.774745940005</v>
      </c>
      <c r="ZO279">
        <v>8428.5700670318001</v>
      </c>
      <c r="ZP279">
        <v>13600</v>
      </c>
      <c r="ZQ279">
        <v>45858.969730695993</v>
      </c>
      <c r="ZR279">
        <v>13545.455899999999</v>
      </c>
      <c r="ZS279">
        <v>20275.199800000002</v>
      </c>
      <c r="ZT279">
        <v>44018.964354240008</v>
      </c>
      <c r="ZU279">
        <v>17600</v>
      </c>
      <c r="ZV279">
        <v>15300</v>
      </c>
      <c r="ZW279">
        <v>44717.023511269806</v>
      </c>
      <c r="ZZ279">
        <v>13900</v>
      </c>
      <c r="AAA279">
        <v>43200</v>
      </c>
      <c r="AAB279">
        <v>9900</v>
      </c>
      <c r="AAC279">
        <v>8500</v>
      </c>
      <c r="AAD279">
        <v>37166.437599999997</v>
      </c>
      <c r="AAE279">
        <v>18554.5425</v>
      </c>
      <c r="AAF279">
        <v>14953.704900000001</v>
      </c>
      <c r="AAG279">
        <v>11468.075999999999</v>
      </c>
      <c r="AAH279">
        <v>20412.007884135801</v>
      </c>
      <c r="AAI279">
        <v>19677.960999999999</v>
      </c>
      <c r="AAJ279">
        <v>97100</v>
      </c>
      <c r="AAK279">
        <v>15204.222</v>
      </c>
      <c r="AAL279">
        <v>74452.966828648947</v>
      </c>
      <c r="AAM279">
        <v>49714.707548432794</v>
      </c>
      <c r="AAN279">
        <v>41950</v>
      </c>
      <c r="AAO279">
        <v>16812.191699999999</v>
      </c>
      <c r="AAP279">
        <v>20400</v>
      </c>
      <c r="AAQ279">
        <v>21807.440199999997</v>
      </c>
      <c r="AAR279">
        <v>41374.298999999999</v>
      </c>
      <c r="AAT279">
        <v>56449.278920279394</v>
      </c>
      <c r="AAU279">
        <v>20416.304031242125</v>
      </c>
      <c r="AAV279">
        <v>33000</v>
      </c>
      <c r="AAW279">
        <v>48000.004800000002</v>
      </c>
      <c r="AAX279">
        <v>33764.71</v>
      </c>
      <c r="AAY279">
        <v>40405.565183915998</v>
      </c>
      <c r="AAZ279">
        <v>32725.699500000002</v>
      </c>
      <c r="ABA279">
        <v>28700</v>
      </c>
      <c r="ABB279">
        <v>11000</v>
      </c>
      <c r="ABC279">
        <v>21500</v>
      </c>
      <c r="ABD279">
        <v>25600</v>
      </c>
      <c r="ABE279">
        <v>18199.046399999999</v>
      </c>
      <c r="ABF279">
        <v>17236.917600000001</v>
      </c>
      <c r="ABG279">
        <v>42087.514799999997</v>
      </c>
      <c r="ABH279">
        <v>6700</v>
      </c>
      <c r="ABI279">
        <v>30214.11965585639</v>
      </c>
      <c r="ABJ279">
        <v>50654.3508</v>
      </c>
      <c r="ABK279">
        <v>48284.648999999998</v>
      </c>
      <c r="ABL279">
        <v>18500</v>
      </c>
      <c r="ABM279">
        <v>13150</v>
      </c>
      <c r="ABN279">
        <v>12800</v>
      </c>
      <c r="ABO279">
        <v>32657.748</v>
      </c>
      <c r="ABP279">
        <v>14845.709431843352</v>
      </c>
      <c r="ABQ279">
        <v>24698.276849999998</v>
      </c>
    </row>
    <row r="280" spans="2:745" x14ac:dyDescent="0.25">
      <c r="B280" s="3">
        <v>44615</v>
      </c>
      <c r="C280" s="4">
        <v>19803.895452973749</v>
      </c>
      <c r="D280">
        <v>14400</v>
      </c>
      <c r="E280">
        <v>11000</v>
      </c>
      <c r="F280">
        <v>13904.7626</v>
      </c>
      <c r="I280">
        <v>9800</v>
      </c>
      <c r="J280">
        <v>19294.108</v>
      </c>
      <c r="K280">
        <v>23936.315200000001</v>
      </c>
      <c r="L280">
        <v>9110</v>
      </c>
      <c r="N280">
        <v>14850</v>
      </c>
      <c r="O280">
        <v>18700.008300000001</v>
      </c>
      <c r="P280">
        <v>18606.778669432799</v>
      </c>
      <c r="Q280">
        <v>7800</v>
      </c>
      <c r="R280">
        <v>17400</v>
      </c>
      <c r="S280">
        <v>14100</v>
      </c>
      <c r="T280">
        <v>17808.017435999998</v>
      </c>
      <c r="U280">
        <v>49894.801056357428</v>
      </c>
      <c r="V280">
        <v>12200</v>
      </c>
      <c r="W280">
        <v>45000</v>
      </c>
      <c r="X280">
        <v>33344.573499999999</v>
      </c>
      <c r="Y280">
        <v>97446.885968547082</v>
      </c>
      <c r="Z280">
        <v>27400</v>
      </c>
      <c r="AA280">
        <v>7580</v>
      </c>
      <c r="AC280">
        <v>10200</v>
      </c>
      <c r="AD280">
        <v>14873.232</v>
      </c>
      <c r="AE280">
        <v>13400</v>
      </c>
      <c r="AF280">
        <v>13272.7286</v>
      </c>
      <c r="AH280">
        <v>26200</v>
      </c>
      <c r="AI280">
        <v>20800</v>
      </c>
      <c r="AJ280">
        <v>62200</v>
      </c>
      <c r="AK280">
        <v>18150</v>
      </c>
      <c r="AL280">
        <v>13200</v>
      </c>
      <c r="AM280">
        <v>43000</v>
      </c>
      <c r="AN280">
        <v>19064.182499999999</v>
      </c>
      <c r="AO280">
        <v>15700</v>
      </c>
      <c r="AP280">
        <v>20500</v>
      </c>
      <c r="AQ280">
        <v>7700</v>
      </c>
      <c r="AR280">
        <v>38800</v>
      </c>
      <c r="AT280">
        <v>16306.325499999999</v>
      </c>
      <c r="AU280">
        <v>66030.84</v>
      </c>
      <c r="AV280">
        <v>42973.701392480005</v>
      </c>
      <c r="AW280">
        <v>6833.3306000000002</v>
      </c>
      <c r="AX280">
        <v>10900</v>
      </c>
      <c r="AY280">
        <v>14100</v>
      </c>
      <c r="AZ280">
        <v>9000</v>
      </c>
      <c r="BA280">
        <v>190742.67199999999</v>
      </c>
      <c r="BB280">
        <v>38633.353069589997</v>
      </c>
      <c r="BC280">
        <v>50000.004999999997</v>
      </c>
      <c r="BD280">
        <v>30442.486399999998</v>
      </c>
      <c r="BE280">
        <v>18200</v>
      </c>
      <c r="BF280">
        <v>19017.739593314</v>
      </c>
      <c r="BG280">
        <v>23574.870569774739</v>
      </c>
      <c r="BH280">
        <v>31700</v>
      </c>
      <c r="BI280">
        <v>14250</v>
      </c>
      <c r="BJ280">
        <v>7390</v>
      </c>
      <c r="BK280">
        <v>32247.503499999999</v>
      </c>
      <c r="BL280">
        <v>12700</v>
      </c>
      <c r="BN280">
        <v>20226.911113599999</v>
      </c>
      <c r="BO280">
        <v>29211.708600000002</v>
      </c>
      <c r="BP280">
        <v>10150</v>
      </c>
      <c r="BQ280">
        <v>20899.517383815</v>
      </c>
      <c r="BR280">
        <v>48275.522400000002</v>
      </c>
      <c r="BS280">
        <v>7610</v>
      </c>
      <c r="BT280">
        <v>39000</v>
      </c>
      <c r="BV280">
        <v>15100</v>
      </c>
      <c r="BW280">
        <v>6600</v>
      </c>
      <c r="BX280">
        <v>19398.149700000002</v>
      </c>
      <c r="BY280">
        <v>16681.81985</v>
      </c>
      <c r="BZ280">
        <v>14507.391600000001</v>
      </c>
      <c r="CC280">
        <v>29700</v>
      </c>
      <c r="CD280">
        <v>21642.0768431658</v>
      </c>
      <c r="CE280">
        <v>11500</v>
      </c>
      <c r="CF280">
        <v>15392.116950000001</v>
      </c>
      <c r="CG280">
        <v>7800</v>
      </c>
      <c r="CH280">
        <v>16616.468416879201</v>
      </c>
      <c r="CI280">
        <v>19604.763000000003</v>
      </c>
      <c r="CK280">
        <v>14165.709818822808</v>
      </c>
      <c r="CL280">
        <v>10400</v>
      </c>
      <c r="CM280">
        <v>16609.092499999999</v>
      </c>
      <c r="CN280">
        <v>18900</v>
      </c>
      <c r="CP280">
        <v>12006.920099999999</v>
      </c>
      <c r="CQ280">
        <v>20733.640436916001</v>
      </c>
      <c r="CR280">
        <v>33816.894999999997</v>
      </c>
      <c r="CS280">
        <v>15052.005300000001</v>
      </c>
      <c r="CT280">
        <v>18382.982400000001</v>
      </c>
      <c r="CV280">
        <v>33060.758275691398</v>
      </c>
      <c r="CW280">
        <v>10450</v>
      </c>
      <c r="CY280">
        <v>9384</v>
      </c>
      <c r="CZ280">
        <v>38499.984599999996</v>
      </c>
      <c r="DA280">
        <v>14232.0239</v>
      </c>
      <c r="DB280">
        <v>27589.281299999999</v>
      </c>
      <c r="DC280">
        <v>56000</v>
      </c>
      <c r="DD280">
        <v>13973.21205</v>
      </c>
      <c r="DE280">
        <v>7645.6716845292012</v>
      </c>
      <c r="DF280">
        <v>22962.5936</v>
      </c>
      <c r="DG280">
        <v>50183.304000000004</v>
      </c>
      <c r="DH280">
        <v>18284.370300000002</v>
      </c>
      <c r="DI280">
        <v>14591.768400000001</v>
      </c>
      <c r="DJ280">
        <v>9640</v>
      </c>
      <c r="DK280">
        <v>74371.276428828671</v>
      </c>
      <c r="DL280">
        <v>12550</v>
      </c>
      <c r="DM280">
        <v>12238.832899999999</v>
      </c>
      <c r="DN280">
        <v>41069.366000000002</v>
      </c>
      <c r="DO280">
        <v>64449.839924609558</v>
      </c>
      <c r="DP280">
        <v>40000</v>
      </c>
      <c r="DQ280">
        <v>7200</v>
      </c>
      <c r="DR280">
        <v>14200</v>
      </c>
      <c r="DS280">
        <v>22304.404816583999</v>
      </c>
      <c r="DT280">
        <v>28333.334750000002</v>
      </c>
      <c r="DU280">
        <v>332173.83</v>
      </c>
      <c r="DV280">
        <v>17284.618878105597</v>
      </c>
      <c r="DW280">
        <v>15153.850700000001</v>
      </c>
      <c r="DX280">
        <v>11900</v>
      </c>
      <c r="DY280">
        <v>28624.988549999998</v>
      </c>
      <c r="DZ280">
        <v>34024.955813554196</v>
      </c>
      <c r="EA280">
        <v>14899.683149999999</v>
      </c>
      <c r="EB280">
        <v>11150</v>
      </c>
      <c r="EC280">
        <v>15300</v>
      </c>
      <c r="ED280">
        <v>23076.924999999999</v>
      </c>
      <c r="EE280">
        <v>19100</v>
      </c>
      <c r="EG280">
        <v>113893.76699999999</v>
      </c>
      <c r="EI280">
        <v>27671.364000000001</v>
      </c>
      <c r="EJ280">
        <v>11900</v>
      </c>
      <c r="EK280">
        <v>24996.888199999998</v>
      </c>
      <c r="EL280">
        <v>9200</v>
      </c>
      <c r="EM280">
        <v>16300</v>
      </c>
      <c r="EN280">
        <v>8700</v>
      </c>
      <c r="EO280">
        <v>11300</v>
      </c>
      <c r="EP280">
        <v>137592.78419999999</v>
      </c>
      <c r="ER280">
        <v>19050</v>
      </c>
      <c r="ES280">
        <v>45500</v>
      </c>
      <c r="ET280">
        <v>10650</v>
      </c>
      <c r="EU280">
        <v>7114.9809500000001</v>
      </c>
      <c r="EV280">
        <v>6500</v>
      </c>
      <c r="EW280">
        <v>53558.343119713594</v>
      </c>
      <c r="EY280">
        <v>43163.28</v>
      </c>
      <c r="EZ280">
        <v>9951.7288000000008</v>
      </c>
      <c r="FA280">
        <v>30612.050177742465</v>
      </c>
      <c r="FB280">
        <v>9437.5</v>
      </c>
      <c r="FC280">
        <v>7500</v>
      </c>
      <c r="FD280">
        <v>12661.939811648399</v>
      </c>
      <c r="FE280">
        <v>6300</v>
      </c>
      <c r="FG280">
        <v>21400</v>
      </c>
      <c r="FH280">
        <v>45600</v>
      </c>
      <c r="FI280">
        <v>12578.8212</v>
      </c>
      <c r="FJ280">
        <v>31500</v>
      </c>
      <c r="FK280">
        <v>29735.861199999999</v>
      </c>
      <c r="FL280">
        <v>22100</v>
      </c>
      <c r="FM280">
        <v>68454.630399999995</v>
      </c>
      <c r="FN280">
        <v>69162.911709891006</v>
      </c>
      <c r="FO280">
        <v>12800</v>
      </c>
      <c r="FP280">
        <v>19300</v>
      </c>
      <c r="FQ280">
        <v>8400</v>
      </c>
      <c r="FR280">
        <v>69700</v>
      </c>
      <c r="FS280">
        <v>26250</v>
      </c>
      <c r="FU280">
        <v>6590</v>
      </c>
      <c r="FV280">
        <v>6280</v>
      </c>
      <c r="FW280">
        <v>18521.34375</v>
      </c>
      <c r="FX280">
        <v>51259.42319546506</v>
      </c>
      <c r="FY280">
        <v>77129.9754309696</v>
      </c>
      <c r="FZ280">
        <v>9200</v>
      </c>
      <c r="GA280">
        <v>47800</v>
      </c>
      <c r="GB280">
        <v>10900</v>
      </c>
      <c r="GC280">
        <v>29827.955399999999</v>
      </c>
      <c r="GD280">
        <v>55714.324000006396</v>
      </c>
      <c r="GE280">
        <v>45785.886772635</v>
      </c>
      <c r="GF280">
        <v>17964.615900000001</v>
      </c>
      <c r="GG280">
        <v>30388.75</v>
      </c>
      <c r="GH280">
        <v>6700</v>
      </c>
      <c r="GI280">
        <v>29206.8207</v>
      </c>
      <c r="GJ280">
        <v>7100</v>
      </c>
      <c r="GK280">
        <v>12258.100427314501</v>
      </c>
      <c r="GL280">
        <v>20600.626309218151</v>
      </c>
      <c r="GM280">
        <v>19915.728600000002</v>
      </c>
      <c r="GN280">
        <v>97989.789425471987</v>
      </c>
      <c r="GO280">
        <v>11797.381823661</v>
      </c>
      <c r="GQ280">
        <v>9490</v>
      </c>
      <c r="GR280">
        <v>23476.191650000001</v>
      </c>
      <c r="GS280">
        <v>25657.230600000003</v>
      </c>
      <c r="GT280">
        <v>61465.547172398401</v>
      </c>
      <c r="GU280">
        <v>21148.601600000002</v>
      </c>
      <c r="GV280">
        <v>11079.487119599999</v>
      </c>
      <c r="GW280">
        <v>19205.598450000001</v>
      </c>
      <c r="GX280">
        <v>12716.8568</v>
      </c>
      <c r="GY280">
        <v>14260.70745</v>
      </c>
      <c r="GZ280">
        <v>28057.817955439401</v>
      </c>
      <c r="HA280">
        <v>23412.7</v>
      </c>
      <c r="HB280">
        <v>47049.510063294001</v>
      </c>
      <c r="HC280">
        <v>16171.732399999999</v>
      </c>
      <c r="HD280">
        <v>22200</v>
      </c>
      <c r="HE280">
        <v>18143.125</v>
      </c>
      <c r="HF280">
        <v>19561.403900000001</v>
      </c>
      <c r="HG280">
        <v>51517.909833280006</v>
      </c>
      <c r="HI280">
        <v>38443.336649999997</v>
      </c>
      <c r="HJ280">
        <v>12710.2744</v>
      </c>
      <c r="HK280">
        <v>8000</v>
      </c>
      <c r="HL280">
        <v>77445.851800000004</v>
      </c>
      <c r="HM280">
        <v>23143.4575</v>
      </c>
      <c r="HO280">
        <v>15250</v>
      </c>
      <c r="HP280">
        <v>12449.995999999999</v>
      </c>
      <c r="HQ280">
        <v>16400</v>
      </c>
      <c r="HR280">
        <v>15925.9272</v>
      </c>
      <c r="HS280">
        <v>28154.821904733399</v>
      </c>
      <c r="HT280">
        <v>7500</v>
      </c>
      <c r="HV280">
        <v>27819.3678</v>
      </c>
      <c r="HW280">
        <v>35910.387600000002</v>
      </c>
      <c r="HX280">
        <v>16590.9768</v>
      </c>
      <c r="HY280">
        <v>25204.756799999999</v>
      </c>
      <c r="HZ280">
        <v>16900</v>
      </c>
      <c r="IA280">
        <v>47688.03621938359</v>
      </c>
      <c r="IB280">
        <v>28082.960229032418</v>
      </c>
      <c r="IC280">
        <v>26760.288946305202</v>
      </c>
      <c r="ID280">
        <v>44999.981999999996</v>
      </c>
      <c r="IE280">
        <v>13800</v>
      </c>
      <c r="IF280">
        <v>26782.602000000003</v>
      </c>
      <c r="IG280">
        <v>10150</v>
      </c>
      <c r="IH280">
        <v>7500</v>
      </c>
      <c r="II280">
        <v>47758.618599999994</v>
      </c>
      <c r="IJ280">
        <v>13300</v>
      </c>
      <c r="IK280">
        <v>18617.420630159999</v>
      </c>
      <c r="IL280">
        <v>22861.850699999999</v>
      </c>
      <c r="IM280">
        <v>7200</v>
      </c>
      <c r="IN280">
        <v>20650</v>
      </c>
      <c r="IO280">
        <v>59800</v>
      </c>
      <c r="IP280">
        <v>33130.426500000001</v>
      </c>
      <c r="IQ280">
        <v>165018.00732109696</v>
      </c>
      <c r="IR280">
        <v>14403.0746</v>
      </c>
      <c r="IS280">
        <v>17026.8632</v>
      </c>
      <c r="IT280">
        <v>77400</v>
      </c>
      <c r="IU280">
        <v>32486.072590725355</v>
      </c>
      <c r="IW280">
        <v>66719.423999999999</v>
      </c>
      <c r="IX280">
        <v>45651.460210649107</v>
      </c>
      <c r="IY280">
        <v>16312.2225</v>
      </c>
      <c r="IZ280">
        <v>6800</v>
      </c>
      <c r="JA280">
        <v>39088.428649601999</v>
      </c>
      <c r="JB280">
        <v>26227.851999999999</v>
      </c>
      <c r="JC280">
        <v>148200</v>
      </c>
      <c r="JD280">
        <v>72401.356799999994</v>
      </c>
      <c r="JE280">
        <v>24575.465800000002</v>
      </c>
      <c r="JF280">
        <v>59953.3125</v>
      </c>
      <c r="JG280">
        <v>16900</v>
      </c>
      <c r="JH280">
        <v>20521.734</v>
      </c>
      <c r="JI280">
        <v>15612.239000000001</v>
      </c>
      <c r="JJ280">
        <v>24600</v>
      </c>
      <c r="JK280">
        <v>21000.001049999999</v>
      </c>
      <c r="JL280">
        <v>7840</v>
      </c>
      <c r="JM280">
        <v>43912.988999999994</v>
      </c>
      <c r="JN280">
        <v>15600</v>
      </c>
      <c r="JO280">
        <v>11590.910249999999</v>
      </c>
      <c r="JP280">
        <v>13700</v>
      </c>
      <c r="JQ280">
        <v>26123.944</v>
      </c>
      <c r="JR280">
        <v>13643.986000000001</v>
      </c>
      <c r="JS280">
        <v>12450</v>
      </c>
      <c r="JU280">
        <v>45718.732561769495</v>
      </c>
      <c r="JV280">
        <v>28378.627199999999</v>
      </c>
      <c r="JW280">
        <v>83609.312659452116</v>
      </c>
      <c r="JX280">
        <v>50044.558499999999</v>
      </c>
      <c r="JY280">
        <v>12449.6505</v>
      </c>
      <c r="JZ280">
        <v>49090.913999999997</v>
      </c>
      <c r="KA280">
        <v>14700</v>
      </c>
      <c r="KB280">
        <v>7800</v>
      </c>
      <c r="KC280">
        <v>11000</v>
      </c>
      <c r="KD280">
        <v>23933.345300000001</v>
      </c>
      <c r="KE280">
        <v>34472.556344184879</v>
      </c>
      <c r="KF280">
        <v>8700</v>
      </c>
      <c r="KG280">
        <v>24748.875749999999</v>
      </c>
      <c r="KH280">
        <v>15109.525399999999</v>
      </c>
      <c r="KI280">
        <v>18556.429100022</v>
      </c>
      <c r="KJ280">
        <v>73343.145435195998</v>
      </c>
      <c r="KK280">
        <v>63358.563759471734</v>
      </c>
      <c r="KL280">
        <v>24230.7765</v>
      </c>
      <c r="KM280">
        <v>33900</v>
      </c>
      <c r="KN280">
        <v>20833.334999999999</v>
      </c>
      <c r="KO280">
        <v>18150</v>
      </c>
      <c r="KP280">
        <v>35103.213940200003</v>
      </c>
      <c r="KQ280">
        <v>82545.631999999998</v>
      </c>
      <c r="KR280">
        <v>51700</v>
      </c>
      <c r="KS280">
        <v>33358.403999999995</v>
      </c>
      <c r="KU280">
        <v>40100</v>
      </c>
      <c r="KV280">
        <v>15273.393466108801</v>
      </c>
      <c r="KW280">
        <v>22812.496350000001</v>
      </c>
      <c r="KX280">
        <v>18530.651140247999</v>
      </c>
      <c r="LB280">
        <v>13187.328300000001</v>
      </c>
      <c r="LC280">
        <v>16439.621641610764</v>
      </c>
      <c r="LD280">
        <v>28032.721267679997</v>
      </c>
      <c r="LE280">
        <v>10956.519</v>
      </c>
      <c r="LF280">
        <v>108400</v>
      </c>
      <c r="LG280">
        <v>64697.076667351299</v>
      </c>
      <c r="LH280">
        <v>13309.355421844501</v>
      </c>
      <c r="LI280">
        <v>28418.980628858597</v>
      </c>
      <c r="LJ280">
        <v>94400</v>
      </c>
      <c r="LK280">
        <v>9516.1335999999992</v>
      </c>
      <c r="LL280">
        <v>13448.694799999999</v>
      </c>
      <c r="LM280">
        <v>30541.54403003625</v>
      </c>
      <c r="LN280">
        <v>9989.2985760555002</v>
      </c>
      <c r="LO280">
        <v>33500</v>
      </c>
      <c r="LP280">
        <v>27450</v>
      </c>
      <c r="LQ280">
        <v>12800</v>
      </c>
      <c r="LR280">
        <v>48000</v>
      </c>
      <c r="LS280">
        <v>9886.6223038548997</v>
      </c>
      <c r="LT280">
        <v>17144.856255073537</v>
      </c>
      <c r="LU280">
        <v>21000.006300000001</v>
      </c>
      <c r="LV280">
        <v>50916.6463</v>
      </c>
      <c r="LW280">
        <v>20993.256000000001</v>
      </c>
      <c r="LX280">
        <v>33128.295680000003</v>
      </c>
      <c r="LY280">
        <v>30650</v>
      </c>
      <c r="LZ280">
        <v>14166.667800000001</v>
      </c>
      <c r="MA280">
        <v>28100</v>
      </c>
      <c r="MB280">
        <v>175600</v>
      </c>
      <c r="MC280">
        <v>25145.689600000002</v>
      </c>
      <c r="MD280">
        <v>27818.184600000001</v>
      </c>
      <c r="ME280">
        <v>22493.387500000001</v>
      </c>
      <c r="MG280">
        <v>41272.731399999997</v>
      </c>
      <c r="MH280">
        <v>47813.976199999997</v>
      </c>
      <c r="MI280">
        <v>36389.424750000006</v>
      </c>
      <c r="MJ280">
        <v>196000</v>
      </c>
      <c r="MK280">
        <v>12053.5695</v>
      </c>
      <c r="ML280">
        <v>35312.69614030463</v>
      </c>
      <c r="MM280">
        <v>29910.255520000002</v>
      </c>
      <c r="MN280">
        <v>31378.0216</v>
      </c>
      <c r="MO280">
        <v>39881.019100000005</v>
      </c>
      <c r="MP280">
        <v>26583.317441125502</v>
      </c>
      <c r="MQ280">
        <v>33545.457900000001</v>
      </c>
      <c r="MR280">
        <v>12916.6615</v>
      </c>
      <c r="MS280">
        <v>9200</v>
      </c>
      <c r="MT280">
        <v>81897.298800000004</v>
      </c>
      <c r="MU280">
        <v>35800</v>
      </c>
      <c r="MV280">
        <v>16950</v>
      </c>
      <c r="MW280">
        <v>50342.4605712177</v>
      </c>
      <c r="MX280">
        <v>10950</v>
      </c>
      <c r="MY280">
        <v>45678.993149999995</v>
      </c>
      <c r="MZ280">
        <v>29965.424028164598</v>
      </c>
      <c r="NA280">
        <v>22233.275708442252</v>
      </c>
      <c r="NB280">
        <v>9880</v>
      </c>
      <c r="NC280">
        <v>10900</v>
      </c>
      <c r="ND280">
        <v>11549.294099999999</v>
      </c>
      <c r="NE280">
        <v>32500</v>
      </c>
      <c r="NF280">
        <v>11607.141</v>
      </c>
      <c r="NG280">
        <v>24500</v>
      </c>
      <c r="NH280">
        <v>24251.218400000002</v>
      </c>
      <c r="NI280">
        <v>18000</v>
      </c>
      <c r="NJ280">
        <v>77147.501400000008</v>
      </c>
      <c r="NK280">
        <v>9152.38141</v>
      </c>
      <c r="NL280">
        <v>77733.372199999998</v>
      </c>
      <c r="NM280">
        <v>38390.5236</v>
      </c>
      <c r="NN280">
        <v>21523.810600000001</v>
      </c>
      <c r="NO280">
        <v>16950</v>
      </c>
      <c r="NP280">
        <v>51782.528087343206</v>
      </c>
      <c r="NQ280">
        <v>14800</v>
      </c>
      <c r="NR280">
        <v>23720</v>
      </c>
      <c r="NS280">
        <v>62900</v>
      </c>
      <c r="NU280">
        <v>11000</v>
      </c>
      <c r="NV280">
        <v>20541.356</v>
      </c>
      <c r="NW280">
        <v>18200</v>
      </c>
      <c r="NX280">
        <v>56893.133689312803</v>
      </c>
      <c r="NY280">
        <v>35292.562138890004</v>
      </c>
      <c r="NZ280">
        <v>34900</v>
      </c>
      <c r="OA280">
        <v>15100</v>
      </c>
      <c r="OB280">
        <v>40250.438730616501</v>
      </c>
      <c r="OC280">
        <v>7735.9535999999998</v>
      </c>
      <c r="OD280">
        <v>24698.325067875201</v>
      </c>
      <c r="OE280">
        <v>49400</v>
      </c>
      <c r="OF280">
        <v>24850</v>
      </c>
      <c r="OG280">
        <v>29273.084123337601</v>
      </c>
      <c r="OH280">
        <v>12050</v>
      </c>
      <c r="OI280">
        <v>37666.668550000002</v>
      </c>
      <c r="OJ280">
        <v>59541.867195264</v>
      </c>
      <c r="OK280">
        <v>57616.681248000001</v>
      </c>
      <c r="OL280">
        <v>73018.260699999999</v>
      </c>
      <c r="OM280">
        <v>8474.482399999999</v>
      </c>
      <c r="OO280">
        <v>9782.923499999999</v>
      </c>
      <c r="OP280">
        <v>60656.091855450002</v>
      </c>
      <c r="OQ280">
        <v>43156.308499999999</v>
      </c>
      <c r="OR280">
        <v>85100</v>
      </c>
      <c r="OS280">
        <v>14354.290200000001</v>
      </c>
      <c r="OT280">
        <v>21800</v>
      </c>
      <c r="OU280">
        <v>27654.291000000001</v>
      </c>
      <c r="OW280">
        <v>18611.1126</v>
      </c>
      <c r="OX280">
        <v>14587.729221691588</v>
      </c>
      <c r="OY280">
        <v>27978.183499999999</v>
      </c>
      <c r="OZ280">
        <v>14500</v>
      </c>
      <c r="PA280">
        <v>21824.006399999998</v>
      </c>
      <c r="PB280">
        <v>23734.6474643736</v>
      </c>
      <c r="PC280">
        <v>33600</v>
      </c>
      <c r="PD280">
        <v>31975.413293162899</v>
      </c>
      <c r="PE280">
        <v>46013.229800000001</v>
      </c>
      <c r="PF280">
        <v>64085.775000000001</v>
      </c>
      <c r="PG280">
        <v>13200</v>
      </c>
      <c r="PH280">
        <v>24192.151999999998</v>
      </c>
      <c r="PI280">
        <v>50824.070999999996</v>
      </c>
      <c r="PJ280">
        <v>69188.140094264993</v>
      </c>
      <c r="PK280">
        <v>13728.094800000001</v>
      </c>
      <c r="PL280">
        <v>11682.338723999999</v>
      </c>
      <c r="PM280">
        <v>53585.500799999994</v>
      </c>
      <c r="PN280">
        <v>11433.7971</v>
      </c>
      <c r="PO280">
        <v>12807.692999999999</v>
      </c>
      <c r="PP280">
        <v>35050</v>
      </c>
      <c r="PQ280">
        <v>53897.519307720002</v>
      </c>
      <c r="PR280">
        <v>22000</v>
      </c>
      <c r="PS280">
        <v>29253.522000000001</v>
      </c>
      <c r="PT280">
        <v>23756.5419</v>
      </c>
      <c r="PU280">
        <v>10200</v>
      </c>
      <c r="PV280">
        <v>63116.30511571846</v>
      </c>
      <c r="PW280">
        <v>20192.297999999999</v>
      </c>
      <c r="PX280">
        <v>22619.894499999999</v>
      </c>
      <c r="PZ280">
        <v>22069.497091320001</v>
      </c>
      <c r="QB280">
        <v>18750</v>
      </c>
      <c r="QC280">
        <v>81565.197</v>
      </c>
      <c r="QD280">
        <v>75981.498840932589</v>
      </c>
      <c r="QE280">
        <v>14114.438631999999</v>
      </c>
      <c r="QF280">
        <v>18463.8802</v>
      </c>
      <c r="QH280">
        <v>49682.540768923202</v>
      </c>
      <c r="QI280">
        <v>27680</v>
      </c>
      <c r="QJ280">
        <v>16545.150348158997</v>
      </c>
      <c r="QK280">
        <v>78116.552100000001</v>
      </c>
      <c r="QL280">
        <v>58232.7</v>
      </c>
      <c r="QM280">
        <v>134919.58714690799</v>
      </c>
      <c r="QN280">
        <v>13699.3825</v>
      </c>
      <c r="QO280">
        <v>30929.515398054002</v>
      </c>
      <c r="QP280">
        <v>47607.743999999999</v>
      </c>
      <c r="QQ280">
        <v>25568.03117079</v>
      </c>
      <c r="QR280">
        <v>12979.56825</v>
      </c>
      <c r="QS280">
        <v>53096.49</v>
      </c>
      <c r="QT280">
        <v>18949.519</v>
      </c>
      <c r="QU280">
        <v>9478.2584999999999</v>
      </c>
      <c r="QV280">
        <v>42595.561903766742</v>
      </c>
      <c r="QW280">
        <v>11877.577799999999</v>
      </c>
      <c r="QX280">
        <v>33699.5507117464</v>
      </c>
      <c r="QY280">
        <v>16700</v>
      </c>
      <c r="QZ280">
        <v>18395.457999999999</v>
      </c>
      <c r="RB280">
        <v>36453.037600000003</v>
      </c>
      <c r="RC280">
        <v>25045.806499999999</v>
      </c>
      <c r="RD280">
        <v>20488.496979974825</v>
      </c>
      <c r="RE280">
        <v>22600</v>
      </c>
      <c r="RF280">
        <v>74527.807348620001</v>
      </c>
      <c r="RG280">
        <v>111380.375</v>
      </c>
      <c r="RH280">
        <v>40913.383328692733</v>
      </c>
      <c r="RI280">
        <v>25378.780265150501</v>
      </c>
      <c r="RJ280">
        <v>8673.2422880529994</v>
      </c>
      <c r="RK280">
        <v>27600</v>
      </c>
      <c r="RL280">
        <v>47114.775300000001</v>
      </c>
      <c r="RM280">
        <v>11900</v>
      </c>
      <c r="RN280">
        <v>10508.6464</v>
      </c>
      <c r="RO280">
        <v>34405.44856236942</v>
      </c>
      <c r="RP280">
        <v>21450.137605900498</v>
      </c>
      <c r="RQ280">
        <v>76609.184356313999</v>
      </c>
      <c r="RR280">
        <v>36891.894</v>
      </c>
      <c r="RT280">
        <v>20000</v>
      </c>
      <c r="RV280">
        <v>35910.105600000003</v>
      </c>
      <c r="RW280">
        <v>45452.065817088005</v>
      </c>
      <c r="RX280">
        <v>16436.475000000002</v>
      </c>
      <c r="RY280">
        <v>18673.162199999999</v>
      </c>
      <c r="RZ280">
        <v>26869.146250000002</v>
      </c>
      <c r="SA280">
        <v>16538.103999999999</v>
      </c>
      <c r="SB280">
        <v>13700</v>
      </c>
      <c r="SC280">
        <v>22083.263800000001</v>
      </c>
      <c r="SD280">
        <v>54866.212099999997</v>
      </c>
      <c r="SE280">
        <v>16800</v>
      </c>
      <c r="SF280">
        <v>46818.186499999996</v>
      </c>
      <c r="SG280">
        <v>21586.5281</v>
      </c>
      <c r="SI280">
        <v>25521.884999999998</v>
      </c>
      <c r="SJ280">
        <v>17489.852800000001</v>
      </c>
      <c r="SK280">
        <v>72640</v>
      </c>
      <c r="SL280">
        <v>12577.80105</v>
      </c>
      <c r="SM280">
        <v>82500</v>
      </c>
      <c r="SN280">
        <v>21935.632949999999</v>
      </c>
      <c r="SP280">
        <v>35343.684218486706</v>
      </c>
      <c r="SR280">
        <v>16000</v>
      </c>
      <c r="SS280">
        <v>11454.5466</v>
      </c>
      <c r="ST280">
        <v>39161.105199999998</v>
      </c>
      <c r="SU280">
        <v>14050</v>
      </c>
      <c r="SV280">
        <v>13538.995499999999</v>
      </c>
      <c r="SW280">
        <v>42370.931321550001</v>
      </c>
      <c r="SX280">
        <v>44105.572399999997</v>
      </c>
      <c r="SY280">
        <v>8950</v>
      </c>
      <c r="SZ280">
        <v>28796.315431341791</v>
      </c>
      <c r="TA280">
        <v>15871.816800000001</v>
      </c>
      <c r="TB280">
        <v>99107.482325997611</v>
      </c>
      <c r="TD280">
        <v>21349.049000000003</v>
      </c>
      <c r="TF280">
        <v>42975</v>
      </c>
      <c r="TG280">
        <v>22056.064400000003</v>
      </c>
      <c r="TH280">
        <v>7630</v>
      </c>
      <c r="TI280">
        <v>35074.987800000003</v>
      </c>
      <c r="TK280">
        <v>11822.1294</v>
      </c>
      <c r="TL280">
        <v>76948.053999999989</v>
      </c>
      <c r="TM280">
        <v>23500</v>
      </c>
      <c r="TN280">
        <v>32124.6852</v>
      </c>
      <c r="TO280">
        <v>46345.995499999997</v>
      </c>
      <c r="TP280">
        <v>11200</v>
      </c>
      <c r="TQ280">
        <v>34695.303700000004</v>
      </c>
      <c r="TR280">
        <v>12383.9015479872</v>
      </c>
      <c r="TS280">
        <v>11289.2824</v>
      </c>
      <c r="TT280">
        <v>27600</v>
      </c>
      <c r="TU280">
        <v>9700</v>
      </c>
      <c r="TV280">
        <v>37963.860205476551</v>
      </c>
      <c r="TW280">
        <v>58800.029399999999</v>
      </c>
      <c r="TX280">
        <v>6700</v>
      </c>
      <c r="TY280">
        <v>20242.757699999998</v>
      </c>
      <c r="TZ280">
        <v>11448.276</v>
      </c>
      <c r="UA280">
        <v>13200</v>
      </c>
      <c r="UC280">
        <v>11023.378682312099</v>
      </c>
      <c r="UD280">
        <v>24080.717099999998</v>
      </c>
      <c r="UE280">
        <v>6220</v>
      </c>
      <c r="UF280">
        <v>30805.330743260591</v>
      </c>
      <c r="UG280">
        <v>22753.756876816002</v>
      </c>
      <c r="UH280">
        <v>43135.612200000003</v>
      </c>
      <c r="UI280">
        <v>7100</v>
      </c>
      <c r="UK280">
        <v>7600</v>
      </c>
      <c r="UM280">
        <v>7500</v>
      </c>
      <c r="UN280">
        <v>16785.884399999999</v>
      </c>
      <c r="UO280">
        <v>54286.002925935747</v>
      </c>
      <c r="UP280">
        <v>9367.6435999999994</v>
      </c>
      <c r="UQ280">
        <v>8781.5746015188015</v>
      </c>
      <c r="UT280">
        <v>28176.920639126998</v>
      </c>
      <c r="UU280">
        <v>32400</v>
      </c>
      <c r="UV280">
        <v>15687.913</v>
      </c>
      <c r="UW280">
        <v>40890.237157526397</v>
      </c>
      <c r="UX280">
        <v>18544.944599999999</v>
      </c>
      <c r="UY280">
        <v>14056.600399999999</v>
      </c>
      <c r="UZ280">
        <v>12000</v>
      </c>
      <c r="VA280">
        <v>22000</v>
      </c>
      <c r="VB280">
        <v>13511.513000000001</v>
      </c>
      <c r="VC280">
        <v>11031.2100324657</v>
      </c>
      <c r="VD280">
        <v>8400</v>
      </c>
      <c r="VE280">
        <v>38000.030400000003</v>
      </c>
      <c r="VF280">
        <v>24722.224200000001</v>
      </c>
      <c r="VG280">
        <v>12012.313599999999</v>
      </c>
      <c r="VJ280">
        <v>8100</v>
      </c>
      <c r="VK280">
        <v>24272.7297</v>
      </c>
      <c r="VL280">
        <v>18333.334800000001</v>
      </c>
      <c r="VM280">
        <v>7500</v>
      </c>
      <c r="VN280">
        <v>7516.6693999999998</v>
      </c>
      <c r="VO280">
        <v>7700</v>
      </c>
      <c r="VP280">
        <v>11953.887500000001</v>
      </c>
      <c r="VQ280">
        <v>8310</v>
      </c>
      <c r="VR280">
        <v>9200</v>
      </c>
      <c r="VS280">
        <v>15714.2832</v>
      </c>
      <c r="VT280">
        <v>11150</v>
      </c>
      <c r="VU280">
        <v>6700</v>
      </c>
      <c r="VV280">
        <v>38558.861492249402</v>
      </c>
      <c r="VW280">
        <v>59780.909244690898</v>
      </c>
      <c r="VX280">
        <v>38200</v>
      </c>
      <c r="VY280">
        <v>11484.7513</v>
      </c>
      <c r="WA280">
        <v>27500</v>
      </c>
      <c r="WB280">
        <v>13167.276600000001</v>
      </c>
      <c r="WC280">
        <v>23195.034199999998</v>
      </c>
      <c r="WD280">
        <v>25809.525100000003</v>
      </c>
      <c r="WE280">
        <v>41312.821599999996</v>
      </c>
      <c r="WF280">
        <v>7900</v>
      </c>
      <c r="WI280">
        <v>17954.54725</v>
      </c>
      <c r="WJ280">
        <v>12804.875999999998</v>
      </c>
      <c r="WK280">
        <v>88077.561942005996</v>
      </c>
      <c r="WM280">
        <v>14000</v>
      </c>
      <c r="WN280">
        <v>30458.32115</v>
      </c>
      <c r="WO280">
        <v>31391.2965</v>
      </c>
      <c r="WQ280">
        <v>20058.414618958846</v>
      </c>
      <c r="WR280">
        <v>11250</v>
      </c>
      <c r="WS280">
        <v>14929.8318</v>
      </c>
      <c r="WT280">
        <v>65064.235999999997</v>
      </c>
      <c r="WV280">
        <v>29960.880000000001</v>
      </c>
      <c r="WW280">
        <v>44053.866672097851</v>
      </c>
      <c r="WZ280">
        <v>36000</v>
      </c>
      <c r="XA280">
        <v>13788.882399999999</v>
      </c>
      <c r="XB280">
        <v>80144.024120174887</v>
      </c>
      <c r="XC280">
        <v>11532.2004</v>
      </c>
      <c r="XD280">
        <v>19217.386500000001</v>
      </c>
      <c r="XE280">
        <v>48380.871508650001</v>
      </c>
      <c r="XF280">
        <v>37291.962128690102</v>
      </c>
      <c r="XG280">
        <v>21700</v>
      </c>
      <c r="XI280">
        <v>9600</v>
      </c>
      <c r="XJ280">
        <v>55781.051165330398</v>
      </c>
      <c r="XK280">
        <v>22789.492827372433</v>
      </c>
      <c r="XL280">
        <v>54020.851199999997</v>
      </c>
      <c r="XM280">
        <v>86900</v>
      </c>
      <c r="XN280">
        <v>8500</v>
      </c>
      <c r="XO280">
        <v>34850</v>
      </c>
      <c r="XP280">
        <v>11849.3676</v>
      </c>
      <c r="XQ280">
        <v>65890.187224996364</v>
      </c>
      <c r="XR280">
        <v>12390.4123</v>
      </c>
      <c r="XT280">
        <v>27956.798488439814</v>
      </c>
      <c r="XU280">
        <v>18483.989549999998</v>
      </c>
      <c r="XV280">
        <v>60699.404999999999</v>
      </c>
      <c r="XW280">
        <v>24000</v>
      </c>
      <c r="XY280">
        <v>9653.5712571407985</v>
      </c>
      <c r="XZ280">
        <v>23325.899999999998</v>
      </c>
      <c r="YA280">
        <v>79441.623999999996</v>
      </c>
      <c r="YB280">
        <v>22208.754918541679</v>
      </c>
      <c r="YC280">
        <v>10300</v>
      </c>
      <c r="YD280">
        <v>76229.489882088004</v>
      </c>
      <c r="YE280">
        <v>22602.351908373999</v>
      </c>
      <c r="YF280">
        <v>55000</v>
      </c>
      <c r="YG280">
        <v>23562.588684434933</v>
      </c>
      <c r="YH280">
        <v>15136.897200000001</v>
      </c>
      <c r="YI280">
        <v>10950</v>
      </c>
      <c r="YK280">
        <v>11960.09815</v>
      </c>
      <c r="YL280">
        <v>19872</v>
      </c>
      <c r="YM280">
        <v>9550</v>
      </c>
      <c r="YN280">
        <v>11800</v>
      </c>
      <c r="YP280">
        <v>16772.728950000001</v>
      </c>
      <c r="YR280">
        <v>40533.31712</v>
      </c>
      <c r="YS280">
        <v>18122.5232</v>
      </c>
      <c r="YT280">
        <v>17000</v>
      </c>
      <c r="YU280">
        <v>16983.054</v>
      </c>
      <c r="YV280">
        <v>14272.7287</v>
      </c>
      <c r="YW280">
        <v>35909.055</v>
      </c>
      <c r="YX280">
        <v>27499.989000000001</v>
      </c>
      <c r="YY280">
        <v>94642.842000000004</v>
      </c>
      <c r="YZ280">
        <v>19767.677599999999</v>
      </c>
      <c r="ZA280">
        <v>44400</v>
      </c>
      <c r="ZB280">
        <v>11125.712599999999</v>
      </c>
      <c r="ZC280">
        <v>13393.6785</v>
      </c>
      <c r="ZD280">
        <v>130042.86198283439</v>
      </c>
      <c r="ZE280">
        <v>12700</v>
      </c>
      <c r="ZF280">
        <v>44407.191374263239</v>
      </c>
      <c r="ZG280">
        <v>21739.125</v>
      </c>
      <c r="ZH280">
        <v>31082.772685641597</v>
      </c>
      <c r="ZJ280">
        <v>17122.5684</v>
      </c>
      <c r="ZK280">
        <v>6200</v>
      </c>
      <c r="ZL280">
        <v>23607.247467582329</v>
      </c>
      <c r="ZM280">
        <v>35630.142749999999</v>
      </c>
      <c r="ZN280">
        <v>55803.305451309301</v>
      </c>
      <c r="ZO280">
        <v>8142.8558274713996</v>
      </c>
      <c r="ZP280">
        <v>14000</v>
      </c>
      <c r="ZQ280">
        <v>47303.346730088</v>
      </c>
      <c r="ZR280">
        <v>14136.36505</v>
      </c>
      <c r="ZS280">
        <v>20816.52795</v>
      </c>
      <c r="ZT280">
        <v>44018.964354240008</v>
      </c>
      <c r="ZU280">
        <v>18150</v>
      </c>
      <c r="ZV280">
        <v>15300</v>
      </c>
      <c r="ZY280">
        <v>37297.229997888004</v>
      </c>
      <c r="ZZ280">
        <v>14000</v>
      </c>
      <c r="AAA280">
        <v>40400</v>
      </c>
      <c r="AAB280">
        <v>10500</v>
      </c>
      <c r="AAC280">
        <v>8900</v>
      </c>
      <c r="AAD280">
        <v>37707.696400000001</v>
      </c>
      <c r="AAE280">
        <v>18744.845499999999</v>
      </c>
      <c r="AAF280">
        <v>15740.742</v>
      </c>
      <c r="AAG280">
        <v>11945.9125</v>
      </c>
      <c r="AAH280">
        <v>19183.706331997681</v>
      </c>
      <c r="AAI280">
        <v>19677.960999999999</v>
      </c>
      <c r="AAJ280">
        <v>98300</v>
      </c>
      <c r="AAK280">
        <v>15785.5599</v>
      </c>
      <c r="AAL280">
        <v>76837.408249958622</v>
      </c>
      <c r="AAM280">
        <v>50421.133232957596</v>
      </c>
      <c r="AAN280">
        <v>43050</v>
      </c>
      <c r="AAO280">
        <v>16995.931500000002</v>
      </c>
      <c r="AAP280">
        <v>20400</v>
      </c>
      <c r="AAQ280">
        <v>21166.044899999997</v>
      </c>
      <c r="AAR280">
        <v>41662.956899999997</v>
      </c>
      <c r="AAT280">
        <v>57517.460326339991</v>
      </c>
      <c r="AAU280">
        <v>21545.52438695242</v>
      </c>
      <c r="AAV280">
        <v>34800</v>
      </c>
      <c r="AAW280">
        <v>49181.823100000001</v>
      </c>
      <c r="AAX280">
        <v>33957.6512</v>
      </c>
      <c r="AAY280">
        <v>40358.745293783999</v>
      </c>
      <c r="AAZ280">
        <v>33199.985000000001</v>
      </c>
      <c r="ABA280">
        <v>28950</v>
      </c>
      <c r="ABB280">
        <v>11500</v>
      </c>
      <c r="ABC280">
        <v>22600</v>
      </c>
      <c r="ABD280">
        <v>26100</v>
      </c>
      <c r="ABE280">
        <v>18199.046399999999</v>
      </c>
      <c r="ABF280">
        <v>17705.312099999999</v>
      </c>
      <c r="ABH280">
        <v>6600</v>
      </c>
      <c r="ABI280">
        <v>29578.032926259417</v>
      </c>
      <c r="ABJ280">
        <v>51691.963199999998</v>
      </c>
      <c r="ABK280">
        <v>48284.648999999998</v>
      </c>
      <c r="ABL280">
        <v>19300</v>
      </c>
      <c r="ABM280">
        <v>13600</v>
      </c>
      <c r="ABN280">
        <v>13600</v>
      </c>
      <c r="ABO280">
        <v>33041.9568</v>
      </c>
      <c r="ABP280">
        <v>14845.709431843352</v>
      </c>
      <c r="ABQ280">
        <v>25000.001</v>
      </c>
    </row>
    <row r="281" spans="2:745" x14ac:dyDescent="0.25">
      <c r="B281" s="3">
        <v>44614</v>
      </c>
      <c r="C281" s="4">
        <v>19759.191400032501</v>
      </c>
      <c r="D281">
        <v>14200</v>
      </c>
      <c r="E281">
        <v>11000</v>
      </c>
      <c r="F281">
        <v>13904.7626</v>
      </c>
      <c r="I281">
        <v>9600</v>
      </c>
      <c r="J281">
        <v>20329.401600000001</v>
      </c>
      <c r="K281">
        <v>23550.245599999998</v>
      </c>
      <c r="L281">
        <v>9110</v>
      </c>
      <c r="N281">
        <v>14800</v>
      </c>
      <c r="P281">
        <v>18324.857780502</v>
      </c>
      <c r="R281">
        <v>18000</v>
      </c>
      <c r="S281">
        <v>13300</v>
      </c>
      <c r="T281">
        <v>17897.956917999996</v>
      </c>
      <c r="U281">
        <v>48049.376907697631</v>
      </c>
      <c r="V281">
        <v>12000</v>
      </c>
      <c r="W281">
        <v>44500</v>
      </c>
      <c r="X281">
        <v>30525.353000000003</v>
      </c>
      <c r="Y281">
        <v>97352.277341393157</v>
      </c>
      <c r="Z281">
        <v>27200</v>
      </c>
      <c r="AA281">
        <v>7440</v>
      </c>
      <c r="AB281">
        <v>12845.364</v>
      </c>
      <c r="AC281">
        <v>10100</v>
      </c>
      <c r="AD281">
        <v>14687.3166</v>
      </c>
      <c r="AE281">
        <v>12700</v>
      </c>
      <c r="AF281">
        <v>13272.7286</v>
      </c>
      <c r="AH281">
        <v>25950</v>
      </c>
      <c r="AI281">
        <v>19900</v>
      </c>
      <c r="AJ281">
        <v>61400</v>
      </c>
      <c r="AK281">
        <v>18050</v>
      </c>
      <c r="AL281">
        <v>13200</v>
      </c>
      <c r="AM281">
        <v>43000</v>
      </c>
      <c r="AN281">
        <v>18447.966499999999</v>
      </c>
      <c r="AO281">
        <v>15700</v>
      </c>
      <c r="AP281">
        <v>18700</v>
      </c>
      <c r="AQ281">
        <v>7700</v>
      </c>
      <c r="AR281">
        <v>36300</v>
      </c>
      <c r="AT281">
        <v>16306.325499999999</v>
      </c>
      <c r="AU281">
        <v>65884.104800000001</v>
      </c>
      <c r="AV281">
        <v>41899.358857668005</v>
      </c>
      <c r="AW281">
        <v>6583.3306999999995</v>
      </c>
      <c r="AX281">
        <v>10500</v>
      </c>
      <c r="AY281">
        <v>13900</v>
      </c>
      <c r="AZ281">
        <v>9000</v>
      </c>
      <c r="BA281">
        <v>187777.75999999998</v>
      </c>
      <c r="BB281">
        <v>38633.353069589997</v>
      </c>
      <c r="BD281">
        <v>30707.9732</v>
      </c>
      <c r="BE281">
        <v>17700</v>
      </c>
      <c r="BG281">
        <v>23305.955696355257</v>
      </c>
      <c r="BH281">
        <v>31700</v>
      </c>
      <c r="BI281">
        <v>14100</v>
      </c>
      <c r="BJ281">
        <v>7400</v>
      </c>
      <c r="BK281">
        <v>30170.065500000001</v>
      </c>
      <c r="BL281">
        <v>12700</v>
      </c>
      <c r="BN281">
        <v>20146.003469145602</v>
      </c>
      <c r="BO281">
        <v>29211.708600000002</v>
      </c>
      <c r="BP281">
        <v>10000</v>
      </c>
      <c r="BQ281">
        <v>20942.1694601085</v>
      </c>
      <c r="BR281">
        <v>48275.522400000002</v>
      </c>
      <c r="BS281">
        <v>7500</v>
      </c>
      <c r="BV281">
        <v>15800</v>
      </c>
      <c r="BW281">
        <v>6800</v>
      </c>
      <c r="BX281">
        <v>19120.371900000002</v>
      </c>
      <c r="BY281">
        <v>16363.637999999999</v>
      </c>
      <c r="BZ281">
        <v>14460.893550000001</v>
      </c>
      <c r="CC281">
        <v>29800</v>
      </c>
      <c r="CD281">
        <v>20669.399232237</v>
      </c>
      <c r="CE281">
        <v>11700</v>
      </c>
      <c r="CF281">
        <v>15345.332400000001</v>
      </c>
      <c r="CG281">
        <v>7700</v>
      </c>
      <c r="CH281">
        <v>16616.468416879201</v>
      </c>
      <c r="CI281">
        <v>20040.4244</v>
      </c>
      <c r="CJ281">
        <v>19399.492667221803</v>
      </c>
      <c r="CK281">
        <v>14323.691712713024</v>
      </c>
      <c r="CL281">
        <v>9800</v>
      </c>
      <c r="CM281">
        <v>16609.092499999999</v>
      </c>
      <c r="CN281">
        <v>18000</v>
      </c>
      <c r="CP281">
        <v>11913.843199999999</v>
      </c>
      <c r="CR281">
        <v>35749.288999999997</v>
      </c>
      <c r="CS281">
        <v>14105.338300000001</v>
      </c>
      <c r="CT281">
        <v>17473.407750000002</v>
      </c>
      <c r="CV281">
        <v>32417.239866432199</v>
      </c>
      <c r="CW281">
        <v>10070</v>
      </c>
      <c r="CY281">
        <v>9292</v>
      </c>
      <c r="CZ281">
        <v>37499.985000000001</v>
      </c>
      <c r="DA281">
        <v>14061.5805</v>
      </c>
      <c r="DB281">
        <v>27499.995600000002</v>
      </c>
      <c r="DC281">
        <v>56000</v>
      </c>
      <c r="DD281">
        <v>13883.92635</v>
      </c>
      <c r="DE281">
        <v>8067.3753985440017</v>
      </c>
      <c r="DF281">
        <v>22962.5936</v>
      </c>
      <c r="DG281">
        <v>49884</v>
      </c>
      <c r="DH281">
        <v>18477.8557</v>
      </c>
      <c r="DI281">
        <v>14312.944800000001</v>
      </c>
      <c r="DJ281">
        <v>9500</v>
      </c>
      <c r="DK281">
        <v>74579.794026292686</v>
      </c>
      <c r="DL281">
        <v>11950</v>
      </c>
      <c r="DM281">
        <v>11134.577299999999</v>
      </c>
      <c r="DN281">
        <v>40972.160400000001</v>
      </c>
      <c r="DO281">
        <v>64000.189878623918</v>
      </c>
      <c r="DP281">
        <v>39850</v>
      </c>
      <c r="DQ281">
        <v>7100</v>
      </c>
      <c r="DR281">
        <v>14200</v>
      </c>
      <c r="DS281">
        <v>22304.404816583999</v>
      </c>
      <c r="DT281">
        <v>28380.953799999999</v>
      </c>
      <c r="DU281">
        <v>314782.53000000003</v>
      </c>
      <c r="DV281">
        <v>16834.498594821602</v>
      </c>
      <c r="DW281">
        <v>14615.388999999999</v>
      </c>
      <c r="DX281">
        <v>12200</v>
      </c>
      <c r="DY281">
        <v>28666.655200000001</v>
      </c>
      <c r="DZ281">
        <v>33082.436261932206</v>
      </c>
      <c r="EA281">
        <v>14807.42505</v>
      </c>
      <c r="EB281">
        <v>11350</v>
      </c>
      <c r="EC281">
        <v>14300</v>
      </c>
      <c r="EE281">
        <v>18500</v>
      </c>
      <c r="EF281">
        <v>60194.134627054998</v>
      </c>
      <c r="EG281">
        <v>113407.04149999999</v>
      </c>
      <c r="EI281">
        <v>27572.537700000001</v>
      </c>
      <c r="EJ281">
        <v>12000</v>
      </c>
      <c r="EK281">
        <v>24407.570599999999</v>
      </c>
      <c r="EL281">
        <v>9300</v>
      </c>
      <c r="EM281">
        <v>15650</v>
      </c>
      <c r="EN281">
        <v>8600</v>
      </c>
      <c r="EO281">
        <v>11000</v>
      </c>
      <c r="EP281">
        <v>136754.93909999999</v>
      </c>
      <c r="ER281">
        <v>18000</v>
      </c>
      <c r="ES281">
        <v>42550</v>
      </c>
      <c r="ET281">
        <v>10550</v>
      </c>
      <c r="EU281">
        <v>7114.9809500000001</v>
      </c>
      <c r="EV281">
        <v>6500</v>
      </c>
      <c r="EW281">
        <v>52776.469497528</v>
      </c>
      <c r="EX281">
        <v>11361.062535151201</v>
      </c>
      <c r="EY281">
        <v>43067.361600000004</v>
      </c>
      <c r="EZ281">
        <v>9712.5045499999997</v>
      </c>
      <c r="FA281">
        <v>29624.564688137871</v>
      </c>
      <c r="FB281">
        <v>9343.125</v>
      </c>
      <c r="FC281">
        <v>7100</v>
      </c>
      <c r="FD281">
        <v>12569.516893315198</v>
      </c>
      <c r="FE281">
        <v>6300</v>
      </c>
      <c r="FG281">
        <v>19500</v>
      </c>
      <c r="FH281">
        <v>46000</v>
      </c>
      <c r="FI281">
        <v>11435.292000000001</v>
      </c>
      <c r="FJ281">
        <v>31300</v>
      </c>
      <c r="FK281">
        <v>29643.941999999999</v>
      </c>
      <c r="FL281">
        <v>22200</v>
      </c>
      <c r="FM281">
        <v>68404.953599999993</v>
      </c>
      <c r="FN281">
        <v>67400.799309638998</v>
      </c>
      <c r="FO281">
        <v>12900</v>
      </c>
      <c r="FP281">
        <v>18900</v>
      </c>
      <c r="FQ281">
        <v>8400</v>
      </c>
      <c r="FR281">
        <v>66300</v>
      </c>
      <c r="FS281">
        <v>26100</v>
      </c>
      <c r="FU281">
        <v>6530</v>
      </c>
      <c r="FV281">
        <v>6280</v>
      </c>
      <c r="FW281">
        <v>18126.221750000001</v>
      </c>
      <c r="FX281">
        <v>51259.42319546506</v>
      </c>
      <c r="FY281">
        <v>76411.652027654403</v>
      </c>
      <c r="FZ281">
        <v>8400</v>
      </c>
      <c r="GA281">
        <v>47500</v>
      </c>
      <c r="GB281">
        <v>10750</v>
      </c>
      <c r="GC281">
        <v>27125.098600000001</v>
      </c>
      <c r="GD281">
        <v>56421.358568534401</v>
      </c>
      <c r="GE281">
        <v>45597.854383425001</v>
      </c>
      <c r="GF281">
        <v>16331.468999999999</v>
      </c>
      <c r="GG281">
        <v>28406.875</v>
      </c>
      <c r="GH281">
        <v>6600</v>
      </c>
      <c r="GI281">
        <v>28963.0242</v>
      </c>
      <c r="GJ281">
        <v>7200</v>
      </c>
      <c r="GK281">
        <v>12546.526319721901</v>
      </c>
      <c r="GL281">
        <v>19834.301041698003</v>
      </c>
      <c r="GM281">
        <v>18129.564600000002</v>
      </c>
      <c r="GO281">
        <v>11797.381823661</v>
      </c>
      <c r="GP281">
        <v>13500</v>
      </c>
      <c r="GQ281">
        <v>9500</v>
      </c>
      <c r="GR281">
        <v>23380.953550000002</v>
      </c>
      <c r="GS281">
        <v>23542.118399999999</v>
      </c>
      <c r="GT281">
        <v>61630.777137915604</v>
      </c>
      <c r="GU281">
        <v>21337.428400000001</v>
      </c>
      <c r="GV281">
        <v>11079.487119599999</v>
      </c>
      <c r="GW281">
        <v>17990.64575</v>
      </c>
      <c r="GX281">
        <v>12716.8568</v>
      </c>
      <c r="GY281">
        <v>14212.6916</v>
      </c>
      <c r="GZ281">
        <v>27426.291506281599</v>
      </c>
      <c r="HA281">
        <v>23412.7</v>
      </c>
      <c r="HB281">
        <v>47049.510063294001</v>
      </c>
      <c r="HC281">
        <v>14761.4069</v>
      </c>
      <c r="HD281">
        <v>22100</v>
      </c>
      <c r="HE281">
        <v>16534.375</v>
      </c>
      <c r="HF281">
        <v>18552.631949999999</v>
      </c>
      <c r="HG281">
        <v>51517.909833280006</v>
      </c>
      <c r="HH281">
        <v>12281.25</v>
      </c>
      <c r="HI281">
        <v>38345.640749999999</v>
      </c>
      <c r="HJ281">
        <v>12616.816500000001</v>
      </c>
      <c r="HK281">
        <v>8100</v>
      </c>
      <c r="HL281">
        <v>77542.417700000005</v>
      </c>
      <c r="HM281">
        <v>23143.4575</v>
      </c>
      <c r="HO281">
        <v>15500</v>
      </c>
      <c r="HP281">
        <v>11971.15</v>
      </c>
      <c r="HQ281">
        <v>16500</v>
      </c>
      <c r="HR281">
        <v>15462.9642</v>
      </c>
      <c r="HS281">
        <v>28154.821904733399</v>
      </c>
      <c r="HT281">
        <v>7200</v>
      </c>
      <c r="HU281">
        <v>25600</v>
      </c>
      <c r="HV281">
        <v>27913.9915</v>
      </c>
      <c r="HW281">
        <v>36055.187550000002</v>
      </c>
      <c r="HX281">
        <v>16399.173599999998</v>
      </c>
      <c r="HY281">
        <v>24076.185600000001</v>
      </c>
      <c r="HZ281">
        <v>16900</v>
      </c>
      <c r="IA281">
        <v>44882.857618243383</v>
      </c>
      <c r="IC281">
        <v>26849.788240440004</v>
      </c>
      <c r="ID281">
        <v>44499.982199999999</v>
      </c>
      <c r="IE281">
        <v>14150</v>
      </c>
      <c r="IF281">
        <v>26695.645500000002</v>
      </c>
      <c r="IG281">
        <v>10100</v>
      </c>
      <c r="IH281">
        <v>7400</v>
      </c>
      <c r="II281">
        <v>47854.712399999997</v>
      </c>
      <c r="IJ281">
        <v>13450</v>
      </c>
      <c r="IK281">
        <v>18575.108310546002</v>
      </c>
      <c r="IL281">
        <v>22028.827799999999</v>
      </c>
      <c r="IM281">
        <v>7100</v>
      </c>
      <c r="IN281">
        <v>20600</v>
      </c>
      <c r="IO281">
        <v>59500</v>
      </c>
      <c r="IP281">
        <v>32521.731</v>
      </c>
      <c r="IQ281">
        <v>163657.43482257205</v>
      </c>
      <c r="IR281">
        <v>14403.0746</v>
      </c>
      <c r="IS281">
        <v>16101.4902</v>
      </c>
      <c r="IT281">
        <v>78100</v>
      </c>
      <c r="IU281">
        <v>32209.005873533664</v>
      </c>
      <c r="IW281">
        <v>63775.920000000006</v>
      </c>
      <c r="IX281">
        <v>43859.679349138991</v>
      </c>
      <c r="IY281">
        <v>15473.308200000001</v>
      </c>
      <c r="IZ281">
        <v>6800</v>
      </c>
      <c r="JA281">
        <v>39088.428649601999</v>
      </c>
      <c r="JB281">
        <v>26227.851999999999</v>
      </c>
      <c r="JC281">
        <v>142800</v>
      </c>
      <c r="JD281">
        <v>69950.269199999995</v>
      </c>
      <c r="JE281">
        <v>24433.956399999999</v>
      </c>
      <c r="JF281">
        <v>59473.686000000002</v>
      </c>
      <c r="JG281">
        <v>16800</v>
      </c>
      <c r="JH281">
        <v>20521.734</v>
      </c>
      <c r="JI281">
        <v>15566.320650000001</v>
      </c>
      <c r="JJ281">
        <v>24200</v>
      </c>
      <c r="JK281">
        <v>20952.382000000001</v>
      </c>
      <c r="JL281">
        <v>7760</v>
      </c>
      <c r="JN281">
        <v>14600</v>
      </c>
      <c r="JO281">
        <v>11363.637499999999</v>
      </c>
      <c r="JP281">
        <v>13050</v>
      </c>
      <c r="JQ281">
        <v>26123.944</v>
      </c>
      <c r="JR281">
        <v>13723.311500000002</v>
      </c>
      <c r="JS281">
        <v>12200</v>
      </c>
      <c r="JU281">
        <v>45494.986725415001</v>
      </c>
      <c r="JV281">
        <v>28378.627199999999</v>
      </c>
      <c r="JW281">
        <v>83917.077000529855</v>
      </c>
      <c r="JX281">
        <v>50044.558499999999</v>
      </c>
      <c r="JY281">
        <v>12734.757</v>
      </c>
      <c r="JZ281">
        <v>48272.732100000001</v>
      </c>
      <c r="KA281">
        <v>14100</v>
      </c>
      <c r="KB281">
        <v>7900</v>
      </c>
      <c r="KC281">
        <v>10900</v>
      </c>
      <c r="KD281">
        <v>23700.011849999999</v>
      </c>
      <c r="KE281">
        <v>33492.716241378592</v>
      </c>
      <c r="KF281">
        <v>8700</v>
      </c>
      <c r="KG281">
        <v>24670.680249999998</v>
      </c>
      <c r="KH281">
        <v>14838.096799999999</v>
      </c>
      <c r="KI281">
        <v>18595.743568454251</v>
      </c>
      <c r="KK281">
        <v>61879.036858495063</v>
      </c>
      <c r="KL281">
        <v>24384.6227</v>
      </c>
      <c r="KM281">
        <v>34000</v>
      </c>
      <c r="KN281">
        <v>20648.149799999999</v>
      </c>
      <c r="KO281">
        <v>17800</v>
      </c>
      <c r="KP281">
        <v>34918.460182620001</v>
      </c>
      <c r="KQ281">
        <v>81057.429499999998</v>
      </c>
      <c r="KR281">
        <v>51400</v>
      </c>
      <c r="KS281">
        <v>33358.403999999995</v>
      </c>
      <c r="KU281">
        <v>39800</v>
      </c>
      <c r="KV281">
        <v>15273.393466108801</v>
      </c>
      <c r="KW281">
        <v>22946.424900000002</v>
      </c>
      <c r="KX281">
        <v>18392.705846399997</v>
      </c>
      <c r="LB281">
        <v>13099.995000000001</v>
      </c>
      <c r="LC281">
        <v>16352.869020810709</v>
      </c>
      <c r="LD281">
        <v>27288.489729599998</v>
      </c>
      <c r="LE281">
        <v>11043.4755</v>
      </c>
      <c r="LF281">
        <v>108000</v>
      </c>
      <c r="LG281">
        <v>64576.0344284975</v>
      </c>
      <c r="LH281">
        <v>13237.412960104799</v>
      </c>
      <c r="LI281">
        <v>27826.09508027323</v>
      </c>
      <c r="LJ281">
        <v>89900</v>
      </c>
      <c r="LK281">
        <v>9596.7788</v>
      </c>
      <c r="LL281">
        <v>13351.9416</v>
      </c>
      <c r="LM281">
        <v>30164.487930899999</v>
      </c>
      <c r="LN281">
        <v>10260.5012523285</v>
      </c>
      <c r="LO281">
        <v>30500</v>
      </c>
      <c r="LP281">
        <v>27600</v>
      </c>
      <c r="LQ281">
        <v>12800</v>
      </c>
      <c r="LR281">
        <v>46800</v>
      </c>
      <c r="LS281">
        <v>9886.6223038548997</v>
      </c>
      <c r="LT281">
        <v>16698.375623430995</v>
      </c>
      <c r="LU281">
        <v>20769.237000000001</v>
      </c>
      <c r="LV281">
        <v>50916.6463</v>
      </c>
      <c r="LW281">
        <v>20993.256000000001</v>
      </c>
      <c r="LX281">
        <v>32741.282879999999</v>
      </c>
      <c r="LY281">
        <v>30600</v>
      </c>
      <c r="LZ281">
        <v>13935.186300000001</v>
      </c>
      <c r="MA281">
        <v>28150</v>
      </c>
      <c r="MB281">
        <v>174600</v>
      </c>
      <c r="MC281">
        <v>24395.072</v>
      </c>
      <c r="MD281">
        <v>27681.820950000001</v>
      </c>
      <c r="ME281">
        <v>21972.488000000001</v>
      </c>
      <c r="MG281">
        <v>40909.095000000001</v>
      </c>
      <c r="MH281">
        <v>46790.719899999996</v>
      </c>
      <c r="MI281">
        <v>36120.537375</v>
      </c>
      <c r="MJ281">
        <v>196200</v>
      </c>
      <c r="MK281">
        <v>11696.4267</v>
      </c>
      <c r="ML281">
        <v>33971.7076792804</v>
      </c>
      <c r="MM281">
        <v>29594.58</v>
      </c>
      <c r="MN281">
        <v>31282.356900000002</v>
      </c>
      <c r="MO281">
        <v>37253.563724</v>
      </c>
      <c r="MP281">
        <v>26249.984307067502</v>
      </c>
      <c r="MQ281">
        <v>32818.185100000002</v>
      </c>
      <c r="MR281">
        <v>12666.661599999999</v>
      </c>
      <c r="MS281">
        <v>9000</v>
      </c>
      <c r="MT281">
        <v>76594.596000000005</v>
      </c>
      <c r="MU281">
        <v>35100</v>
      </c>
      <c r="MV281">
        <v>16950</v>
      </c>
      <c r="MW281">
        <v>51091.047345510895</v>
      </c>
      <c r="MX281">
        <v>10800</v>
      </c>
      <c r="MY281">
        <v>45538.1535</v>
      </c>
      <c r="MZ281">
        <v>29279.192943550141</v>
      </c>
      <c r="NA281">
        <v>22174.379613850349</v>
      </c>
      <c r="NB281">
        <v>9870</v>
      </c>
      <c r="NC281">
        <v>10700</v>
      </c>
      <c r="ND281">
        <v>11455.3974</v>
      </c>
      <c r="NE281">
        <v>33000</v>
      </c>
      <c r="NF281">
        <v>11428.569600000001</v>
      </c>
      <c r="NG281">
        <v>24000</v>
      </c>
      <c r="NH281">
        <v>24154.600000000002</v>
      </c>
      <c r="NI281">
        <v>18200</v>
      </c>
      <c r="NJ281">
        <v>77050.338300000003</v>
      </c>
      <c r="NK281">
        <v>9133.3337900000006</v>
      </c>
      <c r="NL281">
        <v>77333.372000000003</v>
      </c>
      <c r="NM281">
        <v>37399.219000000005</v>
      </c>
      <c r="NN281">
        <v>21619.048699999999</v>
      </c>
      <c r="NO281">
        <v>15900</v>
      </c>
      <c r="NP281">
        <v>51693.401532976</v>
      </c>
      <c r="NQ281">
        <v>14700</v>
      </c>
      <c r="NR281">
        <v>23640</v>
      </c>
      <c r="NS281">
        <v>64000</v>
      </c>
      <c r="NU281">
        <v>10900</v>
      </c>
      <c r="NV281">
        <v>20049.936000000002</v>
      </c>
      <c r="NW281">
        <v>18900</v>
      </c>
      <c r="NX281">
        <v>56803.959498577206</v>
      </c>
      <c r="NY281">
        <v>34900.422559569</v>
      </c>
      <c r="NZ281">
        <v>34500</v>
      </c>
      <c r="OA281">
        <v>15150</v>
      </c>
      <c r="OB281">
        <v>39983.879533724998</v>
      </c>
      <c r="OC281">
        <v>7640.4480000000003</v>
      </c>
      <c r="OE281">
        <v>49400</v>
      </c>
      <c r="OF281">
        <v>23250</v>
      </c>
      <c r="OG281">
        <v>29273.084123337601</v>
      </c>
      <c r="OH281">
        <v>12150</v>
      </c>
      <c r="OI281">
        <v>37809.525699999998</v>
      </c>
      <c r="OJ281">
        <v>57495.115510426804</v>
      </c>
      <c r="OK281">
        <v>57445.203030000004</v>
      </c>
      <c r="OL281">
        <v>72635.465100000001</v>
      </c>
      <c r="OM281">
        <v>8474.482399999999</v>
      </c>
      <c r="OO281">
        <v>9317.07</v>
      </c>
      <c r="OP281">
        <v>59452.230490380003</v>
      </c>
      <c r="OQ281">
        <v>43060.192000000003</v>
      </c>
      <c r="OR281">
        <v>84800</v>
      </c>
      <c r="OS281">
        <v>14354.290200000001</v>
      </c>
      <c r="OT281">
        <v>21900</v>
      </c>
      <c r="OU281">
        <v>27605.774700000002</v>
      </c>
      <c r="OV281">
        <v>11752</v>
      </c>
      <c r="OW281">
        <v>18518.52</v>
      </c>
      <c r="OX281">
        <v>14949.03520860655</v>
      </c>
      <c r="OY281">
        <v>27788.500899999999</v>
      </c>
      <c r="PA281">
        <v>21872.720699999998</v>
      </c>
      <c r="PB281">
        <v>23304.671966830596</v>
      </c>
      <c r="PC281">
        <v>33700</v>
      </c>
      <c r="PD281">
        <v>31975.413293162899</v>
      </c>
      <c r="PE281">
        <v>46259.5533</v>
      </c>
      <c r="PF281">
        <v>64085.775000000001</v>
      </c>
      <c r="PG281">
        <v>12000</v>
      </c>
      <c r="PH281">
        <v>24192.151999999998</v>
      </c>
      <c r="PI281">
        <v>50921.621999999996</v>
      </c>
      <c r="PJ281">
        <v>68846.470266638993</v>
      </c>
      <c r="PK281">
        <v>13728.094800000001</v>
      </c>
      <c r="PL281">
        <v>11778.489659999999</v>
      </c>
      <c r="PN281">
        <v>11247.8817</v>
      </c>
      <c r="PO281">
        <v>12712.821199999998</v>
      </c>
      <c r="PP281">
        <v>33700</v>
      </c>
      <c r="PQ281">
        <v>53309.546369817595</v>
      </c>
      <c r="PR281">
        <v>22150</v>
      </c>
      <c r="PT281">
        <v>22013.784</v>
      </c>
      <c r="PU281">
        <v>10200</v>
      </c>
      <c r="PV281">
        <v>60659.428809200566</v>
      </c>
      <c r="PW281">
        <v>19951.913499999999</v>
      </c>
      <c r="PX281">
        <v>22204.427049999998</v>
      </c>
      <c r="PY281">
        <v>47000</v>
      </c>
      <c r="PZ281">
        <v>22325.128331759999</v>
      </c>
      <c r="QB281">
        <v>18250</v>
      </c>
      <c r="QC281">
        <v>79999.98</v>
      </c>
      <c r="QD281">
        <v>75981.498840932589</v>
      </c>
      <c r="QE281">
        <v>14114.438631999999</v>
      </c>
      <c r="QF281">
        <v>18463.8802</v>
      </c>
      <c r="QH281">
        <v>50301.362451098401</v>
      </c>
      <c r="QI281">
        <v>27760</v>
      </c>
      <c r="QJ281">
        <v>16415.384463075399</v>
      </c>
      <c r="QK281">
        <v>77725.480499999991</v>
      </c>
      <c r="QL281">
        <v>57456.264000000003</v>
      </c>
      <c r="QM281">
        <v>132048.95763314399</v>
      </c>
      <c r="QN281">
        <v>13699.3825</v>
      </c>
      <c r="QO281">
        <v>31014.486594202503</v>
      </c>
      <c r="QP281">
        <v>47607.743999999999</v>
      </c>
      <c r="QQ281">
        <v>25379.337213809999</v>
      </c>
      <c r="QR281">
        <v>12746.959500000001</v>
      </c>
      <c r="QS281">
        <v>51764.32</v>
      </c>
      <c r="QT281">
        <v>18902.614249999999</v>
      </c>
      <c r="QU281">
        <v>9565.2150000000001</v>
      </c>
      <c r="QV281">
        <v>41885.635872037295</v>
      </c>
      <c r="QW281">
        <v>11926.6587</v>
      </c>
      <c r="QX281">
        <v>33206.605156122452</v>
      </c>
      <c r="QY281">
        <v>16400</v>
      </c>
      <c r="QZ281">
        <v>19363.64</v>
      </c>
      <c r="RB281">
        <v>36166.7572</v>
      </c>
      <c r="RC281">
        <v>24558.534</v>
      </c>
      <c r="RD281">
        <v>20445.812611266545</v>
      </c>
      <c r="RE281">
        <v>20600</v>
      </c>
      <c r="RF281">
        <v>72877.745193299997</v>
      </c>
      <c r="RG281">
        <v>110411.84999999999</v>
      </c>
      <c r="RH281">
        <v>41008.752520601105</v>
      </c>
      <c r="RI281">
        <v>24280.295746211148</v>
      </c>
      <c r="RK281">
        <v>27300</v>
      </c>
      <c r="RM281">
        <v>11900</v>
      </c>
      <c r="RN281">
        <v>10274.0784</v>
      </c>
      <c r="RO281">
        <v>34359.017457696849</v>
      </c>
      <c r="RP281">
        <v>21012.379695576001</v>
      </c>
      <c r="RQ281">
        <v>76526.808889264197</v>
      </c>
      <c r="RS281">
        <v>13350</v>
      </c>
      <c r="RT281">
        <v>20450</v>
      </c>
      <c r="RV281">
        <v>35910.105600000003</v>
      </c>
      <c r="RX281">
        <v>16342.012500000001</v>
      </c>
      <c r="RY281">
        <v>18578.853299999999</v>
      </c>
      <c r="RZ281">
        <v>26355.127800000002</v>
      </c>
      <c r="SA281">
        <v>16358.342000000001</v>
      </c>
      <c r="SB281">
        <v>13400</v>
      </c>
      <c r="SC281">
        <v>22083.263800000001</v>
      </c>
      <c r="SD281">
        <v>54866.212099999997</v>
      </c>
      <c r="SE281">
        <v>16800</v>
      </c>
      <c r="SF281">
        <v>43772.731650000002</v>
      </c>
      <c r="SG281">
        <v>21586.5281</v>
      </c>
      <c r="SH281">
        <v>35132.965499999998</v>
      </c>
      <c r="SI281">
        <v>24576.629999999997</v>
      </c>
      <c r="SJ281">
        <v>15917.7312</v>
      </c>
      <c r="SK281">
        <v>71920</v>
      </c>
      <c r="SL281">
        <v>12252.913200000001</v>
      </c>
      <c r="SM281">
        <v>82000</v>
      </c>
      <c r="SN281">
        <v>21409.9424</v>
      </c>
      <c r="SP281">
        <v>35116.636996526402</v>
      </c>
      <c r="SR281">
        <v>16000</v>
      </c>
      <c r="SS281">
        <v>12090.9103</v>
      </c>
      <c r="ST281">
        <v>39161.105199999998</v>
      </c>
      <c r="SU281">
        <v>13700</v>
      </c>
      <c r="SV281">
        <v>12666.992399999999</v>
      </c>
      <c r="SW281">
        <v>39613.060052099994</v>
      </c>
      <c r="SX281">
        <v>43910.415000000001</v>
      </c>
      <c r="SY281">
        <v>8830</v>
      </c>
      <c r="SZ281">
        <v>27928.956532807402</v>
      </c>
      <c r="TB281">
        <v>97827.496391898007</v>
      </c>
      <c r="TD281">
        <v>21349.049000000003</v>
      </c>
      <c r="TF281">
        <v>42600</v>
      </c>
      <c r="TG281">
        <v>21308.4012</v>
      </c>
      <c r="TH281">
        <v>7650</v>
      </c>
      <c r="TI281">
        <v>34595.821300000003</v>
      </c>
      <c r="TK281">
        <v>11531.4213</v>
      </c>
      <c r="TL281">
        <v>73051.95</v>
      </c>
      <c r="TM281">
        <v>23200</v>
      </c>
      <c r="TN281">
        <v>29221.852200000001</v>
      </c>
      <c r="TO281">
        <v>45599.983500000002</v>
      </c>
      <c r="TP281">
        <v>11000</v>
      </c>
      <c r="TQ281">
        <v>33342.283500000005</v>
      </c>
      <c r="TR281">
        <v>12149.357958063199</v>
      </c>
      <c r="TS281">
        <v>11386.603800000001</v>
      </c>
      <c r="TT281">
        <v>25100</v>
      </c>
      <c r="TU281">
        <v>9000</v>
      </c>
      <c r="TV281">
        <v>37521.906070372053</v>
      </c>
      <c r="TW281">
        <v>58866.696100000001</v>
      </c>
      <c r="TX281">
        <v>6600</v>
      </c>
      <c r="TY281">
        <v>20145.902399999999</v>
      </c>
      <c r="TZ281">
        <v>11257.4714</v>
      </c>
      <c r="UC281">
        <v>11023.378682312099</v>
      </c>
      <c r="UE281">
        <v>6190</v>
      </c>
      <c r="UF281">
        <v>30805.330743260591</v>
      </c>
      <c r="UG281">
        <v>22753.756876816002</v>
      </c>
      <c r="UH281">
        <v>43220.358</v>
      </c>
      <c r="UI281">
        <v>7100</v>
      </c>
      <c r="UK281">
        <v>7500</v>
      </c>
      <c r="UM281">
        <v>7550</v>
      </c>
      <c r="UN281">
        <v>15531.766599999999</v>
      </c>
      <c r="UO281">
        <v>54030.739589293422</v>
      </c>
      <c r="UP281">
        <v>9463.2317999999996</v>
      </c>
      <c r="UQ281">
        <v>8781.5746015188015</v>
      </c>
      <c r="US281">
        <v>20237.829830629998</v>
      </c>
      <c r="UT281">
        <v>28176.920639126998</v>
      </c>
      <c r="UU281">
        <v>32350</v>
      </c>
      <c r="UV281">
        <v>17389.011999999999</v>
      </c>
      <c r="UW281">
        <v>40168.113764015994</v>
      </c>
      <c r="UX281">
        <v>18544.944599999999</v>
      </c>
      <c r="UY281">
        <v>13773.5816</v>
      </c>
      <c r="UZ281">
        <v>11800</v>
      </c>
      <c r="VA281">
        <v>22500</v>
      </c>
      <c r="VB281">
        <v>13511.513000000001</v>
      </c>
      <c r="VC281">
        <v>10848.875982342301</v>
      </c>
      <c r="VD281">
        <v>8400</v>
      </c>
      <c r="VE281">
        <v>35555.584000000003</v>
      </c>
      <c r="VF281">
        <v>24629.631600000001</v>
      </c>
      <c r="VG281">
        <v>11918.4674</v>
      </c>
      <c r="VH281">
        <v>36099.033600000002</v>
      </c>
      <c r="VI281">
        <v>51752.926993474</v>
      </c>
      <c r="VJ281">
        <v>8000</v>
      </c>
      <c r="VK281">
        <v>22090.9113</v>
      </c>
      <c r="VL281">
        <v>18148.149600000001</v>
      </c>
      <c r="VM281">
        <v>7600</v>
      </c>
      <c r="VN281">
        <v>7516.6693999999998</v>
      </c>
      <c r="VO281">
        <v>7800</v>
      </c>
      <c r="VP281">
        <v>10901.945400000001</v>
      </c>
      <c r="VQ281">
        <v>8190</v>
      </c>
      <c r="VR281">
        <v>9400</v>
      </c>
      <c r="VS281">
        <v>15535.711800000001</v>
      </c>
      <c r="VT281">
        <v>10900</v>
      </c>
      <c r="VU281">
        <v>6700</v>
      </c>
      <c r="VV281">
        <v>38515.3903969932</v>
      </c>
      <c r="VW281">
        <v>57309.110546977798</v>
      </c>
      <c r="VX281">
        <v>38500</v>
      </c>
      <c r="VY281">
        <v>10440.683000000001</v>
      </c>
      <c r="WA281">
        <v>24815.23</v>
      </c>
      <c r="WB281">
        <v>12703.640100000001</v>
      </c>
      <c r="WC281">
        <v>23236.527999999998</v>
      </c>
      <c r="WD281">
        <v>25714.287</v>
      </c>
      <c r="WE281">
        <v>41312.821599999996</v>
      </c>
      <c r="WF281">
        <v>7900</v>
      </c>
      <c r="WH281">
        <v>14749.624</v>
      </c>
      <c r="WI281">
        <v>17818.1836</v>
      </c>
      <c r="WJ281">
        <v>12439.0224</v>
      </c>
      <c r="WK281">
        <v>88077.561942005996</v>
      </c>
      <c r="WM281">
        <v>13700</v>
      </c>
      <c r="WN281">
        <v>29833.321400000001</v>
      </c>
      <c r="WO281">
        <v>30869.557500000003</v>
      </c>
      <c r="WP281">
        <v>15086.25</v>
      </c>
      <c r="WQ281">
        <v>19395.326532381696</v>
      </c>
      <c r="WR281">
        <v>11500</v>
      </c>
      <c r="WS281">
        <v>14149.187</v>
      </c>
      <c r="WV281">
        <v>30927.360000000001</v>
      </c>
      <c r="WW281">
        <v>44053.866672097851</v>
      </c>
      <c r="WY281">
        <v>24738</v>
      </c>
      <c r="WZ281">
        <v>35300</v>
      </c>
      <c r="XA281">
        <v>13033.3272</v>
      </c>
      <c r="XB281">
        <v>80436.520558569697</v>
      </c>
      <c r="XC281">
        <v>10983.048000000001</v>
      </c>
      <c r="XD281">
        <v>19173.90825</v>
      </c>
      <c r="XE281">
        <v>48380.871508650001</v>
      </c>
      <c r="XF281">
        <v>37096.203797305898</v>
      </c>
      <c r="XG281">
        <v>20800</v>
      </c>
      <c r="XI281">
        <v>9600</v>
      </c>
      <c r="XJ281">
        <v>56434.006613754005</v>
      </c>
      <c r="XK281">
        <v>22578.966334740817</v>
      </c>
      <c r="XL281">
        <v>52801.630599999997</v>
      </c>
      <c r="XM281">
        <v>86800</v>
      </c>
      <c r="XN281">
        <v>8500</v>
      </c>
      <c r="XO281">
        <v>34600</v>
      </c>
      <c r="XP281">
        <v>11802.346299999999</v>
      </c>
      <c r="XQ281">
        <v>64680.453065418726</v>
      </c>
      <c r="XR281">
        <v>11728.3292</v>
      </c>
      <c r="XS281">
        <v>19272.729199999998</v>
      </c>
      <c r="XT281">
        <v>27735.7961288474</v>
      </c>
      <c r="XU281">
        <v>18434.9604</v>
      </c>
      <c r="XV281">
        <v>60232.486499999999</v>
      </c>
      <c r="XW281">
        <v>24200</v>
      </c>
      <c r="XX281">
        <v>68394.110400000005</v>
      </c>
      <c r="XY281">
        <v>9206.6466619027997</v>
      </c>
      <c r="XZ281">
        <v>23325.899999999998</v>
      </c>
      <c r="YA281">
        <v>79920.187999999995</v>
      </c>
      <c r="YB281">
        <v>22647.663118512861</v>
      </c>
      <c r="YC281">
        <v>10400</v>
      </c>
      <c r="YD281">
        <v>72458.998984694408</v>
      </c>
      <c r="YE281">
        <v>22689.619676360002</v>
      </c>
      <c r="YF281">
        <v>52000</v>
      </c>
      <c r="YG281">
        <v>23592.078782913573</v>
      </c>
      <c r="YH281">
        <v>14719.0074</v>
      </c>
      <c r="YI281">
        <v>10900</v>
      </c>
      <c r="YK281">
        <v>11802.7284375</v>
      </c>
      <c r="YL281">
        <v>19440</v>
      </c>
      <c r="YM281">
        <v>9460</v>
      </c>
      <c r="YN281">
        <v>11450</v>
      </c>
      <c r="YP281">
        <v>16636.365300000001</v>
      </c>
      <c r="YR281">
        <v>40533.31712</v>
      </c>
      <c r="YS281">
        <v>18315.316000000003</v>
      </c>
      <c r="YT281">
        <v>16750</v>
      </c>
      <c r="YU281">
        <v>15473.449199999999</v>
      </c>
      <c r="YV281">
        <v>14272.7287</v>
      </c>
      <c r="YW281">
        <v>35681.782500000001</v>
      </c>
      <c r="YX281">
        <v>29166.654999999999</v>
      </c>
      <c r="YY281">
        <v>93482.127900000007</v>
      </c>
      <c r="YZ281">
        <v>19959.596799999999</v>
      </c>
      <c r="ZC281">
        <v>13439.0808</v>
      </c>
      <c r="ZD281">
        <v>130291.03538356499</v>
      </c>
      <c r="ZE281">
        <v>12600</v>
      </c>
      <c r="ZF281">
        <v>44325.259286856846</v>
      </c>
      <c r="ZG281">
        <v>21043.473000000002</v>
      </c>
      <c r="ZH281">
        <v>30712.739677479196</v>
      </c>
      <c r="ZJ281">
        <v>17213.164000000001</v>
      </c>
      <c r="ZK281">
        <v>6200</v>
      </c>
      <c r="ZL281">
        <v>22501.891398866101</v>
      </c>
      <c r="ZM281">
        <v>35164.38925</v>
      </c>
      <c r="ZN281">
        <v>55987.171367129107</v>
      </c>
      <c r="ZO281">
        <v>7999.9987076911993</v>
      </c>
      <c r="ZP281">
        <v>14000</v>
      </c>
      <c r="ZQ281">
        <v>46310.337543005997</v>
      </c>
      <c r="ZR281">
        <v>14181.819599999999</v>
      </c>
      <c r="ZS281">
        <v>20521.25805</v>
      </c>
      <c r="ZU281">
        <v>17300</v>
      </c>
      <c r="ZV281">
        <v>15300</v>
      </c>
      <c r="ZW281">
        <v>48013.470757292904</v>
      </c>
      <c r="ZX281">
        <v>31551.626400000001</v>
      </c>
      <c r="ZZ281">
        <v>13900</v>
      </c>
      <c r="AAA281">
        <v>38800</v>
      </c>
      <c r="AAB281">
        <v>10400</v>
      </c>
      <c r="AAC281">
        <v>8500</v>
      </c>
      <c r="AAD281">
        <v>37888.115999999995</v>
      </c>
      <c r="AAE281">
        <v>18839.996999999999</v>
      </c>
      <c r="AAF281">
        <v>16064.8161</v>
      </c>
      <c r="AAG281">
        <v>11945.9125</v>
      </c>
      <c r="AAH281">
        <v>19080.752630752613</v>
      </c>
      <c r="AAI281">
        <v>18305.080000000002</v>
      </c>
      <c r="AAJ281">
        <v>96100</v>
      </c>
      <c r="AAK281">
        <v>15651.405000000001</v>
      </c>
      <c r="AAL281">
        <v>70560.001242837243</v>
      </c>
      <c r="AAM281">
        <v>50067.920390695195</v>
      </c>
      <c r="AAN281">
        <v>42450</v>
      </c>
      <c r="AAO281">
        <v>16995.931500000002</v>
      </c>
      <c r="AAP281">
        <v>20400</v>
      </c>
      <c r="AAR281">
        <v>41662.956899999997</v>
      </c>
      <c r="AAT281">
        <v>57517.460326339991</v>
      </c>
      <c r="AAU281">
        <v>21635.862015409242</v>
      </c>
      <c r="AAV281">
        <v>34800</v>
      </c>
      <c r="AAW281">
        <v>49000.0049</v>
      </c>
      <c r="AAY281">
        <v>40311.925403651992</v>
      </c>
      <c r="AAZ281">
        <v>33199.985000000001</v>
      </c>
      <c r="ABA281">
        <v>29300</v>
      </c>
      <c r="ABB281">
        <v>11400</v>
      </c>
      <c r="ABC281">
        <v>22600</v>
      </c>
      <c r="ABD281">
        <v>25150</v>
      </c>
      <c r="ABE281">
        <v>18199.046399999999</v>
      </c>
      <c r="ABF281">
        <v>17564.793750000001</v>
      </c>
      <c r="ABG281">
        <v>46447.932999999997</v>
      </c>
      <c r="ABI281">
        <v>29220.234140861114</v>
      </c>
      <c r="ABJ281">
        <v>51220.321199999998</v>
      </c>
      <c r="ABK281">
        <v>48186.108899999999</v>
      </c>
      <c r="ABL281">
        <v>19350</v>
      </c>
      <c r="ABM281">
        <v>13400</v>
      </c>
      <c r="ABN281">
        <v>13600</v>
      </c>
      <c r="ABO281">
        <v>33618.269999999997</v>
      </c>
      <c r="ABP281">
        <v>15192.977488728577</v>
      </c>
      <c r="ABQ281">
        <v>24870.69065</v>
      </c>
    </row>
    <row r="282" spans="2:745" x14ac:dyDescent="0.25">
      <c r="B282" s="3">
        <v>44613</v>
      </c>
      <c r="C282" s="4">
        <v>19893.303558856249</v>
      </c>
      <c r="D282">
        <v>14450</v>
      </c>
      <c r="E282">
        <v>11400</v>
      </c>
      <c r="F282">
        <v>14285.715</v>
      </c>
      <c r="I282">
        <v>9800</v>
      </c>
      <c r="J282">
        <v>20047.0488</v>
      </c>
      <c r="K282">
        <v>24225.867399999999</v>
      </c>
      <c r="L282">
        <v>9330</v>
      </c>
      <c r="M282">
        <v>21753.131076721573</v>
      </c>
      <c r="N282">
        <v>15050</v>
      </c>
      <c r="O282">
        <v>17276.149799999999</v>
      </c>
      <c r="P282">
        <v>18888.699558363598</v>
      </c>
      <c r="R282">
        <v>18300</v>
      </c>
      <c r="S282">
        <v>13100</v>
      </c>
      <c r="T282">
        <v>17673.108212999996</v>
      </c>
      <c r="U282">
        <v>48459.471162955357</v>
      </c>
      <c r="V282">
        <v>12000</v>
      </c>
      <c r="W282">
        <v>45000</v>
      </c>
      <c r="X282">
        <v>30525.353000000003</v>
      </c>
      <c r="Z282">
        <v>27350</v>
      </c>
      <c r="AA282">
        <v>7720</v>
      </c>
      <c r="AB282">
        <v>13120.621799999999</v>
      </c>
      <c r="AC282">
        <v>10600</v>
      </c>
      <c r="AD282">
        <v>14966.189699999999</v>
      </c>
      <c r="AE282">
        <v>12700</v>
      </c>
      <c r="AF282">
        <v>13909.0923</v>
      </c>
      <c r="AH282">
        <v>26650</v>
      </c>
      <c r="AI282">
        <v>20600</v>
      </c>
      <c r="AJ282">
        <v>66000</v>
      </c>
      <c r="AK282">
        <v>18650</v>
      </c>
      <c r="AL282">
        <v>13600</v>
      </c>
      <c r="AM282">
        <v>44100</v>
      </c>
      <c r="AN282">
        <v>19834.452499999999</v>
      </c>
      <c r="AO282">
        <v>16000</v>
      </c>
      <c r="AP282">
        <v>17000</v>
      </c>
      <c r="AQ282">
        <v>8000</v>
      </c>
      <c r="AR282">
        <v>39000</v>
      </c>
      <c r="AT282">
        <v>16306.325499999999</v>
      </c>
      <c r="AU282">
        <v>66911.251199999999</v>
      </c>
      <c r="AV282">
        <v>44316.62956099501</v>
      </c>
      <c r="AW282">
        <v>6666.6639999999998</v>
      </c>
      <c r="AX282">
        <v>11000</v>
      </c>
      <c r="AY282">
        <v>14550</v>
      </c>
      <c r="AZ282">
        <v>9000</v>
      </c>
      <c r="BB282">
        <v>38633.353069589997</v>
      </c>
      <c r="BC282">
        <v>50818.186900000001</v>
      </c>
      <c r="BD282">
        <v>30265.495199999998</v>
      </c>
      <c r="BE282">
        <v>18450</v>
      </c>
      <c r="BF282">
        <v>18471.775777237999</v>
      </c>
      <c r="BG282">
        <v>23843.785443194221</v>
      </c>
      <c r="BH282">
        <v>30700</v>
      </c>
      <c r="BI282">
        <v>14500</v>
      </c>
      <c r="BJ282">
        <v>7430</v>
      </c>
      <c r="BK282">
        <v>28234.271000000001</v>
      </c>
      <c r="BL282">
        <v>12400</v>
      </c>
      <c r="BN282">
        <v>20550.541691417602</v>
      </c>
      <c r="BO282">
        <v>29832.21875</v>
      </c>
      <c r="BP282">
        <v>10000</v>
      </c>
      <c r="BQ282">
        <v>20174.432086825502</v>
      </c>
      <c r="BR282">
        <v>48081.644800000002</v>
      </c>
      <c r="BS282">
        <v>7900</v>
      </c>
      <c r="BT282">
        <v>36562.5</v>
      </c>
      <c r="BV282">
        <v>14800</v>
      </c>
      <c r="BW282">
        <v>6900</v>
      </c>
      <c r="BX282">
        <v>20416.668300000001</v>
      </c>
      <c r="BY282">
        <v>16727.274399999998</v>
      </c>
      <c r="BZ282">
        <v>14646.885750000001</v>
      </c>
      <c r="CC282">
        <v>30000</v>
      </c>
      <c r="CD282">
        <v>20264.116894350002</v>
      </c>
      <c r="CE282">
        <v>11200</v>
      </c>
      <c r="CF282">
        <v>15158.1942</v>
      </c>
      <c r="CG282">
        <v>8000</v>
      </c>
      <c r="CH282">
        <v>16659.184273991999</v>
      </c>
      <c r="CI282">
        <v>20040.4244</v>
      </c>
      <c r="CJ282">
        <v>21287.938856066401</v>
      </c>
      <c r="CK282">
        <v>14429.012975306503</v>
      </c>
      <c r="CL282">
        <v>9200</v>
      </c>
      <c r="CM282">
        <v>16229.456099999999</v>
      </c>
      <c r="CN282">
        <v>18500</v>
      </c>
      <c r="CP282">
        <v>11913.843199999999</v>
      </c>
      <c r="CR282">
        <v>33816.894999999997</v>
      </c>
      <c r="CS282">
        <v>14389.338400000001</v>
      </c>
      <c r="CT282">
        <v>16946.811900000001</v>
      </c>
      <c r="CV282">
        <v>32819.438872219202</v>
      </c>
      <c r="CY282">
        <v>9384</v>
      </c>
      <c r="CZ282">
        <v>37916.6515</v>
      </c>
      <c r="DA282">
        <v>14104.191349999999</v>
      </c>
      <c r="DB282">
        <v>28482.138299999999</v>
      </c>
      <c r="DC282">
        <v>57000</v>
      </c>
      <c r="DD282">
        <v>14285.712</v>
      </c>
      <c r="DE282">
        <v>8159.0501189820015</v>
      </c>
      <c r="DF282">
        <v>23266.064000000002</v>
      </c>
      <c r="DG282">
        <v>50382.840000000004</v>
      </c>
      <c r="DH282">
        <v>18187.6276</v>
      </c>
      <c r="DI282">
        <v>14684.7096</v>
      </c>
      <c r="DJ282">
        <v>9280</v>
      </c>
      <c r="DK282">
        <v>74093.252965543332</v>
      </c>
      <c r="DL282">
        <v>12100</v>
      </c>
      <c r="DM282">
        <v>12146.811599999999</v>
      </c>
      <c r="DN282">
        <v>42576.052800000005</v>
      </c>
      <c r="DO282">
        <v>64449.839924609558</v>
      </c>
      <c r="DP282">
        <v>42700</v>
      </c>
      <c r="DQ282">
        <v>7200</v>
      </c>
      <c r="DR282">
        <v>14600</v>
      </c>
      <c r="DS282">
        <v>22713.318904888041</v>
      </c>
      <c r="DT282">
        <v>28095.2395</v>
      </c>
      <c r="DU282">
        <v>346956.435</v>
      </c>
      <c r="DV282">
        <v>17104.570764791999</v>
      </c>
      <c r="DW282">
        <v>14538.465899999999</v>
      </c>
      <c r="DX282">
        <v>12300</v>
      </c>
      <c r="DY282">
        <v>27208.32245</v>
      </c>
      <c r="DZ282">
        <v>32045.664755148002</v>
      </c>
      <c r="EA282">
        <v>14761.296</v>
      </c>
      <c r="EB282">
        <v>10900</v>
      </c>
      <c r="EC282">
        <v>14350</v>
      </c>
      <c r="ED282">
        <v>21692.309499999999</v>
      </c>
      <c r="EE282">
        <v>18900</v>
      </c>
      <c r="EF282">
        <v>60194.134627054998</v>
      </c>
      <c r="EG282">
        <v>112725.62579999999</v>
      </c>
      <c r="EI282">
        <v>27671.364000000001</v>
      </c>
      <c r="EJ282">
        <v>12050</v>
      </c>
      <c r="EK282">
        <v>25438.876399999997</v>
      </c>
      <c r="EL282">
        <v>9000</v>
      </c>
      <c r="EM282">
        <v>15900</v>
      </c>
      <c r="EN282">
        <v>8900</v>
      </c>
      <c r="EO282">
        <v>10000</v>
      </c>
      <c r="EP282">
        <v>137406.59639999998</v>
      </c>
      <c r="ER282">
        <v>17800</v>
      </c>
      <c r="ES282">
        <v>39800</v>
      </c>
      <c r="ET282">
        <v>10400</v>
      </c>
      <c r="EU282">
        <v>7223.7449900000001</v>
      </c>
      <c r="EV282">
        <v>6600</v>
      </c>
      <c r="EW282">
        <v>54047.0141335796</v>
      </c>
      <c r="EY282">
        <v>42971.443200000002</v>
      </c>
      <c r="EZ282">
        <v>10047.4185</v>
      </c>
      <c r="FA282">
        <v>28354.940487217678</v>
      </c>
      <c r="FB282">
        <v>9815</v>
      </c>
      <c r="FC282">
        <v>7400</v>
      </c>
      <c r="FD282">
        <v>13077.842944147798</v>
      </c>
      <c r="FE282">
        <v>6400</v>
      </c>
      <c r="FG282">
        <v>19400</v>
      </c>
      <c r="FH282">
        <v>45250</v>
      </c>
      <c r="FJ282">
        <v>31700</v>
      </c>
      <c r="FK282">
        <v>29735.861199999999</v>
      </c>
      <c r="FL282">
        <v>21350</v>
      </c>
      <c r="FM282">
        <v>66517.235199999996</v>
      </c>
      <c r="FN282">
        <v>66740.00715954449</v>
      </c>
      <c r="FO282">
        <v>12400</v>
      </c>
      <c r="FP282">
        <v>19600</v>
      </c>
      <c r="FQ282">
        <v>8100</v>
      </c>
      <c r="FR282">
        <v>73600</v>
      </c>
      <c r="FS282">
        <v>26800</v>
      </c>
      <c r="FU282">
        <v>6710</v>
      </c>
      <c r="FV282">
        <v>6320</v>
      </c>
      <c r="FX282">
        <v>51259.42319546506</v>
      </c>
      <c r="FY282">
        <v>76501.442453068797</v>
      </c>
      <c r="FZ282">
        <v>7700</v>
      </c>
      <c r="GA282">
        <v>49000</v>
      </c>
      <c r="GB282">
        <v>11400</v>
      </c>
      <c r="GC282">
        <v>24711.833599999998</v>
      </c>
      <c r="GD282">
        <v>56562.765482239993</v>
      </c>
      <c r="GE282">
        <v>44187.611464349997</v>
      </c>
      <c r="GF282">
        <v>15901.693499999999</v>
      </c>
      <c r="GG282">
        <v>29445</v>
      </c>
      <c r="GH282">
        <v>6800</v>
      </c>
      <c r="GI282">
        <v>30767.118299999998</v>
      </c>
      <c r="GJ282">
        <v>7400</v>
      </c>
      <c r="GK282">
        <v>12594.597301789801</v>
      </c>
      <c r="GL282">
        <v>20104.768783175703</v>
      </c>
      <c r="GM282">
        <v>16611.325199999999</v>
      </c>
      <c r="GN282">
        <v>96239.971757160005</v>
      </c>
      <c r="GO282">
        <v>11797.381823661</v>
      </c>
      <c r="GQ282">
        <v>9740</v>
      </c>
      <c r="GR282">
        <v>23714.286899999999</v>
      </c>
      <c r="GS282">
        <v>23082.311400000002</v>
      </c>
      <c r="GT282">
        <v>62512.003620674004</v>
      </c>
      <c r="GU282">
        <v>21526.2552</v>
      </c>
      <c r="GV282">
        <v>11079.487119599999</v>
      </c>
      <c r="GW282">
        <v>19299.056350000003</v>
      </c>
      <c r="GX282">
        <v>12997.375700000001</v>
      </c>
      <c r="GY282">
        <v>14308.7233</v>
      </c>
      <c r="GZ282">
        <v>27877.381827108598</v>
      </c>
      <c r="HA282">
        <v>25285.716</v>
      </c>
      <c r="HB282">
        <v>47892.691247224007</v>
      </c>
      <c r="HC282">
        <v>14667.385199999999</v>
      </c>
      <c r="HD282">
        <v>22350</v>
      </c>
      <c r="HE282">
        <v>15104.375</v>
      </c>
      <c r="HF282">
        <v>18114.035449999999</v>
      </c>
      <c r="HG282">
        <v>52641.936956915197</v>
      </c>
      <c r="HH282">
        <v>12656.25</v>
      </c>
      <c r="HI282">
        <v>39371.447700000004</v>
      </c>
      <c r="HJ282">
        <v>13084.106000000002</v>
      </c>
      <c r="HK282">
        <v>8200</v>
      </c>
      <c r="HL282">
        <v>79666.867500000008</v>
      </c>
      <c r="HM282">
        <v>23951.34</v>
      </c>
      <c r="HN282">
        <v>26912.289499999999</v>
      </c>
      <c r="HO282">
        <v>15100</v>
      </c>
      <c r="HP282">
        <v>11588.073200000001</v>
      </c>
      <c r="HQ282">
        <v>16450</v>
      </c>
      <c r="HR282">
        <v>15370.3716</v>
      </c>
      <c r="HS282">
        <v>28308.254176693797</v>
      </c>
      <c r="HT282">
        <v>7500</v>
      </c>
      <c r="HU282">
        <v>25600</v>
      </c>
      <c r="HV282">
        <v>27630.1204</v>
      </c>
      <c r="HW282">
        <v>35669.054349999999</v>
      </c>
      <c r="HX282">
        <v>16686.878400000001</v>
      </c>
      <c r="HZ282">
        <v>17000</v>
      </c>
      <c r="IA282">
        <v>45844.633138634315</v>
      </c>
      <c r="IB282">
        <v>28037.222508789699</v>
      </c>
      <c r="IC282">
        <v>27297.284711114004</v>
      </c>
      <c r="ID282">
        <v>45416.648500000003</v>
      </c>
      <c r="IE282">
        <v>14150</v>
      </c>
      <c r="IF282">
        <v>27478.254000000001</v>
      </c>
      <c r="IG282">
        <v>10400</v>
      </c>
      <c r="IH282">
        <v>7500</v>
      </c>
      <c r="II282">
        <v>47566.430999999997</v>
      </c>
      <c r="IJ282">
        <v>12600</v>
      </c>
      <c r="IK282">
        <v>19167.480785142001</v>
      </c>
      <c r="IL282">
        <v>22769.292600000001</v>
      </c>
      <c r="IM282">
        <v>7300</v>
      </c>
      <c r="IN282">
        <v>20700</v>
      </c>
      <c r="IO282">
        <v>60000</v>
      </c>
      <c r="IP282">
        <v>32782.6005</v>
      </c>
      <c r="IQ282">
        <v>164823.6398213077</v>
      </c>
      <c r="IR282">
        <v>15070.766799999999</v>
      </c>
      <c r="IS282">
        <v>15916.4156</v>
      </c>
      <c r="IT282">
        <v>78500</v>
      </c>
      <c r="IU282">
        <v>32278.272552831586</v>
      </c>
      <c r="IV282">
        <v>18768.476999999999</v>
      </c>
      <c r="IW282">
        <v>64266.504000000001</v>
      </c>
      <c r="IX282">
        <v>44716.618022035131</v>
      </c>
      <c r="IY282">
        <v>15659.733600000001</v>
      </c>
      <c r="IZ282">
        <v>6700</v>
      </c>
      <c r="JA282">
        <v>39161.4911330592</v>
      </c>
      <c r="JC282">
        <v>146000</v>
      </c>
      <c r="JD282">
        <v>71364.358200000002</v>
      </c>
      <c r="JE282">
        <v>25283.0128</v>
      </c>
      <c r="JF282">
        <v>57459.254700000005</v>
      </c>
      <c r="JG282">
        <v>17100</v>
      </c>
      <c r="JH282">
        <v>20782.603500000001</v>
      </c>
      <c r="JI282">
        <v>15566.320650000001</v>
      </c>
      <c r="JJ282">
        <v>24600</v>
      </c>
      <c r="JK282">
        <v>22190.477300000002</v>
      </c>
      <c r="JL282">
        <v>7900</v>
      </c>
      <c r="JM282">
        <v>44008.659999999996</v>
      </c>
      <c r="JN282">
        <v>14600</v>
      </c>
      <c r="JO282">
        <v>11227.27385</v>
      </c>
      <c r="JQ282">
        <v>26543.793099999999</v>
      </c>
      <c r="JR282">
        <v>13921.625250000001</v>
      </c>
      <c r="JS282">
        <v>12500</v>
      </c>
      <c r="JU282">
        <v>46613.715907187499</v>
      </c>
      <c r="JV282">
        <v>28378.627199999999</v>
      </c>
      <c r="JW282">
        <v>84737.781910070495</v>
      </c>
      <c r="JX282">
        <v>49461.515100000004</v>
      </c>
      <c r="JY282">
        <v>12734.757</v>
      </c>
      <c r="JZ282">
        <v>46454.5501</v>
      </c>
      <c r="KA282">
        <v>13900</v>
      </c>
      <c r="KB282">
        <v>8100</v>
      </c>
      <c r="KC282">
        <v>11300</v>
      </c>
      <c r="KD282">
        <v>23933.345300000001</v>
      </c>
      <c r="KE282">
        <v>33849.021733308145</v>
      </c>
      <c r="KF282">
        <v>9000</v>
      </c>
      <c r="KG282">
        <v>25257.146499999999</v>
      </c>
      <c r="KH282">
        <v>14928.572999999999</v>
      </c>
      <c r="KI282">
        <v>18595.743568454251</v>
      </c>
      <c r="KK282">
        <v>64054.811712872528</v>
      </c>
      <c r="KL282">
        <v>24461.5458</v>
      </c>
      <c r="KM282">
        <v>34300</v>
      </c>
      <c r="KN282">
        <v>20740.742399999999</v>
      </c>
      <c r="KO282">
        <v>18400</v>
      </c>
      <c r="KP282">
        <v>35565.098334150003</v>
      </c>
      <c r="KQ282">
        <v>81751.923999999999</v>
      </c>
      <c r="KR282">
        <v>51500</v>
      </c>
      <c r="KS282">
        <v>33699.292799999996</v>
      </c>
      <c r="KT282">
        <v>22500</v>
      </c>
      <c r="KU282">
        <v>41100</v>
      </c>
      <c r="KV282">
        <v>14579.1483085584</v>
      </c>
      <c r="KW282">
        <v>22499.9964</v>
      </c>
      <c r="KX282">
        <v>18714.578198711999</v>
      </c>
      <c r="LB282">
        <v>13798.661400000001</v>
      </c>
      <c r="LC282">
        <v>16309.492710410685</v>
      </c>
      <c r="LD282">
        <v>28280.798447039997</v>
      </c>
      <c r="LE282">
        <v>11304.345000000001</v>
      </c>
      <c r="LF282">
        <v>110000</v>
      </c>
      <c r="LG282">
        <v>64757.597786778191</v>
      </c>
      <c r="LH282">
        <v>13812.952654022401</v>
      </c>
      <c r="LI282">
        <v>28102.7750029464</v>
      </c>
      <c r="LJ282">
        <v>91300</v>
      </c>
      <c r="LK282">
        <v>9677.4239999999991</v>
      </c>
      <c r="LL282">
        <v>13158.4352</v>
      </c>
      <c r="LM282">
        <v>30415.858663657502</v>
      </c>
      <c r="LN282">
        <v>10124.899914192001</v>
      </c>
      <c r="LO282">
        <v>33200</v>
      </c>
      <c r="LP282">
        <v>27400</v>
      </c>
      <c r="LQ282">
        <v>13200</v>
      </c>
      <c r="LR282">
        <v>46800</v>
      </c>
      <c r="LS282">
        <v>10113.379696145152</v>
      </c>
      <c r="LT282">
        <v>16966.264002416519</v>
      </c>
      <c r="LU282">
        <v>20769.237000000001</v>
      </c>
      <c r="LV282">
        <v>50833.313000000002</v>
      </c>
      <c r="LW282">
        <v>20896.065000000002</v>
      </c>
      <c r="LX282">
        <v>33050.893120000001</v>
      </c>
      <c r="LY282">
        <v>30800</v>
      </c>
      <c r="LZ282">
        <v>14166.667800000001</v>
      </c>
      <c r="MA282">
        <v>28600</v>
      </c>
      <c r="MB282">
        <v>176800</v>
      </c>
      <c r="MC282">
        <v>22800.009600000001</v>
      </c>
      <c r="MD282">
        <v>28363.639199999998</v>
      </c>
      <c r="ME282">
        <v>22493.387500000001</v>
      </c>
      <c r="MF282">
        <v>33696.236743639318</v>
      </c>
      <c r="MG282">
        <v>42000.004199999996</v>
      </c>
      <c r="MH282">
        <v>47255.8364</v>
      </c>
      <c r="MI282">
        <v>36030.90825</v>
      </c>
      <c r="MJ282">
        <v>196400</v>
      </c>
      <c r="MK282">
        <v>11874.998100000001</v>
      </c>
      <c r="ML282">
        <v>35759.692293979373</v>
      </c>
      <c r="MM282">
        <v>30225.931040000003</v>
      </c>
      <c r="MN282">
        <v>31473.686300000001</v>
      </c>
      <c r="MP282">
        <v>26916.650575183499</v>
      </c>
      <c r="MQ282">
        <v>33181.821499999998</v>
      </c>
      <c r="MR282">
        <v>13166.661399999999</v>
      </c>
      <c r="MS282">
        <v>9200</v>
      </c>
      <c r="MT282">
        <v>76790.992400000003</v>
      </c>
      <c r="MU282">
        <v>35000</v>
      </c>
      <c r="MV282">
        <v>15900</v>
      </c>
      <c r="MW282">
        <v>51153.429576702001</v>
      </c>
      <c r="MX282">
        <v>10900</v>
      </c>
      <c r="MY282">
        <v>46477.084499999997</v>
      </c>
      <c r="MZ282">
        <v>28821.705553807173</v>
      </c>
      <c r="NA282">
        <v>22792.7886070653</v>
      </c>
      <c r="NB282">
        <v>9930</v>
      </c>
      <c r="NC282">
        <v>10700</v>
      </c>
      <c r="ND282">
        <v>11549.294099999999</v>
      </c>
      <c r="NE282">
        <v>32950</v>
      </c>
      <c r="NF282">
        <v>11607.141</v>
      </c>
      <c r="NG282">
        <v>22950</v>
      </c>
      <c r="NH282">
        <v>24734.310400000002</v>
      </c>
      <c r="NI282">
        <v>17050</v>
      </c>
      <c r="NJ282">
        <v>77730.48</v>
      </c>
      <c r="NK282">
        <v>9095.23855</v>
      </c>
      <c r="NL282">
        <v>72333.369500000001</v>
      </c>
      <c r="NM282">
        <v>36858.507400000002</v>
      </c>
      <c r="NN282">
        <v>22000.001100000001</v>
      </c>
      <c r="NO282">
        <v>15900</v>
      </c>
      <c r="NP282">
        <v>52228.160859179196</v>
      </c>
      <c r="NQ282">
        <v>15000</v>
      </c>
      <c r="NR282">
        <v>23680</v>
      </c>
      <c r="NS282">
        <v>64100</v>
      </c>
      <c r="NU282">
        <v>11150</v>
      </c>
      <c r="NV282">
        <v>21131.06</v>
      </c>
      <c r="NW282">
        <v>19000</v>
      </c>
      <c r="NX282">
        <v>56982.3078800484</v>
      </c>
      <c r="NY282">
        <v>36155.269213396197</v>
      </c>
      <c r="NZ282">
        <v>34100</v>
      </c>
      <c r="OA282">
        <v>14200</v>
      </c>
      <c r="OB282">
        <v>40872.410190029994</v>
      </c>
      <c r="OC282">
        <v>7735.9535999999998</v>
      </c>
      <c r="OE282">
        <v>49000</v>
      </c>
      <c r="OF282">
        <v>23000</v>
      </c>
      <c r="OG282">
        <v>29273.084123337601</v>
      </c>
      <c r="OH282">
        <v>12200</v>
      </c>
      <c r="OI282">
        <v>36904.763749999998</v>
      </c>
      <c r="OJ282">
        <v>63170.199727475403</v>
      </c>
      <c r="OK282">
        <v>58216.855011</v>
      </c>
      <c r="OL282">
        <v>73496.7552</v>
      </c>
      <c r="OM282">
        <v>8542.8249999999989</v>
      </c>
      <c r="ON282">
        <v>24300</v>
      </c>
      <c r="OO282">
        <v>9782.923499999999</v>
      </c>
      <c r="OP282">
        <v>58618.788006870003</v>
      </c>
      <c r="OQ282">
        <v>42243.20175</v>
      </c>
      <c r="OR282">
        <v>86000</v>
      </c>
      <c r="OS282">
        <v>14445.718800000001</v>
      </c>
      <c r="OT282">
        <v>21900</v>
      </c>
      <c r="OU282">
        <v>27654.291000000001</v>
      </c>
      <c r="OV282">
        <v>11752</v>
      </c>
      <c r="OW282">
        <v>19166.6682</v>
      </c>
      <c r="OX282">
        <v>15265.177947157141</v>
      </c>
      <c r="OY282">
        <v>27788.500899999999</v>
      </c>
      <c r="PA282">
        <v>21921.435000000001</v>
      </c>
      <c r="PB282">
        <v>23648.652364865</v>
      </c>
      <c r="PC282">
        <v>33200</v>
      </c>
      <c r="PD282">
        <v>32547.8631475162</v>
      </c>
      <c r="PE282">
        <v>43648.5242</v>
      </c>
      <c r="PF282">
        <v>61127.97</v>
      </c>
      <c r="PI282">
        <v>49946.112000000001</v>
      </c>
      <c r="PJ282">
        <v>70042.314663330006</v>
      </c>
      <c r="PK282">
        <v>13588.012200000001</v>
      </c>
      <c r="PL282">
        <v>11441.961384</v>
      </c>
      <c r="PM282">
        <v>57151.4424</v>
      </c>
      <c r="PN282">
        <v>11619.7125</v>
      </c>
      <c r="PO282">
        <v>13044.872499999999</v>
      </c>
      <c r="PP282">
        <v>33350</v>
      </c>
      <c r="PQ282">
        <v>53603.532838768799</v>
      </c>
      <c r="PR282">
        <v>23400</v>
      </c>
      <c r="PS282">
        <v>29536.620599999998</v>
      </c>
      <c r="PT282">
        <v>22931.024999999998</v>
      </c>
      <c r="PU282">
        <v>10250</v>
      </c>
      <c r="PV282">
        <v>61337.187790308955</v>
      </c>
      <c r="PW282">
        <v>20913.451499999999</v>
      </c>
      <c r="PX282">
        <v>22204.427049999998</v>
      </c>
      <c r="PZ282">
        <v>22325.128331759999</v>
      </c>
      <c r="QA282">
        <v>36505.42785</v>
      </c>
      <c r="QB282">
        <v>18500</v>
      </c>
      <c r="QC282">
        <v>75217.372499999998</v>
      </c>
      <c r="QD282">
        <v>76931.267576444254</v>
      </c>
      <c r="QE282">
        <v>14114.438631999999</v>
      </c>
      <c r="QF282">
        <v>18463.8802</v>
      </c>
      <c r="QH282">
        <v>50743.3779383664</v>
      </c>
      <c r="QI282">
        <v>27520</v>
      </c>
      <c r="QJ282">
        <v>16480.2674056172</v>
      </c>
      <c r="QK282">
        <v>77627.712599999999</v>
      </c>
      <c r="QL282">
        <v>57068.046000000002</v>
      </c>
      <c r="QM282">
        <v>132814.45883681439</v>
      </c>
      <c r="QN282">
        <v>13699.3825</v>
      </c>
      <c r="QO282">
        <v>29739.918651975</v>
      </c>
      <c r="QP282">
        <v>44632.26</v>
      </c>
      <c r="QQ282">
        <v>25284.990235319998</v>
      </c>
      <c r="QR282">
        <v>12933.0465</v>
      </c>
      <c r="QS282">
        <v>52335.25</v>
      </c>
      <c r="QT282">
        <v>19137.137999999999</v>
      </c>
      <c r="QU282">
        <v>9565.2150000000001</v>
      </c>
      <c r="QV282">
        <v>42003.956877325538</v>
      </c>
      <c r="QW282">
        <v>11877.577799999999</v>
      </c>
      <c r="QX282">
        <v>33878.803641064194</v>
      </c>
      <c r="QY282">
        <v>17100</v>
      </c>
      <c r="QZ282">
        <v>19363.64</v>
      </c>
      <c r="RB282">
        <v>37121.025200000004</v>
      </c>
      <c r="RD282">
        <v>19122.597181309837</v>
      </c>
      <c r="RE282">
        <v>18800</v>
      </c>
      <c r="RF282">
        <v>73336.095792000007</v>
      </c>
      <c r="RG282">
        <v>111380.375</v>
      </c>
      <c r="RH282">
        <v>41580.967672051353</v>
      </c>
      <c r="RI282">
        <v>23636.356545453596</v>
      </c>
      <c r="RK282">
        <v>24900</v>
      </c>
      <c r="RL282">
        <v>46721.332499999997</v>
      </c>
      <c r="RM282">
        <v>11900</v>
      </c>
      <c r="RN282">
        <v>10461.7328</v>
      </c>
      <c r="RO282">
        <v>35101.915132457863</v>
      </c>
      <c r="RP282">
        <v>20355.74283008925</v>
      </c>
      <c r="RQ282">
        <v>77021.061691562994</v>
      </c>
      <c r="RR282">
        <v>36891.894</v>
      </c>
      <c r="RT282">
        <v>20400</v>
      </c>
      <c r="RU282">
        <v>38046.383517461203</v>
      </c>
      <c r="RV282">
        <v>36483.139199999998</v>
      </c>
      <c r="RW282">
        <v>43558.229741376002</v>
      </c>
      <c r="RX282">
        <v>16389.243750000001</v>
      </c>
      <c r="RY282">
        <v>18861.78</v>
      </c>
      <c r="RZ282">
        <v>27009.3331</v>
      </c>
      <c r="SA282">
        <v>16178.58</v>
      </c>
      <c r="SB282">
        <v>13700</v>
      </c>
      <c r="SC282">
        <v>21716.7366</v>
      </c>
      <c r="SD282">
        <v>55243.948499999999</v>
      </c>
      <c r="SE282">
        <v>17100</v>
      </c>
      <c r="SF282">
        <v>40909.095000000001</v>
      </c>
      <c r="SG282">
        <v>21730.7588</v>
      </c>
      <c r="SI282">
        <v>24104.002499999999</v>
      </c>
      <c r="SJ282">
        <v>14935.155199999999</v>
      </c>
      <c r="SK282">
        <v>70080</v>
      </c>
      <c r="SL282">
        <v>12252.913200000001</v>
      </c>
      <c r="SM282">
        <v>83600</v>
      </c>
      <c r="SN282">
        <v>21983.422999999999</v>
      </c>
      <c r="SP282">
        <v>35305.843014826649</v>
      </c>
      <c r="SQ282">
        <v>89500</v>
      </c>
      <c r="SR282">
        <v>16100</v>
      </c>
      <c r="SS282">
        <v>11818.182999999999</v>
      </c>
      <c r="ST282">
        <v>39161.105199999998</v>
      </c>
      <c r="SU282">
        <v>14100</v>
      </c>
      <c r="SV282">
        <v>11840.8842</v>
      </c>
      <c r="SW282">
        <v>40615.922331899994</v>
      </c>
      <c r="SX282">
        <v>42788.25995</v>
      </c>
      <c r="SY282">
        <v>8600</v>
      </c>
      <c r="SZ282">
        <v>28622.843651634914</v>
      </c>
      <c r="TB282">
        <v>98467.489358947816</v>
      </c>
      <c r="TD282">
        <v>21934.426150000003</v>
      </c>
      <c r="TF282">
        <v>43875</v>
      </c>
      <c r="TG282">
        <v>21495.317000000003</v>
      </c>
      <c r="TH282">
        <v>7750</v>
      </c>
      <c r="TI282">
        <v>35458.320999999996</v>
      </c>
      <c r="TK282">
        <v>11919.0321</v>
      </c>
      <c r="TL282">
        <v>74025.975999999995</v>
      </c>
      <c r="TM282">
        <v>24700</v>
      </c>
      <c r="TN282">
        <v>28157.480100000001</v>
      </c>
      <c r="TO282">
        <v>45599.983500000002</v>
      </c>
      <c r="TP282">
        <v>11300</v>
      </c>
      <c r="TQ282">
        <v>33342.283500000005</v>
      </c>
      <c r="TR282">
        <v>12524.627701941599</v>
      </c>
      <c r="TS282">
        <v>11483.9252</v>
      </c>
      <c r="TT282">
        <v>24900</v>
      </c>
      <c r="TU282">
        <v>10000</v>
      </c>
      <c r="TV282">
        <v>38008.055618987004</v>
      </c>
      <c r="TW282">
        <v>58866.696100000001</v>
      </c>
      <c r="TX282">
        <v>6700</v>
      </c>
      <c r="TY282">
        <v>20727.034199999998</v>
      </c>
      <c r="TZ282">
        <v>11352.8737</v>
      </c>
      <c r="UC282">
        <v>11108.831230237</v>
      </c>
      <c r="UD282">
        <v>22462.645199999999</v>
      </c>
      <c r="UE282">
        <v>6130</v>
      </c>
      <c r="UG282">
        <v>22753.756876816002</v>
      </c>
      <c r="UH282">
        <v>43813.578600000001</v>
      </c>
      <c r="UI282">
        <v>7000</v>
      </c>
      <c r="UK282">
        <v>7600</v>
      </c>
      <c r="UL282">
        <v>33000</v>
      </c>
      <c r="UM282">
        <v>7400</v>
      </c>
      <c r="UN282">
        <v>15821.178399999999</v>
      </c>
      <c r="UO282">
        <v>54711.441820339642</v>
      </c>
      <c r="UP282">
        <v>9463.2317999999996</v>
      </c>
      <c r="UQ282">
        <v>8453.2914388452009</v>
      </c>
      <c r="UR282">
        <v>58425.517</v>
      </c>
      <c r="UT282">
        <v>29039.016439680003</v>
      </c>
      <c r="UU282">
        <v>32150</v>
      </c>
      <c r="UV282">
        <v>16065.934999999999</v>
      </c>
      <c r="UW282">
        <v>40890.237157526397</v>
      </c>
      <c r="UX282">
        <v>18643.065999999999</v>
      </c>
      <c r="UZ282">
        <v>12000</v>
      </c>
      <c r="VC282">
        <v>11031.2100324657</v>
      </c>
      <c r="VD282">
        <v>8600</v>
      </c>
      <c r="VE282">
        <v>37000.029600000002</v>
      </c>
      <c r="VF282">
        <v>24629.631600000001</v>
      </c>
      <c r="VG282">
        <v>11918.4674</v>
      </c>
      <c r="VH282">
        <v>36099.033600000002</v>
      </c>
      <c r="VI282">
        <v>51752.926993474</v>
      </c>
      <c r="VJ282">
        <v>8100</v>
      </c>
      <c r="VK282">
        <v>22818.184099999999</v>
      </c>
      <c r="VL282">
        <v>18888.8904</v>
      </c>
      <c r="VM282">
        <v>7600</v>
      </c>
      <c r="VN282">
        <v>7516.6693999999998</v>
      </c>
      <c r="VO282">
        <v>7800</v>
      </c>
      <c r="VP282">
        <v>10901.945400000001</v>
      </c>
      <c r="VQ282">
        <v>8400</v>
      </c>
      <c r="VR282">
        <v>9600</v>
      </c>
      <c r="VS282">
        <v>15624.997499999999</v>
      </c>
      <c r="VT282">
        <v>11450</v>
      </c>
      <c r="VU282">
        <v>6800</v>
      </c>
      <c r="VV282">
        <v>39689.109968910598</v>
      </c>
      <c r="VW282">
        <v>57126.014347147197</v>
      </c>
      <c r="VX282">
        <v>38800</v>
      </c>
      <c r="VY282">
        <v>10535.5983</v>
      </c>
      <c r="WA282">
        <v>24454.281199999998</v>
      </c>
      <c r="WB282">
        <v>12703.640100000001</v>
      </c>
      <c r="WC282">
        <v>23195.034199999998</v>
      </c>
      <c r="WD282">
        <v>25333.334600000002</v>
      </c>
      <c r="WE282">
        <v>41312.821599999996</v>
      </c>
      <c r="WF282">
        <v>7400</v>
      </c>
      <c r="WI282">
        <v>18636.3655</v>
      </c>
      <c r="WJ282">
        <v>12621.949199999999</v>
      </c>
      <c r="WK282">
        <v>88174.350471612604</v>
      </c>
      <c r="WN282">
        <v>30624.98775</v>
      </c>
      <c r="WO282">
        <v>31913.035500000002</v>
      </c>
      <c r="WQ282">
        <v>20141.300629780992</v>
      </c>
      <c r="WR282">
        <v>11300</v>
      </c>
      <c r="WS282">
        <v>13368.5422</v>
      </c>
      <c r="WU282">
        <v>15333.337</v>
      </c>
      <c r="WV282">
        <v>31024.008000000002</v>
      </c>
      <c r="WY282">
        <v>24645</v>
      </c>
      <c r="WZ282">
        <v>36450</v>
      </c>
      <c r="XA282">
        <v>13222.215999999999</v>
      </c>
      <c r="XB282">
        <v>77877.176722615201</v>
      </c>
      <c r="XC282">
        <v>11440.674999999999</v>
      </c>
      <c r="XD282">
        <v>19391.299500000001</v>
      </c>
      <c r="XE282">
        <v>49701.207183350001</v>
      </c>
      <c r="XF282">
        <v>37683.478791458503</v>
      </c>
      <c r="XG282">
        <v>21100</v>
      </c>
      <c r="XI282">
        <v>9500</v>
      </c>
      <c r="XJ282">
        <v>56434.006613754005</v>
      </c>
      <c r="XK282">
        <v>23000.019320004048</v>
      </c>
      <c r="XL282">
        <v>53645.706399999995</v>
      </c>
      <c r="XM282">
        <v>87400</v>
      </c>
      <c r="XN282">
        <v>8800</v>
      </c>
      <c r="XO282">
        <v>34400</v>
      </c>
      <c r="XP282">
        <v>11661.2824</v>
      </c>
      <c r="XQ282">
        <v>64599.804121446883</v>
      </c>
      <c r="XR282">
        <v>12012.079100000001</v>
      </c>
      <c r="XS282">
        <v>19272.729199999998</v>
      </c>
      <c r="XT282">
        <v>28435.636934223367</v>
      </c>
      <c r="XU282">
        <v>18434.9604</v>
      </c>
      <c r="XV282">
        <v>60699.404999999999</v>
      </c>
      <c r="XW282">
        <v>24300</v>
      </c>
      <c r="XY282">
        <v>9653.5712571407985</v>
      </c>
      <c r="XZ282">
        <v>23419.203600000001</v>
      </c>
      <c r="YA282">
        <v>77527.368000000002</v>
      </c>
      <c r="YB282">
        <v>22603.772298515745</v>
      </c>
      <c r="YC282">
        <v>10700</v>
      </c>
      <c r="YD282">
        <v>77868.833750520003</v>
      </c>
      <c r="YE282">
        <v>22602.351908373999</v>
      </c>
      <c r="YF282">
        <v>53900</v>
      </c>
      <c r="YG282">
        <v>23297.177798127152</v>
      </c>
      <c r="YH282">
        <v>15740.515800000001</v>
      </c>
      <c r="YI282">
        <v>11150</v>
      </c>
      <c r="YK282">
        <v>11881.41329375</v>
      </c>
      <c r="YL282">
        <v>18192</v>
      </c>
      <c r="YM282">
        <v>9650</v>
      </c>
      <c r="YN282">
        <v>12050</v>
      </c>
      <c r="YO282">
        <v>63104.58510486508</v>
      </c>
      <c r="YP282">
        <v>16954.547149999999</v>
      </c>
      <c r="YR282">
        <v>41666.65</v>
      </c>
      <c r="YS282">
        <v>18652.703400000002</v>
      </c>
      <c r="YT282">
        <v>17000</v>
      </c>
      <c r="YU282">
        <v>15379.098899999999</v>
      </c>
      <c r="YV282">
        <v>14545.456</v>
      </c>
      <c r="YW282">
        <v>35681.782500000001</v>
      </c>
      <c r="YX282">
        <v>29416.654900000001</v>
      </c>
      <c r="YY282">
        <v>94553.556299999997</v>
      </c>
      <c r="YZ282">
        <v>19959.596799999999</v>
      </c>
      <c r="ZA282">
        <v>44900</v>
      </c>
      <c r="ZB282">
        <v>11031.426899999999</v>
      </c>
      <c r="ZC282">
        <v>13620.69</v>
      </c>
      <c r="ZD282">
        <v>132607.32045705061</v>
      </c>
      <c r="ZE282">
        <v>12700</v>
      </c>
      <c r="ZF282">
        <v>44652.987636482409</v>
      </c>
      <c r="ZG282">
        <v>21304.342500000002</v>
      </c>
      <c r="ZH282">
        <v>30712.739677479196</v>
      </c>
      <c r="ZJ282">
        <v>17303.759600000001</v>
      </c>
      <c r="ZK282">
        <v>6100</v>
      </c>
      <c r="ZM282">
        <v>32882.197099999998</v>
      </c>
      <c r="ZN282">
        <v>56722.635030408303</v>
      </c>
      <c r="ZO282">
        <v>7857.141587911</v>
      </c>
      <c r="ZP282">
        <v>14500</v>
      </c>
      <c r="ZQ282">
        <v>46039.516855619993</v>
      </c>
      <c r="ZR282">
        <v>14500.00145</v>
      </c>
      <c r="ZS282">
        <v>21111.797849999999</v>
      </c>
      <c r="ZU282">
        <v>16900</v>
      </c>
      <c r="ZV282">
        <v>15400</v>
      </c>
      <c r="ZZ282">
        <v>14200</v>
      </c>
      <c r="AAA282">
        <v>39500</v>
      </c>
      <c r="AAB282">
        <v>10300</v>
      </c>
      <c r="AAC282">
        <v>8500</v>
      </c>
      <c r="AAD282">
        <v>38609.794399999999</v>
      </c>
      <c r="AAE282">
        <v>18839.996999999999</v>
      </c>
      <c r="AAF282">
        <v>15648.1494</v>
      </c>
      <c r="AAG282">
        <v>12041.479799999999</v>
      </c>
      <c r="AAH282">
        <v>20041.653842373245</v>
      </c>
      <c r="AAI282">
        <v>18305.080000000002</v>
      </c>
      <c r="AAJ282">
        <v>94800</v>
      </c>
      <c r="AAK282">
        <v>16098.588</v>
      </c>
      <c r="AAL282">
        <v>70560.001242837243</v>
      </c>
      <c r="AAM282">
        <v>50509.436443523198</v>
      </c>
      <c r="AAN282">
        <v>44300</v>
      </c>
      <c r="AAO282">
        <v>16904.061600000001</v>
      </c>
      <c r="AAP282">
        <v>20600</v>
      </c>
      <c r="AAQ282">
        <v>21990.696</v>
      </c>
      <c r="AAR282">
        <v>42432.711299999995</v>
      </c>
      <c r="AAT282">
        <v>57435.292525873796</v>
      </c>
      <c r="AAU282">
        <v>22223.056600378601</v>
      </c>
      <c r="AAV282">
        <v>35600</v>
      </c>
      <c r="AAW282">
        <v>49272.732199999999</v>
      </c>
      <c r="AAY282">
        <v>40686.484524708001</v>
      </c>
      <c r="AAZ282">
        <v>33294.842100000002</v>
      </c>
      <c r="ABA282">
        <v>29400</v>
      </c>
      <c r="ABB282">
        <v>11700</v>
      </c>
      <c r="ABC282">
        <v>23550</v>
      </c>
      <c r="ABD282">
        <v>25100</v>
      </c>
      <c r="ABE282">
        <v>20094.7804</v>
      </c>
      <c r="ABF282">
        <v>17986.3488</v>
      </c>
      <c r="ABG282">
        <v>47395.85</v>
      </c>
      <c r="ABH282">
        <v>7200</v>
      </c>
      <c r="ABI282">
        <v>29856.32087045809</v>
      </c>
      <c r="ABJ282">
        <v>51503.306400000001</v>
      </c>
      <c r="ABK282">
        <v>45328.445999999996</v>
      </c>
      <c r="ABL282">
        <v>19500</v>
      </c>
      <c r="ABM282">
        <v>12550</v>
      </c>
      <c r="ABN282">
        <v>14500</v>
      </c>
      <c r="ABO282">
        <v>31649.186692822503</v>
      </c>
      <c r="ABP282">
        <v>15192.977488728577</v>
      </c>
      <c r="ABQ282">
        <v>25689.656199999998</v>
      </c>
    </row>
    <row r="283" spans="2:745" x14ac:dyDescent="0.25">
      <c r="B283" s="3">
        <v>44610</v>
      </c>
      <c r="C283" s="4">
        <v>20116.823823562499</v>
      </c>
      <c r="D283">
        <v>14550</v>
      </c>
      <c r="E283">
        <v>11300</v>
      </c>
      <c r="F283">
        <v>13809.524500000001</v>
      </c>
      <c r="I283">
        <v>10100</v>
      </c>
      <c r="J283">
        <v>20329.401600000001</v>
      </c>
      <c r="K283">
        <v>24129.35</v>
      </c>
      <c r="L283">
        <v>9290</v>
      </c>
      <c r="M283">
        <v>21561.191684868143</v>
      </c>
      <c r="N283">
        <v>14450</v>
      </c>
      <c r="O283">
        <v>17465.997600000002</v>
      </c>
      <c r="P283">
        <v>18888.699558363598</v>
      </c>
      <c r="R283">
        <v>18200</v>
      </c>
      <c r="S283">
        <v>12750</v>
      </c>
      <c r="T283">
        <v>17538.198989999997</v>
      </c>
      <c r="U283">
        <v>48801.216375670134</v>
      </c>
      <c r="V283">
        <v>11700</v>
      </c>
      <c r="W283">
        <v>45200</v>
      </c>
      <c r="Z283">
        <v>27300</v>
      </c>
      <c r="AA283">
        <v>7220</v>
      </c>
      <c r="AB283">
        <v>13212.374399999999</v>
      </c>
      <c r="AC283">
        <v>9700</v>
      </c>
      <c r="AD283">
        <v>14640.837750000001</v>
      </c>
      <c r="AE283">
        <v>12000</v>
      </c>
      <c r="AF283">
        <v>13181.8195</v>
      </c>
      <c r="AG283">
        <v>4100</v>
      </c>
      <c r="AH283">
        <v>26100</v>
      </c>
      <c r="AI283">
        <v>20500</v>
      </c>
      <c r="AJ283">
        <v>61700</v>
      </c>
      <c r="AK283">
        <v>18100</v>
      </c>
      <c r="AL283">
        <v>12700</v>
      </c>
      <c r="AM283">
        <v>42800</v>
      </c>
      <c r="AN283">
        <v>19872.966</v>
      </c>
      <c r="AO283">
        <v>15800</v>
      </c>
      <c r="AP283">
        <v>15500</v>
      </c>
      <c r="AQ283">
        <v>7500</v>
      </c>
      <c r="AR283">
        <v>36450</v>
      </c>
      <c r="AT283">
        <v>15953.756299999999</v>
      </c>
      <c r="AU283">
        <v>66911.251199999999</v>
      </c>
      <c r="AW283">
        <v>6666.6639999999998</v>
      </c>
      <c r="AX283">
        <v>11100</v>
      </c>
      <c r="AY283">
        <v>13850</v>
      </c>
      <c r="AZ283">
        <v>9000</v>
      </c>
      <c r="BB283">
        <v>38725.556776199999</v>
      </c>
      <c r="BC283">
        <v>49272.732199999999</v>
      </c>
      <c r="BD283">
        <v>28407.087599999999</v>
      </c>
      <c r="BE283">
        <v>18600</v>
      </c>
      <c r="BF283">
        <v>18380.781807892003</v>
      </c>
      <c r="BG283">
        <v>24023.062025473879</v>
      </c>
      <c r="BH283">
        <v>30300</v>
      </c>
      <c r="BI283">
        <v>14450</v>
      </c>
      <c r="BJ283">
        <v>7400</v>
      </c>
      <c r="BK283">
        <v>26581.763499999997</v>
      </c>
      <c r="BL283">
        <v>12600</v>
      </c>
      <c r="BM283">
        <v>21388.884000000002</v>
      </c>
      <c r="BN283">
        <v>19741.465246873602</v>
      </c>
      <c r="BO283">
        <v>29545.829450000001</v>
      </c>
      <c r="BP283">
        <v>10000</v>
      </c>
      <c r="BQ283">
        <v>20046.475857945003</v>
      </c>
      <c r="BR283">
        <v>47500.012000000002</v>
      </c>
      <c r="BS283">
        <v>7550</v>
      </c>
      <c r="BV283">
        <v>16000</v>
      </c>
      <c r="BW283">
        <v>6900</v>
      </c>
      <c r="BX283">
        <v>20185.186799999999</v>
      </c>
      <c r="BY283">
        <v>16318.18345</v>
      </c>
      <c r="BZ283">
        <v>14414.395500000001</v>
      </c>
      <c r="CC283">
        <v>30700</v>
      </c>
      <c r="CD283">
        <v>19372.495750998602</v>
      </c>
      <c r="CE283">
        <v>10200</v>
      </c>
      <c r="CF283">
        <v>14643.56415</v>
      </c>
      <c r="CG283">
        <v>7600</v>
      </c>
      <c r="CH283">
        <v>16531.036702653597</v>
      </c>
      <c r="CI283">
        <v>19604.763000000003</v>
      </c>
      <c r="CJ283">
        <v>20601.231151032003</v>
      </c>
      <c r="CK283">
        <v>14534.334237899979</v>
      </c>
      <c r="CL283">
        <v>9000</v>
      </c>
      <c r="CM283">
        <v>16609.092499999999</v>
      </c>
      <c r="CN283">
        <v>19000</v>
      </c>
      <c r="CP283">
        <v>12006.920099999999</v>
      </c>
      <c r="CR283">
        <v>36232.387499999997</v>
      </c>
      <c r="CS283">
        <v>14484.0051</v>
      </c>
      <c r="CT283">
        <v>15941.492550000001</v>
      </c>
      <c r="CU283">
        <v>14309.428</v>
      </c>
      <c r="CV283">
        <v>33302.077679163602</v>
      </c>
      <c r="CW283">
        <v>9975</v>
      </c>
      <c r="CY283">
        <v>9200</v>
      </c>
      <c r="CZ283">
        <v>36666.652000000002</v>
      </c>
      <c r="DA283">
        <v>14146.8022</v>
      </c>
      <c r="DB283">
        <v>27857.1384</v>
      </c>
      <c r="DC283">
        <v>58100</v>
      </c>
      <c r="DD283">
        <v>14196.426300000001</v>
      </c>
      <c r="DE283">
        <v>8159.0501189820015</v>
      </c>
      <c r="DF283">
        <v>22659.123200000002</v>
      </c>
      <c r="DG283">
        <v>50382.840000000004</v>
      </c>
      <c r="DH283">
        <v>16639.7444</v>
      </c>
      <c r="DI283">
        <v>14359.4154</v>
      </c>
      <c r="DJ283">
        <v>8840</v>
      </c>
      <c r="DK283">
        <v>72286.100454188607</v>
      </c>
      <c r="DL283">
        <v>12000</v>
      </c>
      <c r="DM283">
        <v>13343.0885</v>
      </c>
      <c r="DN283">
        <v>41992.819199999998</v>
      </c>
      <c r="DO283">
        <v>64824.548296264278</v>
      </c>
      <c r="DP283">
        <v>40000</v>
      </c>
      <c r="DQ283">
        <v>7200</v>
      </c>
      <c r="DR283">
        <v>14100</v>
      </c>
      <c r="DS283">
        <v>22750.492912915681</v>
      </c>
      <c r="DT283">
        <v>27809.5252</v>
      </c>
      <c r="DU283">
        <v>347652.087</v>
      </c>
      <c r="DV283">
        <v>16924.522651478401</v>
      </c>
      <c r="DW283">
        <v>14076.927299999999</v>
      </c>
      <c r="DX283">
        <v>11200</v>
      </c>
      <c r="DY283">
        <v>27208.32245</v>
      </c>
      <c r="DZ283">
        <v>31433.027046593699</v>
      </c>
      <c r="EA283">
        <v>15314.8446</v>
      </c>
      <c r="EB283">
        <v>10200</v>
      </c>
      <c r="EC283">
        <v>14350</v>
      </c>
      <c r="ED283">
        <v>21692.309499999999</v>
      </c>
      <c r="EE283">
        <v>19000</v>
      </c>
      <c r="EG283">
        <v>113893.76699999999</v>
      </c>
      <c r="EH283">
        <v>9700</v>
      </c>
      <c r="EI283">
        <v>27276.058799999999</v>
      </c>
      <c r="EJ283">
        <v>12000</v>
      </c>
      <c r="EK283">
        <v>24751.339199999999</v>
      </c>
      <c r="EL283">
        <v>9000</v>
      </c>
      <c r="EM283">
        <v>15850</v>
      </c>
      <c r="EN283">
        <v>8700</v>
      </c>
      <c r="EO283">
        <v>9900</v>
      </c>
      <c r="EP283">
        <v>137778.97199999998</v>
      </c>
      <c r="ER283">
        <v>19000</v>
      </c>
      <c r="ES283">
        <v>37200</v>
      </c>
      <c r="ET283">
        <v>9720</v>
      </c>
      <c r="EU283">
        <v>7096.8536100000001</v>
      </c>
      <c r="EV283">
        <v>6500</v>
      </c>
      <c r="EW283">
        <v>53949.279930806399</v>
      </c>
      <c r="EY283">
        <v>43163.28</v>
      </c>
      <c r="EZ283">
        <v>9760.3493999999992</v>
      </c>
      <c r="FA283">
        <v>28143.336453730979</v>
      </c>
      <c r="FB283">
        <v>9343.125</v>
      </c>
      <c r="FC283">
        <v>7100</v>
      </c>
      <c r="FD283">
        <v>12708.151270814998</v>
      </c>
      <c r="FE283">
        <v>6300</v>
      </c>
      <c r="FG283">
        <v>18500</v>
      </c>
      <c r="FH283">
        <v>44700</v>
      </c>
      <c r="FI283">
        <v>12102.350700000001</v>
      </c>
      <c r="FJ283">
        <v>31200</v>
      </c>
      <c r="FK283">
        <v>29643.941999999999</v>
      </c>
      <c r="FL283">
        <v>21700</v>
      </c>
      <c r="FM283">
        <v>66566.911999999997</v>
      </c>
      <c r="FN283">
        <v>66607.848729525605</v>
      </c>
      <c r="FO283">
        <v>11300</v>
      </c>
      <c r="FP283">
        <v>19100</v>
      </c>
      <c r="FQ283">
        <v>8000</v>
      </c>
      <c r="FR283">
        <v>71500</v>
      </c>
      <c r="FS283">
        <v>27300</v>
      </c>
      <c r="FU283">
        <v>6640</v>
      </c>
      <c r="FV283">
        <v>6130</v>
      </c>
      <c r="FW283">
        <v>18323.782750000002</v>
      </c>
      <c r="FX283">
        <v>52128.226978439045</v>
      </c>
      <c r="FY283">
        <v>77219.765856384009</v>
      </c>
      <c r="FZ283">
        <v>7700</v>
      </c>
      <c r="GA283">
        <v>49000</v>
      </c>
      <c r="GB283">
        <v>11550</v>
      </c>
      <c r="GC283">
        <v>22491.629799999999</v>
      </c>
      <c r="GD283">
        <v>57199.096593915194</v>
      </c>
      <c r="GE283">
        <v>45362.813896912499</v>
      </c>
      <c r="GF283">
        <v>15385.962899999999</v>
      </c>
      <c r="GG283">
        <v>28973.125</v>
      </c>
      <c r="GH283">
        <v>6700</v>
      </c>
      <c r="GI283">
        <v>30718.359</v>
      </c>
      <c r="GJ283">
        <v>7400</v>
      </c>
      <c r="GK283">
        <v>12690.7392659256</v>
      </c>
      <c r="GL283">
        <v>19113.0537310908</v>
      </c>
      <c r="GM283">
        <v>16075.476000000001</v>
      </c>
      <c r="GO283">
        <v>11968.35837183</v>
      </c>
      <c r="GP283">
        <v>14000</v>
      </c>
      <c r="GQ283">
        <v>9750</v>
      </c>
      <c r="GR283">
        <v>23904.7631</v>
      </c>
      <c r="GS283">
        <v>22162.697400000001</v>
      </c>
      <c r="GT283">
        <v>62787.386896536009</v>
      </c>
      <c r="GU283">
        <v>21620.668600000001</v>
      </c>
      <c r="GV283">
        <v>10902.2153256864</v>
      </c>
      <c r="GW283">
        <v>18037.3747</v>
      </c>
      <c r="GX283">
        <v>13090.882</v>
      </c>
      <c r="GY283">
        <v>14404.754999999999</v>
      </c>
      <c r="GZ283">
        <v>27877.381827108598</v>
      </c>
      <c r="HA283">
        <v>23225.398400000002</v>
      </c>
      <c r="HB283">
        <v>46037.692642578004</v>
      </c>
      <c r="HC283">
        <v>14667.385199999999</v>
      </c>
      <c r="HD283">
        <v>22350</v>
      </c>
      <c r="HE283">
        <v>13763.75</v>
      </c>
      <c r="HF283">
        <v>18859.6495</v>
      </c>
      <c r="HG283">
        <v>52922.943737824004</v>
      </c>
      <c r="HI283">
        <v>39322.599750000001</v>
      </c>
      <c r="HJ283">
        <v>12990.6481</v>
      </c>
      <c r="HK283">
        <v>8100</v>
      </c>
      <c r="HL283">
        <v>79666.867500000008</v>
      </c>
      <c r="HM283">
        <v>24046.385000000002</v>
      </c>
      <c r="HN283">
        <v>25087.727500000001</v>
      </c>
      <c r="HO283">
        <v>15050</v>
      </c>
      <c r="HP283">
        <v>11013.458000000001</v>
      </c>
      <c r="HQ283">
        <v>16000</v>
      </c>
      <c r="HR283">
        <v>15185.186400000001</v>
      </c>
      <c r="HS283">
        <v>27080.7960010106</v>
      </c>
      <c r="HT283">
        <v>7300</v>
      </c>
      <c r="HV283">
        <v>27630.1204</v>
      </c>
      <c r="HW283">
        <v>34414.121449999999</v>
      </c>
      <c r="HX283">
        <v>16351.2228</v>
      </c>
      <c r="HY283">
        <v>26239.2804</v>
      </c>
      <c r="HZ283">
        <v>16700</v>
      </c>
      <c r="IA283">
        <v>44161.525977950187</v>
      </c>
      <c r="IB283">
        <v>28220.173389760592</v>
      </c>
      <c r="IC283">
        <v>27118.286122844402</v>
      </c>
      <c r="ID283">
        <v>44166.648999999998</v>
      </c>
      <c r="IE283">
        <v>14100</v>
      </c>
      <c r="IF283">
        <v>27347.81925</v>
      </c>
      <c r="IG283">
        <v>10100</v>
      </c>
      <c r="IH283">
        <v>7300</v>
      </c>
      <c r="II283">
        <v>45452.367399999996</v>
      </c>
      <c r="IJ283">
        <v>12300</v>
      </c>
      <c r="IK283">
        <v>19040.543826300003</v>
      </c>
      <c r="IL283">
        <v>22676.734499999999</v>
      </c>
      <c r="IM283">
        <v>7100</v>
      </c>
      <c r="IN283">
        <v>20600</v>
      </c>
      <c r="IO283">
        <v>60000</v>
      </c>
      <c r="IP283">
        <v>32739.12225</v>
      </c>
      <c r="IQ283">
        <v>164629.27232151839</v>
      </c>
      <c r="IR283">
        <v>15738.458999999999</v>
      </c>
      <c r="IS283">
        <v>15916.4156</v>
      </c>
      <c r="IT283">
        <v>78500</v>
      </c>
      <c r="IU283">
        <v>32451.439251076394</v>
      </c>
      <c r="IV283">
        <v>19538.465799999998</v>
      </c>
      <c r="IW283">
        <v>63874.036800000002</v>
      </c>
      <c r="IX283">
        <v>42145.802003346704</v>
      </c>
      <c r="IY283">
        <v>15473.308200000001</v>
      </c>
      <c r="IZ283">
        <v>6700</v>
      </c>
      <c r="JA283">
        <v>39234.553616516401</v>
      </c>
      <c r="JC283">
        <v>149000</v>
      </c>
      <c r="JD283">
        <v>72024.266399999993</v>
      </c>
      <c r="JE283">
        <v>25471.691999999999</v>
      </c>
      <c r="JF283">
        <v>57363.329400000002</v>
      </c>
      <c r="JG283">
        <v>17000</v>
      </c>
      <c r="JH283">
        <v>20652.168750000001</v>
      </c>
      <c r="JI283">
        <v>15428.5656</v>
      </c>
      <c r="JJ283">
        <v>25700</v>
      </c>
      <c r="JK283">
        <v>22095.2392</v>
      </c>
      <c r="JL283">
        <v>7750</v>
      </c>
      <c r="JN283">
        <v>14450</v>
      </c>
      <c r="JO283">
        <v>11181.819299999999</v>
      </c>
      <c r="JP283">
        <v>13800</v>
      </c>
      <c r="JQ283">
        <v>26123.944</v>
      </c>
      <c r="JR283">
        <v>13802.637000000001</v>
      </c>
      <c r="JS283">
        <v>12050</v>
      </c>
      <c r="JU283">
        <v>45122.076998157499</v>
      </c>
      <c r="JV283">
        <v>28378.627199999999</v>
      </c>
      <c r="JW283">
        <v>82891.195863604051</v>
      </c>
      <c r="JX283">
        <v>46254.776400000002</v>
      </c>
      <c r="JY283">
        <v>13114.898999999999</v>
      </c>
      <c r="JZ283">
        <v>46363.640999999996</v>
      </c>
      <c r="KA283">
        <v>14200</v>
      </c>
      <c r="KB283">
        <v>7800</v>
      </c>
      <c r="KC283">
        <v>10800</v>
      </c>
      <c r="KD283">
        <v>23933.345300000001</v>
      </c>
      <c r="KE283">
        <v>33849.021733308145</v>
      </c>
      <c r="KF283">
        <v>8600</v>
      </c>
      <c r="KG283">
        <v>25257.146499999999</v>
      </c>
      <c r="KH283">
        <v>14476.191999999999</v>
      </c>
      <c r="KI283">
        <v>18556.429100022</v>
      </c>
      <c r="KK283">
        <v>62488.253817720753</v>
      </c>
      <c r="KL283">
        <v>24230.7765</v>
      </c>
      <c r="KM283">
        <v>34300</v>
      </c>
      <c r="KN283">
        <v>20833.334999999999</v>
      </c>
      <c r="KO283">
        <v>18550</v>
      </c>
      <c r="KP283">
        <v>36026.982728100003</v>
      </c>
      <c r="KQ283">
        <v>83041.699500000002</v>
      </c>
      <c r="KR283">
        <v>51600</v>
      </c>
      <c r="KS283">
        <v>32725.324799999999</v>
      </c>
      <c r="KT283">
        <v>20500</v>
      </c>
      <c r="KU283">
        <v>40900</v>
      </c>
      <c r="KV283">
        <v>14448.977341517701</v>
      </c>
      <c r="KW283">
        <v>23482.1391</v>
      </c>
      <c r="KX283">
        <v>18438.687611015997</v>
      </c>
      <c r="LB283">
        <v>14060.6613</v>
      </c>
      <c r="LC283">
        <v>16179.363779210596</v>
      </c>
      <c r="LD283">
        <v>28776.952805759996</v>
      </c>
      <c r="LE283">
        <v>11304.345000000001</v>
      </c>
      <c r="LF283">
        <v>111400</v>
      </c>
      <c r="LG283">
        <v>63244.569801105798</v>
      </c>
      <c r="LH283">
        <v>13453.240345323902</v>
      </c>
      <c r="LI283">
        <v>27667.992267317128</v>
      </c>
      <c r="LJ283">
        <v>93200</v>
      </c>
      <c r="LK283">
        <v>9596.7788</v>
      </c>
      <c r="LL283">
        <v>13110.058599999998</v>
      </c>
      <c r="LM283">
        <v>30332.068419404997</v>
      </c>
      <c r="LN283">
        <v>9492.093669554999</v>
      </c>
      <c r="LO283">
        <v>33100</v>
      </c>
      <c r="LP283">
        <v>27300</v>
      </c>
      <c r="LQ283">
        <v>13400</v>
      </c>
      <c r="LR283">
        <v>46000</v>
      </c>
      <c r="LS283">
        <v>10022.676739229051</v>
      </c>
      <c r="LT283">
        <v>16698.375623430995</v>
      </c>
      <c r="LU283">
        <v>20769.237000000001</v>
      </c>
      <c r="LV283">
        <v>50833.313000000002</v>
      </c>
      <c r="LW283">
        <v>20798.874</v>
      </c>
      <c r="LX283">
        <v>33283.1008</v>
      </c>
      <c r="LY283">
        <v>30200</v>
      </c>
      <c r="LZ283">
        <v>14027.778900000001</v>
      </c>
      <c r="MA283">
        <v>28600</v>
      </c>
      <c r="MB283">
        <v>176500</v>
      </c>
      <c r="MC283">
        <v>22471.614399999999</v>
      </c>
      <c r="MD283">
        <v>27863.639149999999</v>
      </c>
      <c r="ME283">
        <v>22446.032999999999</v>
      </c>
      <c r="MG283">
        <v>42000.004199999996</v>
      </c>
      <c r="MH283">
        <v>47534.906300000002</v>
      </c>
      <c r="MI283">
        <v>36479.053874999998</v>
      </c>
      <c r="MJ283">
        <v>196500</v>
      </c>
      <c r="MK283">
        <v>11874.998100000001</v>
      </c>
      <c r="ML283">
        <v>34865.699986629887</v>
      </c>
      <c r="MM283">
        <v>30778.3632</v>
      </c>
      <c r="MN283">
        <v>31091.0275</v>
      </c>
      <c r="MP283">
        <v>26583.317441125502</v>
      </c>
      <c r="MQ283">
        <v>32727.275999999998</v>
      </c>
      <c r="MR283">
        <v>13166.661399999999</v>
      </c>
      <c r="MS283">
        <v>9100</v>
      </c>
      <c r="MT283">
        <v>77183.785199999998</v>
      </c>
      <c r="MU283">
        <v>34800</v>
      </c>
      <c r="MW283">
        <v>48970.0514850135</v>
      </c>
      <c r="MX283">
        <v>10900</v>
      </c>
      <c r="MY283">
        <v>46054.565549999999</v>
      </c>
      <c r="MZ283">
        <v>29050.449248678655</v>
      </c>
      <c r="NA283">
        <v>21909.347188186803</v>
      </c>
      <c r="NB283">
        <v>9870</v>
      </c>
      <c r="NC283">
        <v>10600</v>
      </c>
      <c r="ND283">
        <v>11455.3974</v>
      </c>
      <c r="NE283">
        <v>33200</v>
      </c>
      <c r="NF283">
        <v>11696.4267</v>
      </c>
      <c r="NG283">
        <v>23400</v>
      </c>
      <c r="NH283">
        <v>24154.600000000002</v>
      </c>
      <c r="NI283">
        <v>15950</v>
      </c>
      <c r="NJ283">
        <v>77438.990699999995</v>
      </c>
      <c r="NK283">
        <v>9085.7147399999994</v>
      </c>
      <c r="NL283">
        <v>68333.367500000008</v>
      </c>
      <c r="NM283">
        <v>36768.388800000001</v>
      </c>
      <c r="NN283">
        <v>21142.858200000002</v>
      </c>
      <c r="NO283">
        <v>15800</v>
      </c>
      <c r="NP283">
        <v>52941.173294116801</v>
      </c>
      <c r="NQ283">
        <v>15000</v>
      </c>
      <c r="NR283">
        <v>23600</v>
      </c>
      <c r="NS283">
        <v>62900</v>
      </c>
      <c r="NT283">
        <v>31849.996423730103</v>
      </c>
      <c r="NU283">
        <v>11000</v>
      </c>
      <c r="NV283">
        <v>21425.912</v>
      </c>
      <c r="NW283">
        <v>17300</v>
      </c>
      <c r="NX283">
        <v>55198.824065336397</v>
      </c>
      <c r="NY283">
        <v>35449.4179706184</v>
      </c>
      <c r="NZ283">
        <v>33600</v>
      </c>
      <c r="OA283">
        <v>13950</v>
      </c>
      <c r="OB283">
        <v>40161.585664986</v>
      </c>
      <c r="OC283">
        <v>7544.9423999999999</v>
      </c>
      <c r="OE283">
        <v>48700</v>
      </c>
      <c r="OF283">
        <v>22900</v>
      </c>
      <c r="OG283">
        <v>29507.644092274604</v>
      </c>
      <c r="OH283">
        <v>12100</v>
      </c>
      <c r="OI283">
        <v>36619.049449999999</v>
      </c>
      <c r="OJ283">
        <v>62798.063057505002</v>
      </c>
      <c r="OK283">
        <v>58045.376793000003</v>
      </c>
      <c r="OL283">
        <v>70721.487099999998</v>
      </c>
      <c r="OM283">
        <v>8542.8249999999989</v>
      </c>
      <c r="OO283">
        <v>9363.6553499999991</v>
      </c>
      <c r="OP283">
        <v>56951.903039850004</v>
      </c>
      <c r="OQ283">
        <v>42291.26</v>
      </c>
      <c r="OR283">
        <v>84900</v>
      </c>
      <c r="OS283">
        <v>14354.290200000001</v>
      </c>
      <c r="OT283">
        <v>21500</v>
      </c>
      <c r="OU283">
        <v>27654.291000000001</v>
      </c>
      <c r="OW283">
        <v>18518.52</v>
      </c>
      <c r="OX283">
        <v>14813.545463513439</v>
      </c>
      <c r="OY283">
        <v>27788.500899999999</v>
      </c>
      <c r="PA283">
        <v>21921.435000000001</v>
      </c>
      <c r="PB283">
        <v>23992.632762899397</v>
      </c>
      <c r="PC283">
        <v>33350</v>
      </c>
      <c r="PD283">
        <v>32547.8631475162</v>
      </c>
      <c r="PE283">
        <v>42761.759599999998</v>
      </c>
      <c r="PF283">
        <v>61127.97</v>
      </c>
      <c r="PI283">
        <v>50628.968999999997</v>
      </c>
      <c r="PJ283">
        <v>68077.713154480502</v>
      </c>
      <c r="PK283">
        <v>13447.929600000001</v>
      </c>
      <c r="PL283">
        <v>11538.11232</v>
      </c>
      <c r="PM283">
        <v>57247.819199999998</v>
      </c>
      <c r="PN283">
        <v>11480.275949999999</v>
      </c>
      <c r="PO283">
        <v>12760.257099999999</v>
      </c>
      <c r="PP283">
        <v>31200</v>
      </c>
      <c r="PQ283">
        <v>53603.532838768799</v>
      </c>
      <c r="PU283">
        <v>10250</v>
      </c>
      <c r="PV283">
        <v>61421.907662947502</v>
      </c>
      <c r="PW283">
        <v>19903.836599999999</v>
      </c>
      <c r="PX283">
        <v>22158.263999999999</v>
      </c>
      <c r="PZ283">
        <v>22580.759572200001</v>
      </c>
      <c r="QB283">
        <v>18000</v>
      </c>
      <c r="QC283">
        <v>70347.808499999999</v>
      </c>
      <c r="QD283">
        <v>76551.360082239567</v>
      </c>
      <c r="QE283">
        <v>14114.438631999999</v>
      </c>
      <c r="QF283">
        <v>18605.5468</v>
      </c>
      <c r="QG283">
        <v>53000</v>
      </c>
      <c r="QH283">
        <v>51539.0058154488</v>
      </c>
      <c r="QI283">
        <v>27080</v>
      </c>
      <c r="QJ283">
        <v>16545.150348158997</v>
      </c>
      <c r="QK283">
        <v>80169.678</v>
      </c>
      <c r="QL283">
        <v>56970.991499999996</v>
      </c>
      <c r="QM283">
        <v>132048.95763314399</v>
      </c>
      <c r="QN283">
        <v>13699.3825</v>
      </c>
      <c r="QO283">
        <v>28082.980327079247</v>
      </c>
      <c r="QP283">
        <v>46120.002</v>
      </c>
      <c r="QQ283">
        <v>24813.255342870001</v>
      </c>
      <c r="QR283">
        <v>12095.655000000001</v>
      </c>
      <c r="QS283">
        <v>50622.46</v>
      </c>
      <c r="QT283">
        <v>19090.233250000001</v>
      </c>
      <c r="QU283">
        <v>9565.2150000000001</v>
      </c>
      <c r="QV283">
        <v>42595.561903766742</v>
      </c>
      <c r="QW283">
        <v>11877.577799999999</v>
      </c>
      <c r="QX283">
        <v>34058.056570382003</v>
      </c>
      <c r="QY283">
        <v>17000</v>
      </c>
      <c r="RB283">
        <v>37168.738599999997</v>
      </c>
      <c r="RD283">
        <v>20317.759505141705</v>
      </c>
      <c r="RE283">
        <v>18400</v>
      </c>
      <c r="RF283">
        <v>73336.095792000007</v>
      </c>
      <c r="RG283">
        <v>105472.3725</v>
      </c>
      <c r="RH283">
        <v>40913.383328692733</v>
      </c>
      <c r="RI283">
        <v>23371.205109847549</v>
      </c>
      <c r="RK283">
        <v>22700</v>
      </c>
      <c r="RL283">
        <v>46721.332499999997</v>
      </c>
      <c r="RM283">
        <v>12200</v>
      </c>
      <c r="RN283">
        <v>10180.251200000001</v>
      </c>
      <c r="RO283">
        <v>34266.155248351723</v>
      </c>
      <c r="RP283">
        <v>20180.63966595945</v>
      </c>
      <c r="RQ283">
        <v>75950.180619915598</v>
      </c>
      <c r="RR283">
        <v>37081.083200000001</v>
      </c>
      <c r="RS283">
        <v>13300</v>
      </c>
      <c r="RT283">
        <v>20400</v>
      </c>
      <c r="RU283">
        <v>40014.299906295404</v>
      </c>
      <c r="RV283">
        <v>35719.094400000002</v>
      </c>
      <c r="RW283">
        <v>43558.229741376002</v>
      </c>
      <c r="RX283">
        <v>16247.550000000001</v>
      </c>
      <c r="RY283">
        <v>18201.617699999999</v>
      </c>
      <c r="RZ283">
        <v>25420.5488</v>
      </c>
      <c r="SA283">
        <v>15908.937</v>
      </c>
      <c r="SB283">
        <v>12600</v>
      </c>
      <c r="SC283">
        <v>21716.7366</v>
      </c>
      <c r="SD283">
        <v>54866.212099999997</v>
      </c>
      <c r="SE283">
        <v>16000</v>
      </c>
      <c r="SF283">
        <v>42181.822399999997</v>
      </c>
      <c r="SG283">
        <v>20913.451499999999</v>
      </c>
      <c r="SI283">
        <v>24198.527999999998</v>
      </c>
      <c r="SJ283">
        <v>14935.155199999999</v>
      </c>
      <c r="SK283">
        <v>65520</v>
      </c>
      <c r="SL283">
        <v>11649.55005</v>
      </c>
      <c r="SM283">
        <v>82200</v>
      </c>
      <c r="SN283">
        <v>21648.892650000002</v>
      </c>
      <c r="SP283">
        <v>35608.572644107051</v>
      </c>
      <c r="SR283">
        <v>15700</v>
      </c>
      <c r="SS283">
        <v>11818.182999999999</v>
      </c>
      <c r="ST283">
        <v>39308.327399999995</v>
      </c>
      <c r="SU283">
        <v>13800</v>
      </c>
      <c r="SV283">
        <v>11749.0944</v>
      </c>
      <c r="SW283">
        <v>41033.781615150001</v>
      </c>
      <c r="SX283">
        <v>42739.470600000001</v>
      </c>
      <c r="SY283">
        <v>8700</v>
      </c>
      <c r="SZ283">
        <v>28622.843651634914</v>
      </c>
      <c r="TA283">
        <v>15871.816800000001</v>
      </c>
      <c r="TB283">
        <v>98376.061792226406</v>
      </c>
      <c r="TD283">
        <v>20832.53975</v>
      </c>
      <c r="TF283">
        <v>43875</v>
      </c>
      <c r="TG283">
        <v>21401.859100000001</v>
      </c>
      <c r="TH283">
        <v>7720</v>
      </c>
      <c r="TI283">
        <v>35410.404349999997</v>
      </c>
      <c r="TL283">
        <v>74025.975999999995</v>
      </c>
      <c r="TM283">
        <v>23200</v>
      </c>
      <c r="TN283">
        <v>28060.719000000001</v>
      </c>
      <c r="TO283">
        <v>45506.731999999996</v>
      </c>
      <c r="TP283">
        <v>11000</v>
      </c>
      <c r="TQ283">
        <v>33535.572100000005</v>
      </c>
      <c r="TR283">
        <v>12055.540522093601</v>
      </c>
      <c r="TS283">
        <v>11483.9252</v>
      </c>
      <c r="TT283">
        <v>23200</v>
      </c>
      <c r="TU283">
        <v>10100</v>
      </c>
      <c r="TV283">
        <v>38008.055618987004</v>
      </c>
      <c r="TW283">
        <v>58800.029399999999</v>
      </c>
      <c r="TX283">
        <v>6700</v>
      </c>
      <c r="TY283">
        <v>20242.757699999998</v>
      </c>
      <c r="TZ283">
        <v>11257.4714</v>
      </c>
      <c r="UB283">
        <v>24857.450499999999</v>
      </c>
      <c r="UC283">
        <v>10767.021038537399</v>
      </c>
      <c r="UD283">
        <v>22462.645199999999</v>
      </c>
      <c r="UE283">
        <v>6010</v>
      </c>
      <c r="UG283">
        <v>21534.805615558002</v>
      </c>
      <c r="UH283">
        <v>44322.053400000004</v>
      </c>
      <c r="UI283">
        <v>7200</v>
      </c>
      <c r="UK283">
        <v>7700</v>
      </c>
      <c r="UM283">
        <v>7550</v>
      </c>
      <c r="UN283">
        <v>15917.648999999999</v>
      </c>
      <c r="UO283">
        <v>54881.617378101189</v>
      </c>
      <c r="UP283">
        <v>9367.6435999999994</v>
      </c>
      <c r="UQ283">
        <v>8453.2914388452009</v>
      </c>
      <c r="UR283">
        <v>57336.227700000003</v>
      </c>
      <c r="UU283">
        <v>31650</v>
      </c>
      <c r="UV283">
        <v>17483.517499999998</v>
      </c>
      <c r="UW283">
        <v>40258.379188204795</v>
      </c>
      <c r="UX283">
        <v>18643.065999999999</v>
      </c>
      <c r="UY283">
        <v>13867.921200000001</v>
      </c>
      <c r="UZ283">
        <v>11800</v>
      </c>
      <c r="VB283">
        <v>14272.725</v>
      </c>
      <c r="VC283">
        <v>10940.043007404</v>
      </c>
      <c r="VD283">
        <v>8300</v>
      </c>
      <c r="VE283">
        <v>38444.475200000001</v>
      </c>
      <c r="VF283">
        <v>24259.261200000001</v>
      </c>
      <c r="VG283">
        <v>11824.6212</v>
      </c>
      <c r="VH283">
        <v>33548.558400000002</v>
      </c>
      <c r="VJ283">
        <v>8100</v>
      </c>
      <c r="VK283">
        <v>22727.274999999998</v>
      </c>
      <c r="VL283">
        <v>18796.2978</v>
      </c>
      <c r="VM283">
        <v>7500</v>
      </c>
      <c r="VN283">
        <v>7608.3361000000004</v>
      </c>
      <c r="VO283">
        <v>7800</v>
      </c>
      <c r="VP283">
        <v>11093.2076</v>
      </c>
      <c r="VQ283">
        <v>8090</v>
      </c>
      <c r="VR283">
        <v>9600</v>
      </c>
      <c r="VS283">
        <v>15714.2832</v>
      </c>
      <c r="VT283">
        <v>11150</v>
      </c>
      <c r="VU283">
        <v>6900</v>
      </c>
      <c r="VV283">
        <v>39123.985730580003</v>
      </c>
      <c r="VW283">
        <v>56393.629547824799</v>
      </c>
      <c r="VX283">
        <v>39000</v>
      </c>
      <c r="VY283">
        <v>10061.0218</v>
      </c>
      <c r="VZ283">
        <v>5100</v>
      </c>
      <c r="WA283">
        <v>24364.043999999998</v>
      </c>
      <c r="WB283">
        <v>12796.367400000001</v>
      </c>
      <c r="WC283">
        <v>23236.527999999998</v>
      </c>
      <c r="WD283">
        <v>23714.286899999999</v>
      </c>
      <c r="WE283">
        <v>41312.821599999996</v>
      </c>
      <c r="WF283">
        <v>7300</v>
      </c>
      <c r="WI283">
        <v>18636.3655</v>
      </c>
      <c r="WJ283">
        <v>12347.558999999999</v>
      </c>
      <c r="WK283">
        <v>88464.716060432402</v>
      </c>
      <c r="WL283">
        <v>8500</v>
      </c>
      <c r="WN283">
        <v>31041.65425</v>
      </c>
      <c r="WO283">
        <v>31826.079000000002</v>
      </c>
      <c r="WP283">
        <v>16483.125</v>
      </c>
      <c r="WQ283">
        <v>22213.450900334588</v>
      </c>
      <c r="WR283">
        <v>11000</v>
      </c>
      <c r="WS283">
        <v>12978.219799999999</v>
      </c>
      <c r="WU283">
        <v>15513.7292</v>
      </c>
      <c r="WV283">
        <v>30347.472000000002</v>
      </c>
      <c r="WW283">
        <v>47803.131920787033</v>
      </c>
      <c r="WZ283">
        <v>34100</v>
      </c>
      <c r="XA283">
        <v>12844.438399999999</v>
      </c>
      <c r="XB283">
        <v>78242.797270608702</v>
      </c>
      <c r="XC283">
        <v>10983.048000000001</v>
      </c>
      <c r="XD283">
        <v>19391.299500000001</v>
      </c>
      <c r="XF283">
        <v>36998.324631613796</v>
      </c>
      <c r="XG283">
        <v>21100</v>
      </c>
      <c r="XI283">
        <v>9500</v>
      </c>
      <c r="XK283">
        <v>22315.808218951297</v>
      </c>
      <c r="XL283">
        <v>53739.492599999998</v>
      </c>
      <c r="XM283">
        <v>87200</v>
      </c>
      <c r="XN283">
        <v>8400</v>
      </c>
      <c r="XO283">
        <v>34600</v>
      </c>
      <c r="XP283">
        <v>11708.3037</v>
      </c>
      <c r="XQ283">
        <v>63067.474185981839</v>
      </c>
      <c r="XR283">
        <v>12295.829</v>
      </c>
      <c r="XS283">
        <v>17545.456299999998</v>
      </c>
      <c r="XT283">
        <v>27404.292589458786</v>
      </c>
      <c r="XU283">
        <v>18631.077000000001</v>
      </c>
      <c r="XV283">
        <v>58551.579900000004</v>
      </c>
      <c r="XW283">
        <v>24300</v>
      </c>
      <c r="XY283">
        <v>10279.265690474</v>
      </c>
      <c r="XZ283">
        <v>23325.899999999998</v>
      </c>
      <c r="YA283">
        <v>77527.368000000002</v>
      </c>
      <c r="YB283">
        <v>22559.881478518626</v>
      </c>
      <c r="YC283">
        <v>10800</v>
      </c>
      <c r="YD283">
        <v>74999.981980764001</v>
      </c>
      <c r="YE283">
        <v>22515.084140387997</v>
      </c>
      <c r="YF283">
        <v>52000</v>
      </c>
      <c r="YG283">
        <v>23238.197601169868</v>
      </c>
      <c r="YH283">
        <v>14951.1684</v>
      </c>
      <c r="YI283">
        <v>11100</v>
      </c>
      <c r="YK283">
        <v>12117.4678625</v>
      </c>
      <c r="YL283">
        <v>17952</v>
      </c>
      <c r="YM283">
        <v>9600</v>
      </c>
      <c r="YN283">
        <v>11550</v>
      </c>
      <c r="YP283">
        <v>16863.638050000001</v>
      </c>
      <c r="YR283">
        <v>41399.983440000004</v>
      </c>
      <c r="YS283">
        <v>18315.316000000003</v>
      </c>
      <c r="YT283">
        <v>16950</v>
      </c>
      <c r="YU283">
        <v>15662.149799999999</v>
      </c>
      <c r="YV283">
        <v>14090.9105</v>
      </c>
      <c r="YW283">
        <v>35409.055499999995</v>
      </c>
      <c r="YX283">
        <v>29958.321349999998</v>
      </c>
      <c r="YY283">
        <v>90178.557000000001</v>
      </c>
      <c r="YZ283">
        <v>19959.596799999999</v>
      </c>
      <c r="ZB283">
        <v>10937.1412</v>
      </c>
      <c r="ZC283">
        <v>13393.6785</v>
      </c>
      <c r="ZD283">
        <v>135089.0544643566</v>
      </c>
      <c r="ZE283">
        <v>12800</v>
      </c>
      <c r="ZF283">
        <v>44898.783898701578</v>
      </c>
      <c r="ZG283">
        <v>21739.125</v>
      </c>
      <c r="ZH283">
        <v>30620.2314254386</v>
      </c>
      <c r="ZJ283">
        <v>17213.164000000001</v>
      </c>
      <c r="ZK283">
        <v>6100</v>
      </c>
      <c r="ZL283">
        <v>22580.845403774405</v>
      </c>
      <c r="ZM283">
        <v>30739.731</v>
      </c>
      <c r="ZN283">
        <v>55895.238409219208</v>
      </c>
      <c r="ZO283">
        <v>7857.141587911</v>
      </c>
      <c r="ZP283">
        <v>14200</v>
      </c>
      <c r="ZQ283">
        <v>46400.611105468</v>
      </c>
      <c r="ZR283">
        <v>14136.36505</v>
      </c>
      <c r="ZS283">
        <v>20373.623100000001</v>
      </c>
      <c r="ZU283">
        <v>15900</v>
      </c>
      <c r="ZV283">
        <v>15400</v>
      </c>
      <c r="ZX283">
        <v>29633.594399999998</v>
      </c>
      <c r="ZZ283">
        <v>13800</v>
      </c>
      <c r="AAA283">
        <v>38900</v>
      </c>
      <c r="AAB283">
        <v>10200</v>
      </c>
      <c r="AAC283">
        <v>8400</v>
      </c>
      <c r="AAD283">
        <v>39015.738499999999</v>
      </c>
      <c r="AAE283">
        <v>18887.572749999999</v>
      </c>
      <c r="AAF283">
        <v>15092.593800000001</v>
      </c>
      <c r="AAG283">
        <v>11659.2106</v>
      </c>
      <c r="AAH283">
        <v>19561.203236562927</v>
      </c>
      <c r="AAI283">
        <v>17389.826000000001</v>
      </c>
      <c r="AAJ283">
        <v>94000</v>
      </c>
      <c r="AAK283">
        <v>15740.8416</v>
      </c>
      <c r="AAL283">
        <v>72701.132315033668</v>
      </c>
      <c r="AAM283">
        <v>50067.920390695195</v>
      </c>
      <c r="AAN283">
        <v>44300</v>
      </c>
      <c r="AAO283">
        <v>16812.191699999999</v>
      </c>
      <c r="AAP283">
        <v>20700</v>
      </c>
      <c r="AAQ283">
        <v>22357.207599999998</v>
      </c>
      <c r="AAR283">
        <v>42336.491999999998</v>
      </c>
      <c r="AAT283">
        <v>55216.761913286398</v>
      </c>
      <c r="AAU283">
        <v>21816.53727232289</v>
      </c>
      <c r="AAV283">
        <v>33300</v>
      </c>
      <c r="AAW283">
        <v>49090.913999999997</v>
      </c>
      <c r="AAY283">
        <v>41014.223755631996</v>
      </c>
      <c r="AAZ283">
        <v>33294.842100000002</v>
      </c>
      <c r="ABA283">
        <v>29500</v>
      </c>
      <c r="ABB283">
        <v>11500</v>
      </c>
      <c r="ABC283">
        <v>22700</v>
      </c>
      <c r="ABD283">
        <v>25350</v>
      </c>
      <c r="ABF283">
        <v>17939.50935</v>
      </c>
      <c r="ABG283">
        <v>43888.557099999998</v>
      </c>
      <c r="ABH283">
        <v>7200</v>
      </c>
      <c r="ABI283">
        <v>28663.65825246376</v>
      </c>
      <c r="ABJ283">
        <v>50371.365599999997</v>
      </c>
      <c r="ABK283">
        <v>47791.948499999999</v>
      </c>
      <c r="ABL283">
        <v>18700</v>
      </c>
      <c r="ABM283">
        <v>12700</v>
      </c>
      <c r="ABN283">
        <v>13500</v>
      </c>
      <c r="ABO283">
        <v>31694.46449925</v>
      </c>
      <c r="ABP283">
        <v>14585.258389179433</v>
      </c>
      <c r="ABQ283">
        <v>25387.932049999999</v>
      </c>
    </row>
    <row r="284" spans="2:745" x14ac:dyDescent="0.25">
      <c r="B284" s="3">
        <v>44609</v>
      </c>
      <c r="C284" s="4">
        <v>20116.823823562499</v>
      </c>
      <c r="D284">
        <v>14600</v>
      </c>
      <c r="E284">
        <v>11400</v>
      </c>
      <c r="F284">
        <v>13714.286400000001</v>
      </c>
      <c r="G284">
        <v>9945.2951360776005</v>
      </c>
      <c r="I284">
        <v>10200</v>
      </c>
      <c r="J284">
        <v>20235.284</v>
      </c>
      <c r="K284">
        <v>25239.3001</v>
      </c>
      <c r="L284">
        <v>8820</v>
      </c>
      <c r="M284">
        <v>22456.908846850802</v>
      </c>
      <c r="N284">
        <v>13550</v>
      </c>
      <c r="P284">
        <v>18700.752299076401</v>
      </c>
      <c r="Q284">
        <v>7800</v>
      </c>
      <c r="R284">
        <v>18150</v>
      </c>
      <c r="S284">
        <v>13450</v>
      </c>
      <c r="T284">
        <v>17718.077953999997</v>
      </c>
      <c r="U284">
        <v>46750.745099381478</v>
      </c>
      <c r="V284">
        <v>12000</v>
      </c>
      <c r="W284">
        <v>45200</v>
      </c>
      <c r="X284">
        <v>30525.353000000003</v>
      </c>
      <c r="Y284">
        <v>91013.499322079893</v>
      </c>
      <c r="Z284">
        <v>27500</v>
      </c>
      <c r="AA284">
        <v>7170</v>
      </c>
      <c r="AB284">
        <v>13028.869199999999</v>
      </c>
      <c r="AC284">
        <v>9600</v>
      </c>
      <c r="AD284">
        <v>14594.358899999999</v>
      </c>
      <c r="AE284">
        <v>12150</v>
      </c>
      <c r="AF284">
        <v>13363.637699999999</v>
      </c>
      <c r="AH284">
        <v>25400</v>
      </c>
      <c r="AI284">
        <v>20500</v>
      </c>
      <c r="AJ284">
        <v>61500</v>
      </c>
      <c r="AK284">
        <v>18050</v>
      </c>
      <c r="AL284">
        <v>12000</v>
      </c>
      <c r="AM284">
        <v>42800</v>
      </c>
      <c r="AN284">
        <v>18910.128499999999</v>
      </c>
      <c r="AO284">
        <v>15300</v>
      </c>
      <c r="AP284">
        <v>14100</v>
      </c>
      <c r="AQ284">
        <v>7400</v>
      </c>
      <c r="AR284">
        <v>34100</v>
      </c>
      <c r="AS284">
        <v>12500</v>
      </c>
      <c r="AT284">
        <v>16747.037</v>
      </c>
      <c r="AU284">
        <v>67498.191999999995</v>
      </c>
      <c r="AV284">
        <v>40341.56218219061</v>
      </c>
      <c r="AW284">
        <v>6499.9974000000002</v>
      </c>
      <c r="AX284">
        <v>10800</v>
      </c>
      <c r="AY284">
        <v>13150</v>
      </c>
      <c r="AZ284">
        <v>9500</v>
      </c>
      <c r="BA284">
        <v>187777.75999999998</v>
      </c>
      <c r="BB284">
        <v>38633.353991627067</v>
      </c>
      <c r="BC284">
        <v>49727.277699999999</v>
      </c>
      <c r="BD284">
        <v>27699.122799999997</v>
      </c>
      <c r="BE284">
        <v>18400</v>
      </c>
      <c r="BF284">
        <v>18289.787838545999</v>
      </c>
      <c r="BG284">
        <v>23843.785443194221</v>
      </c>
      <c r="BH284">
        <v>30500</v>
      </c>
      <c r="BI284">
        <v>13800</v>
      </c>
      <c r="BJ284">
        <v>7450</v>
      </c>
      <c r="BK284">
        <v>26156.832999999999</v>
      </c>
      <c r="BL284">
        <v>12100</v>
      </c>
      <c r="BM284">
        <v>20319.4398</v>
      </c>
      <c r="BN284">
        <v>19822.372891328003</v>
      </c>
      <c r="BO284">
        <v>29116.245500000001</v>
      </c>
      <c r="BP284">
        <v>10250</v>
      </c>
      <c r="BQ284">
        <v>18766.913569140001</v>
      </c>
      <c r="BR284">
        <v>46918.379200000003</v>
      </c>
      <c r="BS284">
        <v>7480</v>
      </c>
      <c r="BT284">
        <v>35587.5</v>
      </c>
      <c r="BV284">
        <v>15000</v>
      </c>
      <c r="BW284">
        <v>7000</v>
      </c>
      <c r="BX284">
        <v>19629.6312</v>
      </c>
      <c r="BY284">
        <v>16227.27435</v>
      </c>
      <c r="BZ284">
        <v>14042.411100000001</v>
      </c>
      <c r="CC284">
        <v>30000</v>
      </c>
      <c r="CD284">
        <v>19372.495750998602</v>
      </c>
      <c r="CE284">
        <v>9300</v>
      </c>
      <c r="CF284">
        <v>14690.3487</v>
      </c>
      <c r="CG284">
        <v>7400</v>
      </c>
      <c r="CH284">
        <v>16360.1732742024</v>
      </c>
      <c r="CI284">
        <v>19604.763000000003</v>
      </c>
      <c r="CJ284">
        <v>21030.423466678501</v>
      </c>
      <c r="CK284">
        <v>14586.994869196718</v>
      </c>
      <c r="CL284">
        <v>9300</v>
      </c>
      <c r="CM284">
        <v>16609.092499999999</v>
      </c>
      <c r="CN284">
        <v>18800</v>
      </c>
      <c r="CP284">
        <v>11913.843199999999</v>
      </c>
      <c r="CQ284">
        <v>20643.494174146803</v>
      </c>
      <c r="CR284">
        <v>35266.190499999997</v>
      </c>
      <c r="CS284">
        <v>14200.005000000001</v>
      </c>
      <c r="CT284">
        <v>14936.173200000001</v>
      </c>
      <c r="CU284">
        <v>13041.504000000001</v>
      </c>
      <c r="CV284">
        <v>32015.040860645197</v>
      </c>
      <c r="CW284">
        <v>9785</v>
      </c>
      <c r="CX284">
        <v>240000</v>
      </c>
      <c r="CY284">
        <v>9200</v>
      </c>
      <c r="CZ284">
        <v>36583.318699999996</v>
      </c>
      <c r="DA284">
        <v>13976.3588</v>
      </c>
      <c r="DB284">
        <v>27053.5671</v>
      </c>
      <c r="DD284">
        <v>13839.2835</v>
      </c>
      <c r="DE284">
        <v>7975.7006781060009</v>
      </c>
      <c r="DF284">
        <v>22760.28</v>
      </c>
      <c r="DG284">
        <v>50083.536</v>
      </c>
      <c r="DH284">
        <v>16543.001700000001</v>
      </c>
      <c r="DI284">
        <v>13755.2976</v>
      </c>
      <c r="DJ284">
        <v>8400</v>
      </c>
      <c r="DK284">
        <v>71730.053527617929</v>
      </c>
      <c r="DL284">
        <v>11450</v>
      </c>
      <c r="DM284">
        <v>12146.811599999999</v>
      </c>
      <c r="DN284">
        <v>39854.296000000002</v>
      </c>
      <c r="DO284">
        <v>64824.548296264278</v>
      </c>
      <c r="DQ284">
        <v>7100</v>
      </c>
      <c r="DR284">
        <v>13800</v>
      </c>
      <c r="DS284">
        <v>22304.404816583999</v>
      </c>
      <c r="DT284">
        <v>28380.953799999999</v>
      </c>
      <c r="DU284">
        <v>335652.09</v>
      </c>
      <c r="DV284">
        <v>16924.522651478401</v>
      </c>
      <c r="DW284">
        <v>13923.081099999999</v>
      </c>
      <c r="DX284">
        <v>12400</v>
      </c>
      <c r="DY284">
        <v>27666.655599999998</v>
      </c>
      <c r="DZ284">
        <v>31103.145203525997</v>
      </c>
      <c r="EA284">
        <v>15130.3284</v>
      </c>
      <c r="EB284">
        <v>10050</v>
      </c>
      <c r="EC284">
        <v>14350</v>
      </c>
      <c r="ED284">
        <v>22338.463400000001</v>
      </c>
      <c r="EE284">
        <v>18400</v>
      </c>
      <c r="EG284">
        <v>115548.63369999999</v>
      </c>
      <c r="EI284">
        <v>27276.058799999999</v>
      </c>
      <c r="EJ284">
        <v>12000</v>
      </c>
      <c r="EK284">
        <v>23769.143199999999</v>
      </c>
      <c r="EL284">
        <v>9000</v>
      </c>
      <c r="EN284">
        <v>8400</v>
      </c>
      <c r="EO284">
        <v>9900</v>
      </c>
      <c r="EP284">
        <v>137778.97199999998</v>
      </c>
      <c r="EQ284">
        <v>62000</v>
      </c>
      <c r="ER284">
        <v>19050</v>
      </c>
      <c r="ES284">
        <v>37200</v>
      </c>
      <c r="ET284">
        <v>9450</v>
      </c>
      <c r="EU284">
        <v>7087.7899400000006</v>
      </c>
      <c r="EV284">
        <v>6600</v>
      </c>
      <c r="EW284">
        <v>53558.343119713594</v>
      </c>
      <c r="EY284">
        <v>41053.075199999999</v>
      </c>
      <c r="EZ284">
        <v>9712.5045499999997</v>
      </c>
      <c r="FA284">
        <v>28496.009842875475</v>
      </c>
      <c r="FB284">
        <v>9154.375</v>
      </c>
      <c r="FC284">
        <v>7000</v>
      </c>
      <c r="FD284">
        <v>12661.939811648399</v>
      </c>
      <c r="FE284">
        <v>6200</v>
      </c>
      <c r="FG284">
        <v>18900</v>
      </c>
      <c r="FH284">
        <v>46000</v>
      </c>
      <c r="FI284">
        <v>12102.350700000001</v>
      </c>
      <c r="FJ284">
        <v>28900</v>
      </c>
      <c r="FK284">
        <v>29597.982400000001</v>
      </c>
      <c r="FL284">
        <v>21450</v>
      </c>
      <c r="FM284">
        <v>66815.296000000002</v>
      </c>
      <c r="FN284">
        <v>64757.630709261</v>
      </c>
      <c r="FO284">
        <v>10300</v>
      </c>
      <c r="FP284">
        <v>18900</v>
      </c>
      <c r="FR284">
        <v>66600</v>
      </c>
      <c r="FS284">
        <v>26800</v>
      </c>
      <c r="FT284">
        <v>7151.8942999999999</v>
      </c>
      <c r="FU284">
        <v>6450</v>
      </c>
      <c r="FV284">
        <v>6110</v>
      </c>
      <c r="FW284">
        <v>18422.563249999999</v>
      </c>
      <c r="FX284">
        <v>51693.825086952056</v>
      </c>
      <c r="FY284">
        <v>77040.185005555191</v>
      </c>
      <c r="GA284">
        <v>49400</v>
      </c>
      <c r="GB284">
        <v>11800</v>
      </c>
      <c r="GC284">
        <v>20464.4872</v>
      </c>
      <c r="GD284">
        <v>54653.772147214389</v>
      </c>
      <c r="GE284">
        <v>44704.700534677504</v>
      </c>
      <c r="GF284">
        <v>15471.918</v>
      </c>
      <c r="GG284">
        <v>28784.375</v>
      </c>
      <c r="GH284">
        <v>6700</v>
      </c>
      <c r="GI284">
        <v>29889.4509</v>
      </c>
      <c r="GJ284">
        <v>7300</v>
      </c>
      <c r="GK284">
        <v>13411.803996944102</v>
      </c>
      <c r="GL284">
        <v>18391.806420483601</v>
      </c>
      <c r="GM284">
        <v>16164.7842</v>
      </c>
      <c r="GO284">
        <v>11968.35837183</v>
      </c>
      <c r="GP284">
        <v>14000</v>
      </c>
      <c r="GQ284">
        <v>9520</v>
      </c>
      <c r="GR284">
        <v>23047.620200000001</v>
      </c>
      <c r="GS284">
        <v>22438.581600000001</v>
      </c>
      <c r="GT284">
        <v>62291.696999984408</v>
      </c>
      <c r="GU284">
        <v>21243.014999999999</v>
      </c>
      <c r="GV284">
        <v>10724.943531772798</v>
      </c>
      <c r="GW284">
        <v>17009.337800000001</v>
      </c>
      <c r="GX284">
        <v>12716.8568</v>
      </c>
      <c r="GY284">
        <v>14404.754999999999</v>
      </c>
      <c r="GZ284">
        <v>27967.599891274</v>
      </c>
      <c r="HA284">
        <v>21539.684000000001</v>
      </c>
      <c r="HB284">
        <v>44688.602748290003</v>
      </c>
      <c r="HC284">
        <v>14291.2984</v>
      </c>
      <c r="HD284">
        <v>22900</v>
      </c>
      <c r="HE284">
        <v>13763.75</v>
      </c>
      <c r="HF284">
        <v>18859.6495</v>
      </c>
      <c r="HG284">
        <v>51049.565198431999</v>
      </c>
      <c r="HI284">
        <v>39371.447700000004</v>
      </c>
      <c r="HJ284">
        <v>12897.190200000001</v>
      </c>
      <c r="HK284">
        <v>8100</v>
      </c>
      <c r="HL284">
        <v>80149.697</v>
      </c>
      <c r="HM284">
        <v>23190.98</v>
      </c>
      <c r="HN284">
        <v>25087.727500000001</v>
      </c>
      <c r="HO284">
        <v>15050</v>
      </c>
      <c r="HP284">
        <v>11492.304</v>
      </c>
      <c r="HQ284">
        <v>15950</v>
      </c>
      <c r="HR284">
        <v>15648.1494</v>
      </c>
      <c r="HS284">
        <v>26083.486233267999</v>
      </c>
      <c r="HT284">
        <v>7300</v>
      </c>
      <c r="HV284">
        <v>28008.6152</v>
      </c>
      <c r="HW284">
        <v>34124.521549999998</v>
      </c>
      <c r="HX284">
        <v>16543.025999999998</v>
      </c>
      <c r="HZ284">
        <v>16900</v>
      </c>
      <c r="IA284">
        <v>45363.745378438842</v>
      </c>
      <c r="IB284">
        <v>28128.697949275149</v>
      </c>
      <c r="IC284">
        <v>26491.791063900804</v>
      </c>
      <c r="ID284">
        <v>44083.315699999999</v>
      </c>
      <c r="IE284">
        <v>14100</v>
      </c>
      <c r="IF284">
        <v>27565.210500000001</v>
      </c>
      <c r="IG284">
        <v>10000</v>
      </c>
      <c r="IH284">
        <v>7300</v>
      </c>
      <c r="II284">
        <v>47566.430999999997</v>
      </c>
      <c r="IJ284">
        <v>11500</v>
      </c>
      <c r="IK284">
        <v>18405.85903209</v>
      </c>
      <c r="IL284">
        <v>23046.966899999999</v>
      </c>
      <c r="IM284">
        <v>7000</v>
      </c>
      <c r="IN284">
        <v>20600</v>
      </c>
      <c r="IO284">
        <v>61000</v>
      </c>
      <c r="IP284">
        <v>31130.427</v>
      </c>
      <c r="IQ284">
        <v>165698.29357035944</v>
      </c>
      <c r="IR284">
        <v>14784.612999999999</v>
      </c>
      <c r="IS284">
        <v>15916.4156</v>
      </c>
      <c r="IT284">
        <v>79000</v>
      </c>
      <c r="IU284">
        <v>32416.805911427429</v>
      </c>
      <c r="IV284">
        <v>19634.714400000001</v>
      </c>
      <c r="IW284">
        <v>59753.131200000003</v>
      </c>
      <c r="IX284">
        <v>41210.959814732727</v>
      </c>
      <c r="IY284">
        <v>15380.095500000001</v>
      </c>
      <c r="IZ284">
        <v>6600</v>
      </c>
      <c r="JA284">
        <v>38284.741331572804</v>
      </c>
      <c r="JB284">
        <v>25291.143</v>
      </c>
      <c r="JC284">
        <v>141600</v>
      </c>
      <c r="JD284">
        <v>71647.175999999992</v>
      </c>
      <c r="JE284">
        <v>25283.0128</v>
      </c>
      <c r="JF284">
        <v>57555.18</v>
      </c>
      <c r="JG284">
        <v>16800</v>
      </c>
      <c r="JH284">
        <v>20434.7775</v>
      </c>
      <c r="JI284">
        <v>15336.7289</v>
      </c>
      <c r="JJ284">
        <v>25400</v>
      </c>
      <c r="JK284">
        <v>21904.762999999999</v>
      </c>
      <c r="JL284">
        <v>7750</v>
      </c>
      <c r="JN284">
        <v>14450</v>
      </c>
      <c r="JO284">
        <v>11272.7284</v>
      </c>
      <c r="JP284">
        <v>13700</v>
      </c>
      <c r="JQ284">
        <v>26777.042600000001</v>
      </c>
      <c r="JR284">
        <v>13881.962500000001</v>
      </c>
      <c r="JS284">
        <v>11900</v>
      </c>
      <c r="JT284">
        <v>23727.275099999999</v>
      </c>
      <c r="JU284">
        <v>44077.929761836502</v>
      </c>
      <c r="JV284">
        <v>28378.627199999999</v>
      </c>
      <c r="JW284">
        <v>84686.4878532242</v>
      </c>
      <c r="JX284">
        <v>46449.124199999998</v>
      </c>
      <c r="JY284">
        <v>13114.898999999999</v>
      </c>
      <c r="JZ284">
        <v>46636.368300000002</v>
      </c>
      <c r="KA284">
        <v>13400</v>
      </c>
      <c r="KB284">
        <v>7600</v>
      </c>
      <c r="KC284">
        <v>10700</v>
      </c>
      <c r="KD284">
        <v>24200.0121</v>
      </c>
      <c r="KF284">
        <v>8500</v>
      </c>
      <c r="KG284">
        <v>24905.266749999999</v>
      </c>
      <c r="KH284">
        <v>14566.6682</v>
      </c>
      <c r="KI284">
        <v>19106.831658073501</v>
      </c>
      <c r="KK284">
        <v>59703.262004117598</v>
      </c>
      <c r="KL284">
        <v>24230.7765</v>
      </c>
      <c r="KM284">
        <v>34300</v>
      </c>
      <c r="KN284">
        <v>20925.927599999999</v>
      </c>
      <c r="KO284">
        <v>18600</v>
      </c>
      <c r="KP284">
        <v>36026.982728100003</v>
      </c>
      <c r="KQ284">
        <v>83835.407500000001</v>
      </c>
      <c r="KR284">
        <v>52200</v>
      </c>
      <c r="KS284">
        <v>33114.911999999997</v>
      </c>
      <c r="KU284">
        <v>39900</v>
      </c>
      <c r="KV284">
        <v>14145.2450850894</v>
      </c>
      <c r="KW284">
        <v>23482.1391</v>
      </c>
      <c r="KX284">
        <v>18714.578198711999</v>
      </c>
      <c r="LB284">
        <v>14060.6613</v>
      </c>
      <c r="LC284">
        <v>16222.740089610625</v>
      </c>
      <c r="LD284">
        <v>29223.491728607998</v>
      </c>
      <c r="LE284">
        <v>11478.258</v>
      </c>
      <c r="LF284">
        <v>110800</v>
      </c>
      <c r="LG284">
        <v>63426.133159386489</v>
      </c>
      <c r="LH284">
        <v>13453.240345323902</v>
      </c>
      <c r="LI284">
        <v>27667.992267317128</v>
      </c>
      <c r="LJ284">
        <v>92500</v>
      </c>
      <c r="LK284">
        <v>9596.7788</v>
      </c>
      <c r="LL284">
        <v>12964.9288</v>
      </c>
      <c r="LM284">
        <v>30415.858663657502</v>
      </c>
      <c r="LN284">
        <v>8886.4076925452991</v>
      </c>
      <c r="LO284">
        <v>33100</v>
      </c>
      <c r="LP284">
        <v>27300</v>
      </c>
      <c r="LQ284">
        <v>13300</v>
      </c>
      <c r="LR284">
        <v>43800</v>
      </c>
      <c r="LS284">
        <v>10022.676739229051</v>
      </c>
      <c r="LT284">
        <v>16966.264002416519</v>
      </c>
      <c r="LU284">
        <v>20769.237000000001</v>
      </c>
      <c r="LV284">
        <v>50833.313000000002</v>
      </c>
      <c r="LW284">
        <v>20896.065000000002</v>
      </c>
      <c r="LX284">
        <v>33437.905919999997</v>
      </c>
      <c r="LY284">
        <v>30900</v>
      </c>
      <c r="LZ284">
        <v>14120.371500000001</v>
      </c>
      <c r="MA284">
        <v>28800</v>
      </c>
      <c r="MB284">
        <v>176000</v>
      </c>
      <c r="MC284">
        <v>22753.096000000001</v>
      </c>
      <c r="MD284">
        <v>27181.820899999999</v>
      </c>
      <c r="ME284">
        <v>21925.1335</v>
      </c>
      <c r="MG284">
        <v>40727.2768</v>
      </c>
      <c r="MH284">
        <v>47813.976199999997</v>
      </c>
      <c r="MI284">
        <v>36479.053874999998</v>
      </c>
      <c r="MJ284">
        <v>196700</v>
      </c>
      <c r="MK284">
        <v>12053.5695</v>
      </c>
      <c r="MM284">
        <v>31015.119839999999</v>
      </c>
      <c r="MN284">
        <v>30612.704000000002</v>
      </c>
      <c r="MO284">
        <v>33875.406812000001</v>
      </c>
      <c r="MP284">
        <v>26249.984307067502</v>
      </c>
      <c r="MQ284">
        <v>31727.275900000001</v>
      </c>
      <c r="MR284">
        <v>12999.9948</v>
      </c>
      <c r="MS284">
        <v>9200</v>
      </c>
      <c r="MT284">
        <v>76594.596000000005</v>
      </c>
      <c r="MU284">
        <v>34400</v>
      </c>
      <c r="MV284">
        <v>17000</v>
      </c>
      <c r="MW284">
        <v>49032.433716204607</v>
      </c>
      <c r="MX284">
        <v>10950</v>
      </c>
      <c r="MY284">
        <v>45819.832799999996</v>
      </c>
      <c r="MZ284">
        <v>29507.936638421623</v>
      </c>
      <c r="NA284">
        <v>21938.79523548275</v>
      </c>
      <c r="NB284">
        <v>9900</v>
      </c>
      <c r="NC284">
        <v>10450</v>
      </c>
      <c r="ND284">
        <v>11267.603999999999</v>
      </c>
      <c r="NE284">
        <v>33200</v>
      </c>
      <c r="NF284">
        <v>11517.855299999999</v>
      </c>
      <c r="NG284">
        <v>21900</v>
      </c>
      <c r="NH284">
        <v>24154.600000000002</v>
      </c>
      <c r="NI284">
        <v>14950</v>
      </c>
      <c r="NJ284">
        <v>78507.784800000009</v>
      </c>
      <c r="NK284">
        <v>8961.9052100000008</v>
      </c>
      <c r="NL284">
        <v>63866.698600000003</v>
      </c>
      <c r="NM284">
        <v>37083.803899999999</v>
      </c>
      <c r="NN284">
        <v>21142.858200000002</v>
      </c>
      <c r="NO284">
        <v>15700</v>
      </c>
      <c r="NP284">
        <v>52139.034304811998</v>
      </c>
      <c r="NQ284">
        <v>15100</v>
      </c>
      <c r="NR284">
        <v>23800</v>
      </c>
      <c r="NS284">
        <v>60000</v>
      </c>
      <c r="NT284">
        <v>35378.567456096695</v>
      </c>
      <c r="NU284">
        <v>10500</v>
      </c>
      <c r="NV284">
        <v>19558.516</v>
      </c>
      <c r="NW284">
        <v>15800</v>
      </c>
      <c r="NX284">
        <v>54931.301493129598</v>
      </c>
      <c r="NY284">
        <v>35057.278391297405</v>
      </c>
      <c r="NZ284">
        <v>34450</v>
      </c>
      <c r="OA284">
        <v>14150</v>
      </c>
      <c r="OB284">
        <v>39983.879533724998</v>
      </c>
      <c r="OC284">
        <v>7640.4480000000003</v>
      </c>
      <c r="OE284">
        <v>49000</v>
      </c>
      <c r="OF284">
        <v>23050</v>
      </c>
      <c r="OG284">
        <v>29460.732098487202</v>
      </c>
      <c r="OH284">
        <v>11700</v>
      </c>
      <c r="OI284">
        <v>36428.573250000001</v>
      </c>
      <c r="OJ284">
        <v>61402.550545115999</v>
      </c>
      <c r="OK284">
        <v>57702.420357000003</v>
      </c>
      <c r="OL284">
        <v>70338.691500000001</v>
      </c>
      <c r="OM284">
        <v>8542.8249999999989</v>
      </c>
      <c r="OO284">
        <v>9456.8260499999997</v>
      </c>
      <c r="OP284">
        <v>54914.599191270005</v>
      </c>
      <c r="OQ284">
        <v>42291.26</v>
      </c>
      <c r="OR284">
        <v>84500</v>
      </c>
      <c r="OS284">
        <v>14080.0044</v>
      </c>
      <c r="OT284">
        <v>21300</v>
      </c>
      <c r="OU284">
        <v>27654.291000000001</v>
      </c>
      <c r="OV284">
        <v>11300</v>
      </c>
      <c r="OW284">
        <v>18425.9274</v>
      </c>
      <c r="OX284">
        <v>14813.545463513439</v>
      </c>
      <c r="OY284">
        <v>27503.976999999999</v>
      </c>
      <c r="PA284">
        <v>22018.863600000001</v>
      </c>
      <c r="PB284">
        <v>24938.578857493998</v>
      </c>
      <c r="PC284">
        <v>33900</v>
      </c>
      <c r="PD284">
        <v>31893.634742540999</v>
      </c>
      <c r="PE284">
        <v>42564.700799999999</v>
      </c>
      <c r="PF284">
        <v>61127.97</v>
      </c>
      <c r="PI284">
        <v>49946.112000000001</v>
      </c>
      <c r="PJ284">
        <v>67992.295697573994</v>
      </c>
      <c r="PK284">
        <v>13494.623800000001</v>
      </c>
      <c r="PL284">
        <v>11249.659512</v>
      </c>
      <c r="PM284">
        <v>57247.819199999998</v>
      </c>
      <c r="PN284">
        <v>11387.31825</v>
      </c>
      <c r="PO284">
        <v>12665.3853</v>
      </c>
      <c r="PP284">
        <v>29200</v>
      </c>
      <c r="PQ284">
        <v>53701.528328419197</v>
      </c>
      <c r="PR284">
        <v>23400</v>
      </c>
      <c r="PT284">
        <v>22931.024999999998</v>
      </c>
      <c r="PU284">
        <v>9700</v>
      </c>
      <c r="PV284">
        <v>60574.70893656202</v>
      </c>
      <c r="PW284">
        <v>19471.144499999999</v>
      </c>
      <c r="PX284">
        <v>22573.731449999999</v>
      </c>
      <c r="PZ284">
        <v>22112.102298059999</v>
      </c>
      <c r="QB284">
        <v>18300</v>
      </c>
      <c r="QC284">
        <v>65826.070500000002</v>
      </c>
      <c r="QD284">
        <v>76741.313829341903</v>
      </c>
      <c r="QE284">
        <v>14114.438631999999</v>
      </c>
      <c r="QF284">
        <v>18605.5468</v>
      </c>
      <c r="QG284">
        <v>53000</v>
      </c>
      <c r="QH284">
        <v>50566.571743459201</v>
      </c>
      <c r="QI284">
        <v>27440</v>
      </c>
      <c r="QJ284">
        <v>16382.942991804499</v>
      </c>
      <c r="QK284">
        <v>78605.391600000003</v>
      </c>
      <c r="QL284">
        <v>55515.173999999999</v>
      </c>
      <c r="QM284">
        <v>131761.89468176762</v>
      </c>
      <c r="QN284">
        <v>13699.3825</v>
      </c>
      <c r="QO284">
        <v>27190.782767519999</v>
      </c>
      <c r="QR284">
        <v>11723.481</v>
      </c>
      <c r="QS284">
        <v>50241.840000000004</v>
      </c>
      <c r="QT284">
        <v>19230.947500000002</v>
      </c>
      <c r="QU284">
        <v>9565.2150000000001</v>
      </c>
      <c r="QV284">
        <v>42891.364416987344</v>
      </c>
      <c r="QW284">
        <v>11779.415999999999</v>
      </c>
      <c r="QX284">
        <v>33609.924247087503</v>
      </c>
      <c r="QY284">
        <v>16700</v>
      </c>
      <c r="RB284">
        <v>37216.451999999997</v>
      </c>
      <c r="RC284">
        <v>27287.26</v>
      </c>
      <c r="RD284">
        <v>20061.653292892017</v>
      </c>
      <c r="RE284">
        <v>19000</v>
      </c>
      <c r="RF284">
        <v>72419.394594600002</v>
      </c>
      <c r="RG284">
        <v>98692.697499999995</v>
      </c>
      <c r="RH284">
        <v>42773.082570906037</v>
      </c>
      <c r="RI284">
        <v>23522.72021590815</v>
      </c>
      <c r="RK284">
        <v>22500</v>
      </c>
      <c r="RL284">
        <v>46721.332499999997</v>
      </c>
      <c r="RM284">
        <v>12400</v>
      </c>
      <c r="RN284">
        <v>10180.251200000001</v>
      </c>
      <c r="RO284">
        <v>35194.77734180299</v>
      </c>
      <c r="RP284">
        <v>20224.415456991897</v>
      </c>
      <c r="RQ284">
        <v>76444.433422214395</v>
      </c>
      <c r="RR284">
        <v>37081.083200000001</v>
      </c>
      <c r="RS284">
        <v>14000</v>
      </c>
      <c r="RT284">
        <v>20200</v>
      </c>
      <c r="RV284">
        <v>34955.049599999998</v>
      </c>
      <c r="RW284">
        <v>45452.065817088005</v>
      </c>
      <c r="RX284">
        <v>16153.087500000001</v>
      </c>
      <c r="RY284">
        <v>17588.609850000001</v>
      </c>
      <c r="RZ284">
        <v>25046.717200000003</v>
      </c>
      <c r="SA284">
        <v>15863.996499999999</v>
      </c>
      <c r="SB284">
        <v>12600</v>
      </c>
      <c r="SC284">
        <v>22266.527399999999</v>
      </c>
      <c r="SD284">
        <v>54866.212099999997</v>
      </c>
      <c r="SE284">
        <v>16100</v>
      </c>
      <c r="SF284">
        <v>41545.458699999996</v>
      </c>
      <c r="SG284">
        <v>20769.220799999999</v>
      </c>
      <c r="SI284">
        <v>24198.527999999998</v>
      </c>
      <c r="SJ284">
        <v>15033.4128</v>
      </c>
      <c r="SK284">
        <v>64640</v>
      </c>
      <c r="SL284">
        <v>11742.37515</v>
      </c>
      <c r="SM284">
        <v>83100</v>
      </c>
      <c r="SN284">
        <v>21314.362300000001</v>
      </c>
      <c r="SP284">
        <v>35192.319403846501</v>
      </c>
      <c r="SR284">
        <v>16100</v>
      </c>
      <c r="ST284">
        <v>39602.771799999995</v>
      </c>
      <c r="SU284">
        <v>13900</v>
      </c>
      <c r="SV284">
        <v>12070.358700000001</v>
      </c>
      <c r="SW284">
        <v>40114.491192000001</v>
      </c>
      <c r="SX284">
        <v>42056.419699999999</v>
      </c>
      <c r="SY284">
        <v>8600</v>
      </c>
      <c r="SZ284">
        <v>27582.012973393645</v>
      </c>
      <c r="TA284">
        <v>14927.0658</v>
      </c>
      <c r="TB284">
        <v>99838.902859768801</v>
      </c>
      <c r="TD284">
        <v>20763.671850000002</v>
      </c>
      <c r="TF284">
        <v>43875</v>
      </c>
      <c r="TG284">
        <v>21495.317000000003</v>
      </c>
      <c r="TH284">
        <v>7430</v>
      </c>
      <c r="TI284">
        <v>34739.571250000001</v>
      </c>
      <c r="TJ284">
        <v>27499.991999999998</v>
      </c>
      <c r="TK284">
        <v>11919.0321</v>
      </c>
      <c r="TL284">
        <v>73051.95</v>
      </c>
      <c r="TM284">
        <v>21600</v>
      </c>
      <c r="TN284">
        <v>28254.2412</v>
      </c>
      <c r="TO284">
        <v>45599.983500000002</v>
      </c>
      <c r="TP284">
        <v>10900</v>
      </c>
      <c r="TQ284">
        <v>33148.994900000005</v>
      </c>
      <c r="TR284">
        <v>12008.6318041088</v>
      </c>
      <c r="TS284">
        <v>11483.9252</v>
      </c>
      <c r="TT284">
        <v>23200</v>
      </c>
      <c r="TU284">
        <v>10100</v>
      </c>
      <c r="TV284">
        <v>37742.883137924298</v>
      </c>
      <c r="TW284">
        <v>58666.696000000004</v>
      </c>
      <c r="TX284">
        <v>6600</v>
      </c>
      <c r="TY284">
        <v>19661.625899999999</v>
      </c>
      <c r="TZ284">
        <v>11448.276</v>
      </c>
      <c r="UA284">
        <v>13200</v>
      </c>
      <c r="UC284">
        <v>10681.568490612499</v>
      </c>
      <c r="UD284">
        <v>22462.645199999999</v>
      </c>
      <c r="UE284">
        <v>6000</v>
      </c>
      <c r="UF284">
        <v>32073.785538571319</v>
      </c>
      <c r="UG284">
        <v>21250.383654597801</v>
      </c>
      <c r="UH284">
        <v>44406.799200000001</v>
      </c>
      <c r="UI284">
        <v>7100</v>
      </c>
      <c r="UK284">
        <v>7700</v>
      </c>
      <c r="UM284">
        <v>7500</v>
      </c>
      <c r="UN284">
        <v>15435.295999999998</v>
      </c>
      <c r="UO284">
        <v>55477.231830266632</v>
      </c>
      <c r="UP284">
        <v>9558.82</v>
      </c>
      <c r="UQ284">
        <v>7714.6543228296005</v>
      </c>
      <c r="UT284">
        <v>28676.028734184001</v>
      </c>
      <c r="UU284">
        <v>31900</v>
      </c>
      <c r="UV284">
        <v>15971.4295</v>
      </c>
      <c r="UW284">
        <v>39716.786643072002</v>
      </c>
      <c r="UX284">
        <v>20016.765599999999</v>
      </c>
      <c r="UY284">
        <v>13962.2608</v>
      </c>
      <c r="UZ284">
        <v>11900</v>
      </c>
      <c r="VC284">
        <v>10940.043007404</v>
      </c>
      <c r="VD284">
        <v>8300</v>
      </c>
      <c r="VE284">
        <v>35944.4732</v>
      </c>
      <c r="VF284">
        <v>23611.113000000001</v>
      </c>
      <c r="VG284">
        <v>11730.775</v>
      </c>
      <c r="VH284">
        <v>36785.700000000004</v>
      </c>
      <c r="VI284">
        <v>51752.926993474</v>
      </c>
      <c r="VJ284">
        <v>8000</v>
      </c>
      <c r="VK284">
        <v>24454.547899999998</v>
      </c>
      <c r="VL284">
        <v>18240.742200000001</v>
      </c>
      <c r="VM284">
        <v>8200</v>
      </c>
      <c r="VN284">
        <v>7425.0027</v>
      </c>
      <c r="VO284">
        <v>7900</v>
      </c>
      <c r="VP284">
        <v>11188.8387</v>
      </c>
      <c r="VQ284">
        <v>8000</v>
      </c>
      <c r="VR284">
        <v>9300</v>
      </c>
      <c r="VS284">
        <v>15624.997499999999</v>
      </c>
      <c r="VT284">
        <v>11350</v>
      </c>
      <c r="VU284">
        <v>6800</v>
      </c>
      <c r="VV284">
        <v>38863.1591590428</v>
      </c>
      <c r="VW284">
        <v>56393.629547824799</v>
      </c>
      <c r="VX284">
        <v>38200</v>
      </c>
      <c r="VY284">
        <v>10440.683000000001</v>
      </c>
      <c r="WA284">
        <v>23551.909199999998</v>
      </c>
      <c r="WB284">
        <v>12889.0947</v>
      </c>
      <c r="WC284">
        <v>23153.540399999998</v>
      </c>
      <c r="WD284">
        <v>23142.8583</v>
      </c>
      <c r="WE284">
        <v>41312.821599999996</v>
      </c>
      <c r="WF284">
        <v>7200</v>
      </c>
      <c r="WI284">
        <v>18409.09275</v>
      </c>
      <c r="WJ284">
        <v>12621.949199999999</v>
      </c>
      <c r="WK284">
        <v>87980.773412399401</v>
      </c>
      <c r="WM284">
        <v>14200</v>
      </c>
      <c r="WN284">
        <v>30499.987799999999</v>
      </c>
      <c r="WO284">
        <v>29739.123</v>
      </c>
      <c r="WQ284">
        <v>22379.222921978879</v>
      </c>
      <c r="WR284">
        <v>11150</v>
      </c>
      <c r="WS284">
        <v>13173.380999999999</v>
      </c>
      <c r="WV284">
        <v>30154.175999999999</v>
      </c>
      <c r="WY284">
        <v>25110</v>
      </c>
      <c r="WZ284">
        <v>31900</v>
      </c>
      <c r="XA284">
        <v>13505.549199999999</v>
      </c>
      <c r="XB284">
        <v>78900.914256996984</v>
      </c>
      <c r="XC284">
        <v>11349.149600000001</v>
      </c>
      <c r="XD284">
        <v>19565.212500000001</v>
      </c>
      <c r="XE284">
        <v>49889.826565449999</v>
      </c>
      <c r="XF284">
        <v>36313.170471769103</v>
      </c>
      <c r="XG284">
        <v>20200</v>
      </c>
      <c r="XI284">
        <v>9700</v>
      </c>
      <c r="XJ284">
        <v>57086.962062177605</v>
      </c>
      <c r="XK284">
        <v>21684.22874105645</v>
      </c>
      <c r="XL284">
        <v>53364.347799999996</v>
      </c>
      <c r="XM284">
        <v>87500</v>
      </c>
      <c r="XN284">
        <v>8200</v>
      </c>
      <c r="XO284">
        <v>34900</v>
      </c>
      <c r="XP284">
        <v>11473.197200000001</v>
      </c>
      <c r="XQ284">
        <v>62906.176298038139</v>
      </c>
      <c r="XR284">
        <v>12295.829</v>
      </c>
      <c r="XT284">
        <v>26851.786690477762</v>
      </c>
      <c r="XU284">
        <v>18680.10615</v>
      </c>
      <c r="XV284">
        <v>58831.731</v>
      </c>
      <c r="XW284">
        <v>24300</v>
      </c>
      <c r="XX284">
        <v>62176.464</v>
      </c>
      <c r="XY284">
        <v>10011.110933331198</v>
      </c>
      <c r="XZ284">
        <v>23325.899999999998</v>
      </c>
      <c r="YA284">
        <v>78293.070399999997</v>
      </c>
      <c r="YB284">
        <v>22559.881478518626</v>
      </c>
      <c r="YC284">
        <v>11500</v>
      </c>
      <c r="YD284">
        <v>70245.884762311194</v>
      </c>
      <c r="YE284">
        <v>22689.619676360002</v>
      </c>
      <c r="YF284">
        <v>51000</v>
      </c>
      <c r="YG284">
        <v>21822.672874195054</v>
      </c>
      <c r="YH284">
        <v>14208.253200000001</v>
      </c>
      <c r="YI284">
        <v>11100</v>
      </c>
      <c r="YJ284">
        <v>16800</v>
      </c>
      <c r="YK284">
        <v>11645.358725</v>
      </c>
      <c r="YL284">
        <v>18000</v>
      </c>
      <c r="YM284">
        <v>9400</v>
      </c>
      <c r="YN284">
        <v>11600</v>
      </c>
      <c r="YO284">
        <v>63481.892041217048</v>
      </c>
      <c r="YP284">
        <v>16409.092550000001</v>
      </c>
      <c r="YR284">
        <v>41066.650240000003</v>
      </c>
      <c r="YS284">
        <v>18459.910599999999</v>
      </c>
      <c r="YU284">
        <v>15662.149799999999</v>
      </c>
      <c r="YV284">
        <v>13181.8195</v>
      </c>
      <c r="YW284">
        <v>35090.873999999996</v>
      </c>
      <c r="YX284">
        <v>30083.3213</v>
      </c>
      <c r="YY284">
        <v>89910.699900000007</v>
      </c>
      <c r="YZ284">
        <v>20055.556400000001</v>
      </c>
      <c r="ZA284">
        <v>44900</v>
      </c>
      <c r="ZB284">
        <v>10842.8555</v>
      </c>
      <c r="ZC284">
        <v>13439.0808</v>
      </c>
      <c r="ZD284">
        <v>134840.881063626</v>
      </c>
      <c r="ZE284">
        <v>13000</v>
      </c>
      <c r="ZF284">
        <v>45062.648073514356</v>
      </c>
      <c r="ZG284">
        <v>20956.516500000002</v>
      </c>
      <c r="ZJ284">
        <v>17213.164000000001</v>
      </c>
      <c r="ZK284">
        <v>6200</v>
      </c>
      <c r="ZL284">
        <v>22580.845403774405</v>
      </c>
      <c r="ZM284">
        <v>29668.497950000001</v>
      </c>
      <c r="ZN284">
        <v>56079.104325038999</v>
      </c>
      <c r="ZO284">
        <v>7857.141587911</v>
      </c>
      <c r="ZP284">
        <v>13500</v>
      </c>
      <c r="ZQ284">
        <v>46039.516855619993</v>
      </c>
      <c r="ZR284">
        <v>13818.183199999999</v>
      </c>
      <c r="ZS284">
        <v>20029.14155</v>
      </c>
      <c r="ZU284">
        <v>15800</v>
      </c>
      <c r="ZV284">
        <v>15500</v>
      </c>
      <c r="ZZ284">
        <v>13400</v>
      </c>
      <c r="AAA284">
        <v>38100</v>
      </c>
      <c r="AAB284">
        <v>10500</v>
      </c>
      <c r="AAC284">
        <v>8400</v>
      </c>
      <c r="AAD284">
        <v>39060.843399999998</v>
      </c>
      <c r="AAE284">
        <v>19220.602999999999</v>
      </c>
      <c r="AAF284">
        <v>15509.2605</v>
      </c>
      <c r="AAG284">
        <v>11181.374099999999</v>
      </c>
      <c r="AAH284">
        <v>19355.295834072793</v>
      </c>
      <c r="AAI284">
        <v>17389.826000000001</v>
      </c>
      <c r="AAJ284">
        <v>95000</v>
      </c>
      <c r="AAK284">
        <v>15293.658600000001</v>
      </c>
      <c r="AAL284">
        <v>69781.408125674905</v>
      </c>
      <c r="AAM284">
        <v>50067.920390695195</v>
      </c>
      <c r="AAN284">
        <v>43300</v>
      </c>
      <c r="AAO284">
        <v>16949.99655</v>
      </c>
      <c r="AAP284">
        <v>20700</v>
      </c>
      <c r="AAQ284">
        <v>21624.184399999998</v>
      </c>
      <c r="AAR284">
        <v>42336.491999999998</v>
      </c>
      <c r="AAT284">
        <v>52998.231300698993</v>
      </c>
      <c r="AAU284">
        <v>21771.368458094479</v>
      </c>
      <c r="AAV284">
        <v>32800</v>
      </c>
      <c r="AAW284">
        <v>49909.0959</v>
      </c>
      <c r="AAY284">
        <v>41201.50331616</v>
      </c>
      <c r="AAZ284">
        <v>33958.841800000002</v>
      </c>
      <c r="ABA284">
        <v>29000</v>
      </c>
      <c r="ABB284">
        <v>11400</v>
      </c>
      <c r="ABC284">
        <v>22100</v>
      </c>
      <c r="ABD284">
        <v>25550</v>
      </c>
      <c r="ABF284">
        <v>17752.151549999999</v>
      </c>
      <c r="ABH284">
        <v>7900</v>
      </c>
      <c r="ABI284">
        <v>28266.104046465651</v>
      </c>
      <c r="ABJ284">
        <v>50371.365599999997</v>
      </c>
      <c r="ABL284">
        <v>18350</v>
      </c>
      <c r="ABM284">
        <v>12550</v>
      </c>
      <c r="ABN284">
        <v>12800</v>
      </c>
      <c r="ABO284">
        <v>31241.686434974999</v>
      </c>
      <c r="ABP284">
        <v>13977.539289630291</v>
      </c>
      <c r="ABQ284">
        <v>25431.035499999998</v>
      </c>
    </row>
    <row r="285" spans="2:745" x14ac:dyDescent="0.25">
      <c r="B285" s="3">
        <v>44608</v>
      </c>
      <c r="C285" s="4">
        <v>19714.48734709125</v>
      </c>
      <c r="D285">
        <v>14600</v>
      </c>
      <c r="E285">
        <v>11200</v>
      </c>
      <c r="F285">
        <v>13809.524500000001</v>
      </c>
      <c r="I285">
        <v>10100</v>
      </c>
      <c r="J285">
        <v>20047.0488</v>
      </c>
      <c r="K285">
        <v>25142.7827</v>
      </c>
      <c r="L285">
        <v>8700</v>
      </c>
      <c r="N285">
        <v>12700</v>
      </c>
      <c r="P285">
        <v>18700.752299076401</v>
      </c>
      <c r="R285">
        <v>18100</v>
      </c>
      <c r="S285">
        <v>13450</v>
      </c>
      <c r="T285">
        <v>17718.077953999997</v>
      </c>
      <c r="U285">
        <v>46750.745099381478</v>
      </c>
      <c r="V285">
        <v>11600</v>
      </c>
      <c r="W285">
        <v>46000</v>
      </c>
      <c r="X285">
        <v>30525.353000000003</v>
      </c>
      <c r="Y285">
        <v>93662.540882389905</v>
      </c>
      <c r="Z285">
        <v>27700</v>
      </c>
      <c r="AA285">
        <v>7240</v>
      </c>
      <c r="AB285">
        <v>13120.621799999999</v>
      </c>
      <c r="AC285">
        <v>10500</v>
      </c>
      <c r="AD285">
        <v>14687.3166</v>
      </c>
      <c r="AE285">
        <v>12250</v>
      </c>
      <c r="AF285">
        <v>13545.455899999999</v>
      </c>
      <c r="AH285">
        <v>25200</v>
      </c>
      <c r="AI285">
        <v>21200</v>
      </c>
      <c r="AJ285">
        <v>62500</v>
      </c>
      <c r="AK285">
        <v>18000</v>
      </c>
      <c r="AL285">
        <v>12000</v>
      </c>
      <c r="AM285">
        <v>43000</v>
      </c>
      <c r="AN285">
        <v>18602.020499999999</v>
      </c>
      <c r="AO285">
        <v>15200</v>
      </c>
      <c r="AP285">
        <v>12900</v>
      </c>
      <c r="AQ285">
        <v>7500</v>
      </c>
      <c r="AR285">
        <v>31900</v>
      </c>
      <c r="AS285">
        <v>12700</v>
      </c>
      <c r="AT285">
        <v>16394.467799999999</v>
      </c>
      <c r="AU285">
        <v>66177.575200000007</v>
      </c>
      <c r="AW285">
        <v>6749.9973</v>
      </c>
      <c r="AX285">
        <v>10900</v>
      </c>
      <c r="AY285">
        <v>13100</v>
      </c>
      <c r="BA285">
        <v>187777.75999999998</v>
      </c>
      <c r="BB285">
        <v>38498.272334313682</v>
      </c>
      <c r="BC285">
        <v>49727.277699999999</v>
      </c>
      <c r="BD285">
        <v>28141.6008</v>
      </c>
      <c r="BE285">
        <v>17900</v>
      </c>
      <c r="BF285">
        <v>18198.793869200003</v>
      </c>
      <c r="BG285">
        <v>23754.147152054396</v>
      </c>
      <c r="BH285">
        <v>30700</v>
      </c>
      <c r="BI285">
        <v>13300</v>
      </c>
      <c r="BJ285">
        <v>7490</v>
      </c>
      <c r="BK285">
        <v>25967.974999999999</v>
      </c>
      <c r="BL285">
        <v>11000</v>
      </c>
      <c r="BM285">
        <v>20416.662</v>
      </c>
      <c r="BN285">
        <v>19498.7423135104</v>
      </c>
      <c r="BO285">
        <v>29402.6348</v>
      </c>
      <c r="BP285">
        <v>9720</v>
      </c>
      <c r="BQ285">
        <v>18809.5656454335</v>
      </c>
      <c r="BR285">
        <v>46579.093399999998</v>
      </c>
      <c r="BS285">
        <v>7500</v>
      </c>
      <c r="BT285">
        <v>34710</v>
      </c>
      <c r="BV285">
        <v>16200</v>
      </c>
      <c r="BW285">
        <v>7100</v>
      </c>
      <c r="BX285">
        <v>19398.149700000002</v>
      </c>
      <c r="BY285">
        <v>16363.637999999999</v>
      </c>
      <c r="BZ285">
        <v>13995.913050000001</v>
      </c>
      <c r="CC285">
        <v>30700</v>
      </c>
      <c r="CD285">
        <v>19372.495750998602</v>
      </c>
      <c r="CE285">
        <v>9300</v>
      </c>
      <c r="CF285">
        <v>14830.702350000001</v>
      </c>
      <c r="CG285">
        <v>7500</v>
      </c>
      <c r="CH285">
        <v>16531.036702653597</v>
      </c>
      <c r="CI285">
        <v>19169.101600000002</v>
      </c>
      <c r="CJ285">
        <v>21631.292708583602</v>
      </c>
      <c r="CK285">
        <v>14586.994869196718</v>
      </c>
      <c r="CL285">
        <v>9500</v>
      </c>
      <c r="CM285">
        <v>16609.092499999999</v>
      </c>
      <c r="CN285">
        <v>18500</v>
      </c>
      <c r="CP285">
        <v>11820.766299999999</v>
      </c>
      <c r="CQ285">
        <v>19606.812152301001</v>
      </c>
      <c r="CR285">
        <v>33043.937400000003</v>
      </c>
      <c r="CS285">
        <v>14105.338300000001</v>
      </c>
      <c r="CT285">
        <v>13978.726200000001</v>
      </c>
      <c r="CV285">
        <v>31773.721457173</v>
      </c>
      <c r="CW285">
        <v>9310</v>
      </c>
      <c r="CY285">
        <v>9200</v>
      </c>
      <c r="CZ285">
        <v>36583.318699999996</v>
      </c>
      <c r="DA285">
        <v>13848.526250000001</v>
      </c>
      <c r="DB285">
        <v>26428.567200000001</v>
      </c>
      <c r="DC285">
        <v>58000</v>
      </c>
      <c r="DD285">
        <v>13839.2835</v>
      </c>
      <c r="DE285">
        <v>8067.3753985440017</v>
      </c>
      <c r="DF285">
        <v>22760.28</v>
      </c>
      <c r="DG285">
        <v>50382.840000000004</v>
      </c>
      <c r="DH285">
        <v>15962.5455</v>
      </c>
      <c r="DI285">
        <v>13755.2976</v>
      </c>
      <c r="DJ285">
        <v>8400</v>
      </c>
      <c r="DK285">
        <v>71591.041795975267</v>
      </c>
      <c r="DL285">
        <v>11100</v>
      </c>
      <c r="DM285">
        <v>11042.555999999999</v>
      </c>
      <c r="DN285">
        <v>39562.679199999999</v>
      </c>
      <c r="DO285">
        <v>64599.723273271447</v>
      </c>
      <c r="DP285">
        <v>40000</v>
      </c>
      <c r="DQ285">
        <v>7000</v>
      </c>
      <c r="DR285">
        <v>13900</v>
      </c>
      <c r="DS285">
        <v>22304.404816583999</v>
      </c>
      <c r="DT285">
        <v>28571.43</v>
      </c>
      <c r="DU285">
        <v>345999.91350000002</v>
      </c>
      <c r="DV285">
        <v>16744.474538164799</v>
      </c>
      <c r="DW285">
        <v>13538.4656</v>
      </c>
      <c r="DX285">
        <v>12500</v>
      </c>
      <c r="DY285">
        <v>27208.32245</v>
      </c>
      <c r="DZ285">
        <v>31008.893248363798</v>
      </c>
      <c r="EA285">
        <v>15130.3284</v>
      </c>
      <c r="EB285">
        <v>10200</v>
      </c>
      <c r="EC285">
        <v>14350</v>
      </c>
      <c r="EE285">
        <v>18300</v>
      </c>
      <c r="EF285">
        <v>62972.32545599599</v>
      </c>
      <c r="EG285">
        <v>111460.13949999999</v>
      </c>
      <c r="EI285">
        <v>27177.232499999998</v>
      </c>
      <c r="EJ285">
        <v>12000</v>
      </c>
      <c r="EK285">
        <v>24112.911799999998</v>
      </c>
      <c r="EL285">
        <v>9100</v>
      </c>
      <c r="EM285">
        <v>15950</v>
      </c>
      <c r="EN285">
        <v>8300</v>
      </c>
      <c r="EO285">
        <v>9900</v>
      </c>
      <c r="EP285">
        <v>138430.6293</v>
      </c>
      <c r="ER285">
        <v>19150</v>
      </c>
      <c r="ES285">
        <v>37900</v>
      </c>
      <c r="ET285">
        <v>9390</v>
      </c>
      <c r="EU285">
        <v>6933.7075500000001</v>
      </c>
      <c r="EV285">
        <v>6500</v>
      </c>
      <c r="EW285">
        <v>53460.6089169404</v>
      </c>
      <c r="EY285">
        <v>40765.32</v>
      </c>
      <c r="EZ285">
        <v>9664.6597000000002</v>
      </c>
      <c r="FA285">
        <v>28143.336453730979</v>
      </c>
      <c r="FB285">
        <v>9154.375</v>
      </c>
      <c r="FC285">
        <v>7100</v>
      </c>
      <c r="FD285">
        <v>12661.939811648399</v>
      </c>
      <c r="FE285">
        <v>6300</v>
      </c>
      <c r="FG285">
        <v>18500</v>
      </c>
      <c r="FH285">
        <v>45150</v>
      </c>
      <c r="FI285">
        <v>12292.938900000001</v>
      </c>
      <c r="FJ285">
        <v>28900</v>
      </c>
      <c r="FK285">
        <v>29414.144</v>
      </c>
      <c r="FL285">
        <v>20900</v>
      </c>
      <c r="FM285">
        <v>66020.467199999999</v>
      </c>
      <c r="FN285">
        <v>62995.518309008999</v>
      </c>
      <c r="FO285">
        <v>10300</v>
      </c>
      <c r="FP285">
        <v>19000</v>
      </c>
      <c r="FQ285">
        <v>8100</v>
      </c>
      <c r="FR285">
        <v>66900</v>
      </c>
      <c r="FS285">
        <v>26350</v>
      </c>
      <c r="FT285">
        <v>7278.4764999999998</v>
      </c>
      <c r="FU285">
        <v>6550</v>
      </c>
      <c r="FV285">
        <v>6190</v>
      </c>
      <c r="FW285">
        <v>18570.734</v>
      </c>
      <c r="FX285">
        <v>51259.42319546506</v>
      </c>
      <c r="FY285">
        <v>77040.185005555191</v>
      </c>
      <c r="FZ285">
        <v>7700</v>
      </c>
      <c r="GA285">
        <v>49000</v>
      </c>
      <c r="GB285">
        <v>11950</v>
      </c>
      <c r="GC285">
        <v>18630.4058</v>
      </c>
      <c r="GD285">
        <v>51260.006218279996</v>
      </c>
      <c r="GE285">
        <v>43623.514296720001</v>
      </c>
      <c r="GF285">
        <v>15557.873099999999</v>
      </c>
      <c r="GG285">
        <v>28973.125</v>
      </c>
      <c r="GH285">
        <v>6600</v>
      </c>
      <c r="GI285">
        <v>30230.766</v>
      </c>
      <c r="GJ285">
        <v>7100</v>
      </c>
      <c r="GL285">
        <v>18527.040291222453</v>
      </c>
      <c r="GM285">
        <v>16164.7842</v>
      </c>
      <c r="GO285">
        <v>11797.381823661</v>
      </c>
      <c r="GP285">
        <v>13700</v>
      </c>
      <c r="GQ285">
        <v>9140</v>
      </c>
      <c r="GR285">
        <v>22333.334450000002</v>
      </c>
      <c r="GS285">
        <v>22714.465800000002</v>
      </c>
      <c r="GT285">
        <v>63338.153448260011</v>
      </c>
      <c r="GU285">
        <v>21620.668600000001</v>
      </c>
      <c r="GV285">
        <v>11345.3948104704</v>
      </c>
      <c r="GW285">
        <v>16869.150949999999</v>
      </c>
      <c r="GX285">
        <v>12436.3379</v>
      </c>
      <c r="GY285">
        <v>14404.754999999999</v>
      </c>
      <c r="GZ285">
        <v>28012.708923356699</v>
      </c>
      <c r="HA285">
        <v>20228.572800000002</v>
      </c>
      <c r="HB285">
        <v>44688.602748290003</v>
      </c>
      <c r="HD285">
        <v>22450</v>
      </c>
      <c r="HE285">
        <v>13853.125</v>
      </c>
      <c r="HG285">
        <v>51143.234125401606</v>
      </c>
      <c r="HH285">
        <v>12656.25</v>
      </c>
      <c r="HI285">
        <v>38101.400999999998</v>
      </c>
      <c r="HJ285">
        <v>12242.984900000001</v>
      </c>
      <c r="HK285">
        <v>8200</v>
      </c>
      <c r="HL285">
        <v>78508.076700000005</v>
      </c>
      <c r="HM285">
        <v>23095.935000000001</v>
      </c>
      <c r="HO285">
        <v>14950</v>
      </c>
      <c r="HQ285">
        <v>15600</v>
      </c>
      <c r="HR285">
        <v>15370.3716</v>
      </c>
      <c r="HS285">
        <v>25853.337825327402</v>
      </c>
      <c r="HT285">
        <v>7300</v>
      </c>
      <c r="HV285">
        <v>27630.1204</v>
      </c>
      <c r="HW285">
        <v>33979.721599999997</v>
      </c>
      <c r="HX285">
        <v>16686.878400000001</v>
      </c>
      <c r="HZ285">
        <v>16700</v>
      </c>
      <c r="IA285">
        <v>46485.816818894935</v>
      </c>
      <c r="IB285">
        <v>27854.271627818802</v>
      </c>
      <c r="IC285">
        <v>26849.788240440004</v>
      </c>
      <c r="ID285">
        <v>44083.315699999999</v>
      </c>
      <c r="IE285">
        <v>13200</v>
      </c>
      <c r="IF285">
        <v>27391.297500000001</v>
      </c>
      <c r="IG285">
        <v>9880</v>
      </c>
      <c r="IH285">
        <v>7200</v>
      </c>
      <c r="II285">
        <v>48046.9</v>
      </c>
      <c r="IJ285">
        <v>10750</v>
      </c>
      <c r="IK285">
        <v>18490.483671318001</v>
      </c>
      <c r="IL285">
        <v>23232.0831</v>
      </c>
      <c r="IM285">
        <v>7000</v>
      </c>
      <c r="IN285">
        <v>20500</v>
      </c>
      <c r="IO285">
        <v>61000</v>
      </c>
      <c r="IP285">
        <v>30913.035750000003</v>
      </c>
      <c r="IQ285">
        <v>163657.43482257205</v>
      </c>
      <c r="IS285">
        <v>16008.9529</v>
      </c>
      <c r="IT285">
        <v>78100</v>
      </c>
      <c r="IU285">
        <v>31585.605759852369</v>
      </c>
      <c r="IV285">
        <v>19442.217199999999</v>
      </c>
      <c r="IW285">
        <v>60145.598400000003</v>
      </c>
      <c r="IX285">
        <v>41678.380909039712</v>
      </c>
      <c r="IY285">
        <v>15752.946300000001</v>
      </c>
      <c r="IZ285">
        <v>6700</v>
      </c>
      <c r="JA285">
        <v>38065.553881201195</v>
      </c>
      <c r="JB285">
        <v>26227.851999999999</v>
      </c>
      <c r="JC285">
        <v>139200</v>
      </c>
      <c r="JD285">
        <v>71647.175999999992</v>
      </c>
      <c r="JE285">
        <v>25424.522199999999</v>
      </c>
      <c r="JF285">
        <v>56595.927000000003</v>
      </c>
      <c r="JG285">
        <v>16800</v>
      </c>
      <c r="JH285">
        <v>20478.25575</v>
      </c>
      <c r="JI285">
        <v>15153.0555</v>
      </c>
      <c r="JJ285">
        <v>25050</v>
      </c>
      <c r="JK285">
        <v>21809.5249</v>
      </c>
      <c r="JL285">
        <v>7680</v>
      </c>
      <c r="JN285">
        <v>14450</v>
      </c>
      <c r="JO285">
        <v>11545.4557</v>
      </c>
      <c r="JQ285">
        <v>27196.8917</v>
      </c>
      <c r="JR285">
        <v>13683.64875</v>
      </c>
      <c r="JS285">
        <v>11950</v>
      </c>
      <c r="JT285">
        <v>26363.638999999999</v>
      </c>
      <c r="JU285">
        <v>44227.093652739502</v>
      </c>
      <c r="JV285">
        <v>28010.0736</v>
      </c>
      <c r="JW285">
        <v>85096.840307994527</v>
      </c>
      <c r="JX285">
        <v>46449.124199999998</v>
      </c>
      <c r="JY285">
        <v>12734.757</v>
      </c>
      <c r="JZ285">
        <v>46545.459199999998</v>
      </c>
      <c r="KA285">
        <v>13500</v>
      </c>
      <c r="KB285">
        <v>7900</v>
      </c>
      <c r="KC285">
        <v>10800</v>
      </c>
      <c r="KD285">
        <v>23766.678550000001</v>
      </c>
      <c r="KE285">
        <v>33849.021733308145</v>
      </c>
      <c r="KF285">
        <v>8400</v>
      </c>
      <c r="KG285">
        <v>24905.266749999999</v>
      </c>
      <c r="KH285">
        <v>14476.191999999999</v>
      </c>
      <c r="KI285">
        <v>19106.831658073501</v>
      </c>
      <c r="KK285">
        <v>59181.076039067004</v>
      </c>
      <c r="KL285">
        <v>24038.46875</v>
      </c>
      <c r="KM285">
        <v>34150</v>
      </c>
      <c r="KN285">
        <v>20925.927599999999</v>
      </c>
      <c r="KO285">
        <v>18200</v>
      </c>
      <c r="KP285">
        <v>36950.751515999997</v>
      </c>
      <c r="KQ285">
        <v>81156.642999999996</v>
      </c>
      <c r="KR285">
        <v>51600</v>
      </c>
      <c r="KS285">
        <v>32871.42</v>
      </c>
      <c r="KT285">
        <v>22000</v>
      </c>
      <c r="KU285">
        <v>41300</v>
      </c>
      <c r="KV285">
        <v>14275.4160521301</v>
      </c>
      <c r="KW285">
        <v>22142.853599999999</v>
      </c>
      <c r="KX285">
        <v>18852.523492559998</v>
      </c>
      <c r="LB285">
        <v>12837.9951</v>
      </c>
      <c r="LC285">
        <v>15875.729606410398</v>
      </c>
      <c r="LD285">
        <v>28181.567575296001</v>
      </c>
      <c r="LE285">
        <v>11565.2145</v>
      </c>
      <c r="LF285">
        <v>110900</v>
      </c>
      <c r="LG285">
        <v>62820.921965117537</v>
      </c>
      <c r="LH285">
        <v>13453.240345323902</v>
      </c>
      <c r="LI285">
        <v>27549.415157600059</v>
      </c>
      <c r="LJ285">
        <v>90700</v>
      </c>
      <c r="LK285">
        <v>9677.4239999999991</v>
      </c>
      <c r="LL285">
        <v>13013.305399999999</v>
      </c>
      <c r="LM285">
        <v>30834.80988492</v>
      </c>
      <c r="LN285">
        <v>8633.2851946905012</v>
      </c>
      <c r="LO285">
        <v>33600</v>
      </c>
      <c r="LP285">
        <v>27250</v>
      </c>
      <c r="LQ285">
        <v>14300</v>
      </c>
      <c r="LR285">
        <v>42150</v>
      </c>
      <c r="LS285">
        <v>9795.9193469387992</v>
      </c>
      <c r="LT285">
        <v>16966.264002416519</v>
      </c>
      <c r="LU285">
        <v>20653.852350000001</v>
      </c>
      <c r="LV285">
        <v>50833.313000000002</v>
      </c>
      <c r="LW285">
        <v>20701.683000000001</v>
      </c>
      <c r="LX285">
        <v>33360.503359999995</v>
      </c>
      <c r="LY285">
        <v>29700</v>
      </c>
      <c r="LZ285">
        <v>14074.075200000001</v>
      </c>
      <c r="MA285">
        <v>28600</v>
      </c>
      <c r="MB285">
        <v>173900</v>
      </c>
      <c r="MC285">
        <v>22002.4784</v>
      </c>
      <c r="MD285">
        <v>26818.184499999999</v>
      </c>
      <c r="ME285">
        <v>21546.297500000001</v>
      </c>
      <c r="MG285">
        <v>40454.549500000001</v>
      </c>
      <c r="MH285">
        <v>48186.0694</v>
      </c>
      <c r="MI285">
        <v>36120.537375</v>
      </c>
      <c r="MJ285">
        <v>196800</v>
      </c>
      <c r="MK285">
        <v>11874.998100000001</v>
      </c>
      <c r="ML285">
        <v>35759.692293979373</v>
      </c>
      <c r="MM285">
        <v>31015.119839999999</v>
      </c>
      <c r="MN285">
        <v>30708.368699999999</v>
      </c>
      <c r="MO285">
        <v>36502.862188000006</v>
      </c>
      <c r="MP285">
        <v>26333.317590581999</v>
      </c>
      <c r="MQ285">
        <v>31636.3668</v>
      </c>
      <c r="MR285">
        <v>12999.9948</v>
      </c>
      <c r="MS285">
        <v>8900</v>
      </c>
      <c r="MT285">
        <v>75416.217600000004</v>
      </c>
      <c r="MU285">
        <v>34600</v>
      </c>
      <c r="MW285">
        <v>48346.229173102511</v>
      </c>
      <c r="MX285">
        <v>10700</v>
      </c>
      <c r="MY285">
        <v>45585.100050000001</v>
      </c>
      <c r="MZ285">
        <v>28936.077401242914</v>
      </c>
      <c r="NA285">
        <v>21968.243282778702</v>
      </c>
      <c r="NB285">
        <v>9950</v>
      </c>
      <c r="NC285">
        <v>10400</v>
      </c>
      <c r="ND285">
        <v>11361.500700000001</v>
      </c>
      <c r="NE285">
        <v>33850</v>
      </c>
      <c r="NF285">
        <v>11517.855299999999</v>
      </c>
      <c r="NG285">
        <v>20500</v>
      </c>
      <c r="NH285">
        <v>24347.836800000001</v>
      </c>
      <c r="NI285">
        <v>15450</v>
      </c>
      <c r="NJ285">
        <v>77730.48</v>
      </c>
      <c r="NK285">
        <v>8952.3814000000002</v>
      </c>
      <c r="NL285">
        <v>62800.0314</v>
      </c>
      <c r="NM285">
        <v>36407.914400000001</v>
      </c>
      <c r="NN285">
        <v>20952.382000000001</v>
      </c>
      <c r="NO285">
        <v>15600</v>
      </c>
      <c r="NP285">
        <v>52495.540522280804</v>
      </c>
      <c r="NQ285">
        <v>14300</v>
      </c>
      <c r="NR285">
        <v>23400</v>
      </c>
      <c r="NS285">
        <v>58600</v>
      </c>
      <c r="NT285">
        <v>34078.567602066898</v>
      </c>
      <c r="NU285">
        <v>10500</v>
      </c>
      <c r="NV285">
        <v>18673.96</v>
      </c>
      <c r="NW285">
        <v>15500</v>
      </c>
      <c r="NX285">
        <v>54752.953111658404</v>
      </c>
      <c r="NY285">
        <v>35214.134223025801</v>
      </c>
      <c r="NZ285">
        <v>34300</v>
      </c>
      <c r="OA285">
        <v>14150</v>
      </c>
      <c r="OB285">
        <v>39895.026468094504</v>
      </c>
      <c r="OC285">
        <v>7544.9423999999999</v>
      </c>
      <c r="OE285">
        <v>48700</v>
      </c>
      <c r="OF285">
        <v>22950</v>
      </c>
      <c r="OG285">
        <v>28897.7881730384</v>
      </c>
      <c r="OH285">
        <v>11950</v>
      </c>
      <c r="OI285">
        <v>36809.525650000003</v>
      </c>
      <c r="OJ285">
        <v>59076.696357800996</v>
      </c>
      <c r="OK285">
        <v>57959.637684000008</v>
      </c>
      <c r="OL285">
        <v>70338.691500000001</v>
      </c>
      <c r="OM285">
        <v>8816.1954000000005</v>
      </c>
      <c r="ON285">
        <v>26900</v>
      </c>
      <c r="OP285">
        <v>54636.785030100007</v>
      </c>
      <c r="OQ285">
        <v>42291.26</v>
      </c>
      <c r="OR285">
        <v>84500</v>
      </c>
      <c r="OT285">
        <v>21000</v>
      </c>
      <c r="OU285">
        <v>27654.291000000001</v>
      </c>
      <c r="OW285">
        <v>17685.186600000001</v>
      </c>
      <c r="OX285">
        <v>14497.402724962847</v>
      </c>
      <c r="OY285">
        <v>27029.770499999999</v>
      </c>
      <c r="PA285">
        <v>21775.292099999999</v>
      </c>
      <c r="PB285">
        <v>24766.588658476801</v>
      </c>
      <c r="PC285">
        <v>33600</v>
      </c>
      <c r="PD285">
        <v>31893.634742540999</v>
      </c>
      <c r="PE285">
        <v>42564.700799999999</v>
      </c>
      <c r="PF285">
        <v>61127.97</v>
      </c>
      <c r="PG285">
        <v>12500</v>
      </c>
      <c r="PI285">
        <v>48190.193999999996</v>
      </c>
      <c r="PJ285">
        <v>65686.024361098505</v>
      </c>
      <c r="PK285">
        <v>13447.929600000001</v>
      </c>
      <c r="PL285">
        <v>11201.584043999999</v>
      </c>
      <c r="PN285">
        <v>11247.8817</v>
      </c>
      <c r="PO285">
        <v>12523.077599999999</v>
      </c>
      <c r="PP285">
        <v>29200</v>
      </c>
      <c r="PQ285">
        <v>53603.532838768799</v>
      </c>
      <c r="PT285">
        <v>22013.784</v>
      </c>
      <c r="PU285">
        <v>9600</v>
      </c>
      <c r="PV285">
        <v>61252.467917670401</v>
      </c>
      <c r="PW285">
        <v>19471.144499999999</v>
      </c>
      <c r="PX285">
        <v>22250.590100000001</v>
      </c>
      <c r="PZ285">
        <v>22239.91791828</v>
      </c>
      <c r="QB285">
        <v>18300</v>
      </c>
      <c r="QC285">
        <v>66521.722500000003</v>
      </c>
      <c r="QD285">
        <v>76361.406335137246</v>
      </c>
      <c r="QE285">
        <v>13659.13416</v>
      </c>
      <c r="QF285">
        <v>18416.657999999999</v>
      </c>
      <c r="QH285">
        <v>50831.781035820008</v>
      </c>
      <c r="QI285">
        <v>27360</v>
      </c>
      <c r="QJ285">
        <v>16220.735635449997</v>
      </c>
      <c r="QK285">
        <v>80169.678</v>
      </c>
      <c r="QL285">
        <v>53379.974999999999</v>
      </c>
      <c r="QM285">
        <v>132048.95763314399</v>
      </c>
      <c r="QN285">
        <v>13699.3825</v>
      </c>
      <c r="QO285">
        <v>25448.873246475752</v>
      </c>
      <c r="QQ285">
        <v>25473.684192299999</v>
      </c>
      <c r="QR285">
        <v>11351.307000000001</v>
      </c>
      <c r="QS285">
        <v>50527.305</v>
      </c>
      <c r="QT285">
        <v>19090.233250000001</v>
      </c>
      <c r="QU285">
        <v>9478.2584999999999</v>
      </c>
      <c r="QV285">
        <v>42536.401401122617</v>
      </c>
      <c r="QW285">
        <v>11681.254199999999</v>
      </c>
      <c r="QX285">
        <v>33520.297782428599</v>
      </c>
      <c r="QY285">
        <v>16750</v>
      </c>
      <c r="QZ285">
        <v>17911.366999999998</v>
      </c>
      <c r="RB285">
        <v>37502.732400000001</v>
      </c>
      <c r="RC285">
        <v>27287.26</v>
      </c>
      <c r="RD285">
        <v>18823.806600351869</v>
      </c>
      <c r="RE285">
        <v>18900</v>
      </c>
      <c r="RF285">
        <v>73794.446390700003</v>
      </c>
      <c r="RG285">
        <v>98595.845000000001</v>
      </c>
      <c r="RH285">
        <v>43631.405298081409</v>
      </c>
      <c r="RI285">
        <v>23560.5989924233</v>
      </c>
      <c r="RJ285">
        <v>8136.7530743589996</v>
      </c>
      <c r="RK285">
        <v>22500</v>
      </c>
      <c r="RL285">
        <v>46229.529000000002</v>
      </c>
      <c r="RM285">
        <v>12400</v>
      </c>
      <c r="RN285">
        <v>10274.0784</v>
      </c>
      <c r="RO285">
        <v>34544.74187638711</v>
      </c>
      <c r="RP285">
        <v>20662.173367316402</v>
      </c>
      <c r="RQ285">
        <v>75208.801416467395</v>
      </c>
      <c r="RR285">
        <v>35662.164199999999</v>
      </c>
      <c r="RS285">
        <v>14000</v>
      </c>
      <c r="RT285">
        <v>20100</v>
      </c>
      <c r="RU285">
        <v>39920.589602065207</v>
      </c>
      <c r="RV285">
        <v>34955.049599999998</v>
      </c>
      <c r="RX285">
        <v>16058.625</v>
      </c>
      <c r="RY285">
        <v>17022.756450000001</v>
      </c>
      <c r="RZ285">
        <v>25280.361950000002</v>
      </c>
      <c r="SA285">
        <v>15819.056</v>
      </c>
      <c r="SB285">
        <v>12600</v>
      </c>
      <c r="SC285">
        <v>21991.631999999998</v>
      </c>
      <c r="SD285">
        <v>55055.080300000001</v>
      </c>
      <c r="SE285">
        <v>16300</v>
      </c>
      <c r="SF285">
        <v>38863.640249999997</v>
      </c>
      <c r="SG285">
        <v>20961.528399999999</v>
      </c>
      <c r="SI285">
        <v>24293.053499999998</v>
      </c>
      <c r="SJ285">
        <v>15131.670400000001</v>
      </c>
      <c r="SK285">
        <v>65040</v>
      </c>
      <c r="SL285">
        <v>11695.962600000001</v>
      </c>
      <c r="SM285">
        <v>82900</v>
      </c>
      <c r="SN285">
        <v>21505.522499999999</v>
      </c>
      <c r="SP285">
        <v>34813.907367246</v>
      </c>
      <c r="SQ285">
        <v>89500</v>
      </c>
      <c r="SR285">
        <v>16200</v>
      </c>
      <c r="SS285">
        <v>11636.364799999999</v>
      </c>
      <c r="ST285">
        <v>39529.1607</v>
      </c>
      <c r="SU285">
        <v>13600</v>
      </c>
      <c r="SV285">
        <v>12208.0434</v>
      </c>
      <c r="SW285">
        <v>40448.778618600001</v>
      </c>
      <c r="SX285">
        <v>39324.216099999998</v>
      </c>
      <c r="SY285">
        <v>8600</v>
      </c>
      <c r="SZ285">
        <v>27495.277083540204</v>
      </c>
      <c r="TB285">
        <v>98833.199625833411</v>
      </c>
      <c r="TD285">
        <v>21004.709500000001</v>
      </c>
      <c r="TF285">
        <v>43275</v>
      </c>
      <c r="TG285">
        <v>21495.317000000003</v>
      </c>
      <c r="TH285">
        <v>7600</v>
      </c>
      <c r="TI285">
        <v>34643.737950000002</v>
      </c>
      <c r="TK285">
        <v>11919.0321</v>
      </c>
      <c r="TL285">
        <v>71493.508399999992</v>
      </c>
      <c r="TM285">
        <v>21300</v>
      </c>
      <c r="TN285">
        <v>28254.2412</v>
      </c>
      <c r="TO285">
        <v>45413.480499999998</v>
      </c>
      <c r="TP285">
        <v>11000</v>
      </c>
      <c r="TQ285">
        <v>32762.417700000002</v>
      </c>
      <c r="TR285">
        <v>12055.540522093601</v>
      </c>
      <c r="TS285">
        <v>11483.9252</v>
      </c>
      <c r="TT285">
        <v>23100</v>
      </c>
      <c r="TU285">
        <v>10200</v>
      </c>
      <c r="TV285">
        <v>35975.066597506302</v>
      </c>
      <c r="TW285">
        <v>58866.696100000001</v>
      </c>
      <c r="TX285">
        <v>6500</v>
      </c>
      <c r="TY285">
        <v>19758.481199999998</v>
      </c>
      <c r="TZ285">
        <v>11352.8737</v>
      </c>
      <c r="UA285">
        <v>13200</v>
      </c>
      <c r="UB285">
        <v>25138.855599999999</v>
      </c>
      <c r="UC285">
        <v>10510.6633947627</v>
      </c>
      <c r="UD285">
        <v>22367.464499999998</v>
      </c>
      <c r="UE285">
        <v>6050</v>
      </c>
      <c r="UF285">
        <v>32073.785538571319</v>
      </c>
      <c r="UG285">
        <v>21209.751945889202</v>
      </c>
      <c r="UH285">
        <v>43135.612200000003</v>
      </c>
      <c r="UI285">
        <v>7300</v>
      </c>
      <c r="UK285">
        <v>7500</v>
      </c>
      <c r="UM285">
        <v>7500</v>
      </c>
      <c r="UN285">
        <v>15531.766599999999</v>
      </c>
      <c r="UO285">
        <v>55732.495166908964</v>
      </c>
      <c r="UP285">
        <v>9080.8790000000008</v>
      </c>
      <c r="UQ285">
        <v>7796.7251134979997</v>
      </c>
      <c r="UT285">
        <v>28222.294102314001</v>
      </c>
      <c r="UU285">
        <v>31900</v>
      </c>
      <c r="UV285">
        <v>14553.847</v>
      </c>
      <c r="UW285">
        <v>39265.459522128003</v>
      </c>
      <c r="UY285">
        <v>14433.9588</v>
      </c>
      <c r="UZ285">
        <v>12100</v>
      </c>
      <c r="VA285">
        <v>22000</v>
      </c>
      <c r="VC285">
        <v>11031.2100324657</v>
      </c>
      <c r="VD285">
        <v>8200</v>
      </c>
      <c r="VE285">
        <v>33611.138000000006</v>
      </c>
      <c r="VF285">
        <v>23240.742600000001</v>
      </c>
      <c r="VG285">
        <v>11918.4674</v>
      </c>
      <c r="VH285">
        <v>33450.463199999998</v>
      </c>
      <c r="VI285">
        <v>51752.926993474</v>
      </c>
      <c r="VJ285">
        <v>7900</v>
      </c>
      <c r="VK285">
        <v>23181.820499999998</v>
      </c>
      <c r="VL285">
        <v>18425.9274</v>
      </c>
      <c r="VM285">
        <v>8200</v>
      </c>
      <c r="VN285">
        <v>7333.3360000000002</v>
      </c>
      <c r="VO285">
        <v>7900</v>
      </c>
      <c r="VP285">
        <v>11188.8387</v>
      </c>
      <c r="VQ285">
        <v>8140</v>
      </c>
      <c r="VR285">
        <v>8500</v>
      </c>
      <c r="VS285">
        <v>15624.997499999999</v>
      </c>
      <c r="VT285">
        <v>10800</v>
      </c>
      <c r="VU285">
        <v>6800</v>
      </c>
      <c r="VV285">
        <v>39123.985730580003</v>
      </c>
      <c r="VW285">
        <v>56210.533347994198</v>
      </c>
      <c r="VX285">
        <v>38400</v>
      </c>
      <c r="VY285">
        <v>9966.1064999999999</v>
      </c>
      <c r="WA285">
        <v>23281.1976</v>
      </c>
      <c r="WB285">
        <v>13074.549300000001</v>
      </c>
      <c r="WC285">
        <v>23195.034199999998</v>
      </c>
      <c r="WD285">
        <v>23809.525000000001</v>
      </c>
      <c r="WE285">
        <v>41312.821599999996</v>
      </c>
      <c r="WF285">
        <v>7200</v>
      </c>
      <c r="WI285">
        <v>18454.547299999998</v>
      </c>
      <c r="WJ285">
        <v>12530.485799999999</v>
      </c>
      <c r="WK285">
        <v>87109.67664594001</v>
      </c>
      <c r="WN285">
        <v>30374.987850000001</v>
      </c>
      <c r="WO285">
        <v>29304.340500000002</v>
      </c>
      <c r="WQ285">
        <v>22379.222921978879</v>
      </c>
      <c r="WR285">
        <v>11100</v>
      </c>
      <c r="WS285">
        <v>13173.380999999999</v>
      </c>
      <c r="WV285">
        <v>29864.232</v>
      </c>
      <c r="WY285">
        <v>23715</v>
      </c>
      <c r="WZ285">
        <v>30800</v>
      </c>
      <c r="XA285">
        <v>13505.549199999999</v>
      </c>
      <c r="XB285">
        <v>77730.928503417803</v>
      </c>
      <c r="XC285">
        <v>11349.149600000001</v>
      </c>
      <c r="XD285">
        <v>19652.169000000002</v>
      </c>
      <c r="XE285">
        <v>49984.136256500002</v>
      </c>
      <c r="XF285">
        <v>36508.9288031533</v>
      </c>
      <c r="XG285">
        <v>20200</v>
      </c>
      <c r="XI285">
        <v>9700</v>
      </c>
      <c r="XJ285">
        <v>56713.844663078402</v>
      </c>
      <c r="XK285">
        <v>21842.123610530165</v>
      </c>
      <c r="XL285">
        <v>53833.2788</v>
      </c>
      <c r="XM285">
        <v>87000</v>
      </c>
      <c r="XN285">
        <v>8300</v>
      </c>
      <c r="XO285">
        <v>34650</v>
      </c>
      <c r="XP285">
        <v>11755.324999999999</v>
      </c>
      <c r="XQ285">
        <v>62986.825242009989</v>
      </c>
      <c r="XR285">
        <v>12390.4123</v>
      </c>
      <c r="XT285">
        <v>26999.121596872701</v>
      </c>
      <c r="XU285">
        <v>18680.10615</v>
      </c>
      <c r="XV285">
        <v>59111.882100000003</v>
      </c>
      <c r="XW285">
        <v>24300</v>
      </c>
      <c r="XX285">
        <v>68394.110400000005</v>
      </c>
      <c r="XY285">
        <v>9564.1863380931991</v>
      </c>
      <c r="XZ285">
        <v>22859.381999999998</v>
      </c>
      <c r="YA285">
        <v>78005.932000000001</v>
      </c>
      <c r="YB285">
        <v>22033.191638553209</v>
      </c>
      <c r="YC285">
        <v>11700</v>
      </c>
      <c r="YD285">
        <v>69180.31124783041</v>
      </c>
      <c r="YE285">
        <v>22689.619676360002</v>
      </c>
      <c r="YF285">
        <v>51000</v>
      </c>
      <c r="YG285">
        <v>21291.851101579501</v>
      </c>
      <c r="YH285">
        <v>14533.2786</v>
      </c>
      <c r="YI285">
        <v>11000</v>
      </c>
      <c r="YJ285">
        <v>16600</v>
      </c>
      <c r="YK285">
        <v>11409.30415625</v>
      </c>
      <c r="YL285">
        <v>18144</v>
      </c>
      <c r="YM285">
        <v>9650</v>
      </c>
      <c r="YN285">
        <v>11300</v>
      </c>
      <c r="YO285">
        <v>62915.931636689107</v>
      </c>
      <c r="YP285">
        <v>16545.456200000001</v>
      </c>
      <c r="YR285">
        <v>41199.983520000002</v>
      </c>
      <c r="YS285">
        <v>18315.316000000003</v>
      </c>
      <c r="YT285">
        <v>17400</v>
      </c>
      <c r="YU285">
        <v>15567.799499999999</v>
      </c>
      <c r="YV285">
        <v>13090.910399999999</v>
      </c>
      <c r="YW285">
        <v>35454.509999999995</v>
      </c>
      <c r="YX285">
        <v>29833.321400000001</v>
      </c>
      <c r="YY285">
        <v>89285.7</v>
      </c>
      <c r="YZ285">
        <v>19671.718000000001</v>
      </c>
      <c r="ZB285">
        <v>10937.1412</v>
      </c>
      <c r="ZC285">
        <v>13166.666999999999</v>
      </c>
      <c r="ZD285">
        <v>130787.38218502619</v>
      </c>
      <c r="ZE285">
        <v>13000</v>
      </c>
      <c r="ZF285">
        <v>44243.327199450454</v>
      </c>
      <c r="ZG285">
        <v>20260.8645</v>
      </c>
      <c r="ZH285">
        <v>30897.756181560399</v>
      </c>
      <c r="ZJ285">
        <v>17122.5684</v>
      </c>
      <c r="ZK285">
        <v>6400</v>
      </c>
      <c r="ZL285">
        <v>22501.891398866101</v>
      </c>
      <c r="ZM285">
        <v>29715.0733</v>
      </c>
      <c r="ZN285">
        <v>55619.439535489502</v>
      </c>
      <c r="ZO285">
        <v>7857.141587911</v>
      </c>
      <c r="ZP285">
        <v>13400</v>
      </c>
      <c r="ZQ285">
        <v>46220.063980544001</v>
      </c>
      <c r="ZR285">
        <v>13818.183199999999</v>
      </c>
      <c r="ZS285">
        <v>19783.083300000002</v>
      </c>
      <c r="ZT285">
        <v>46675.258400290164</v>
      </c>
      <c r="ZU285">
        <v>14800</v>
      </c>
      <c r="ZV285">
        <v>15400</v>
      </c>
      <c r="ZW285">
        <v>48013.470757292904</v>
      </c>
      <c r="ZX285">
        <v>27811.464</v>
      </c>
      <c r="ZY285">
        <v>37563.638783587201</v>
      </c>
      <c r="ZZ285">
        <v>13400</v>
      </c>
      <c r="AAA285">
        <v>37450</v>
      </c>
      <c r="AAB285">
        <v>10500</v>
      </c>
      <c r="AAC285">
        <v>8300</v>
      </c>
      <c r="AAD285">
        <v>37437.066999999995</v>
      </c>
      <c r="AAE285">
        <v>18744.845499999999</v>
      </c>
      <c r="AAF285">
        <v>14537.038200000001</v>
      </c>
      <c r="AAG285">
        <v>11276.9414</v>
      </c>
      <c r="AAH285">
        <v>19664.156937807995</v>
      </c>
      <c r="AAJ285">
        <v>94300</v>
      </c>
      <c r="AAK285">
        <v>15472.531800000001</v>
      </c>
      <c r="AAL285">
        <v>68126.897751704906</v>
      </c>
      <c r="AAM285">
        <v>49449.797916736003</v>
      </c>
      <c r="AAN285">
        <v>43750</v>
      </c>
      <c r="AAO285">
        <v>16995.931500000002</v>
      </c>
      <c r="AAP285">
        <v>20100</v>
      </c>
      <c r="AAQ285">
        <v>21899.0681</v>
      </c>
      <c r="AAR285">
        <v>44260.877999999997</v>
      </c>
      <c r="AAT285">
        <v>52916.063500232798</v>
      </c>
      <c r="AAU285">
        <v>21861.706086551305</v>
      </c>
      <c r="AAV285">
        <v>33300</v>
      </c>
      <c r="AAW285">
        <v>48909.095799999996</v>
      </c>
      <c r="AAY285">
        <v>40592.844744443995</v>
      </c>
      <c r="AAZ285">
        <v>33579.413400000005</v>
      </c>
      <c r="ABA285">
        <v>29000</v>
      </c>
      <c r="ABB285">
        <v>11100</v>
      </c>
      <c r="ABC285">
        <v>22350</v>
      </c>
      <c r="ABD285">
        <v>25400</v>
      </c>
      <c r="ABE285">
        <v>20094.7804</v>
      </c>
      <c r="ABF285">
        <v>17658.47265</v>
      </c>
      <c r="ABG285">
        <v>48343.767</v>
      </c>
      <c r="ABH285">
        <v>7300</v>
      </c>
      <c r="ABI285">
        <v>28425.125728864896</v>
      </c>
      <c r="ABJ285">
        <v>50182.7088</v>
      </c>
      <c r="ABK285">
        <v>48186.108899999999</v>
      </c>
      <c r="ABL285">
        <v>18500</v>
      </c>
      <c r="ABM285">
        <v>12700</v>
      </c>
      <c r="ABN285">
        <v>12900</v>
      </c>
      <c r="ABO285">
        <v>30155.019080715003</v>
      </c>
      <c r="ABP285">
        <v>13803.905261187678</v>
      </c>
      <c r="ABQ285">
        <v>25689.656199999998</v>
      </c>
    </row>
    <row r="286" spans="2:745" x14ac:dyDescent="0.25">
      <c r="B286" s="3">
        <v>44607</v>
      </c>
      <c r="C286" s="4">
        <v>19848.599505914997</v>
      </c>
      <c r="D286">
        <v>14400</v>
      </c>
      <c r="E286">
        <v>11200</v>
      </c>
      <c r="F286">
        <v>12952.381600000001</v>
      </c>
      <c r="I286">
        <v>9900</v>
      </c>
      <c r="J286">
        <v>18917.637600000002</v>
      </c>
      <c r="K286">
        <v>24708.454399999999</v>
      </c>
      <c r="L286">
        <v>8370</v>
      </c>
      <c r="N286">
        <v>12650</v>
      </c>
      <c r="R286">
        <v>18100</v>
      </c>
      <c r="S286">
        <v>13450</v>
      </c>
      <c r="T286">
        <v>17628.138471999995</v>
      </c>
      <c r="U286">
        <v>46682.396056838523</v>
      </c>
      <c r="V286">
        <v>12000</v>
      </c>
      <c r="W286">
        <v>46000</v>
      </c>
      <c r="Y286">
        <v>100663.57929178068</v>
      </c>
      <c r="Z286">
        <v>27400</v>
      </c>
      <c r="AA286">
        <v>6790</v>
      </c>
      <c r="AB286">
        <v>12891.240299999999</v>
      </c>
      <c r="AC286">
        <v>11600</v>
      </c>
      <c r="AD286">
        <v>14176.04925</v>
      </c>
      <c r="AE286">
        <v>11500</v>
      </c>
      <c r="AF286">
        <v>13000.0013</v>
      </c>
      <c r="AH286">
        <v>25150</v>
      </c>
      <c r="AI286">
        <v>21200</v>
      </c>
      <c r="AJ286">
        <v>58500</v>
      </c>
      <c r="AK286">
        <v>17400</v>
      </c>
      <c r="AL286">
        <v>11900</v>
      </c>
      <c r="AM286">
        <v>43000</v>
      </c>
      <c r="AN286">
        <v>17408.101999999999</v>
      </c>
      <c r="AO286">
        <v>15000</v>
      </c>
      <c r="AP286">
        <v>12900</v>
      </c>
      <c r="AQ286">
        <v>7300</v>
      </c>
      <c r="AR286">
        <v>29850</v>
      </c>
      <c r="AS286">
        <v>11600</v>
      </c>
      <c r="AT286">
        <v>16747.037</v>
      </c>
      <c r="AU286">
        <v>66030.84</v>
      </c>
      <c r="AW286">
        <v>6749.9973</v>
      </c>
      <c r="AX286">
        <v>10900</v>
      </c>
      <c r="AY286">
        <v>12250</v>
      </c>
      <c r="BB286">
        <v>38543.299553418146</v>
      </c>
      <c r="BC286">
        <v>47454.550199999998</v>
      </c>
      <c r="BD286">
        <v>27168.1492</v>
      </c>
      <c r="BE286">
        <v>17700</v>
      </c>
      <c r="BF286">
        <v>18016.805930507999</v>
      </c>
      <c r="BG286">
        <v>23485.23227863491</v>
      </c>
      <c r="BH286">
        <v>30600</v>
      </c>
      <c r="BI286">
        <v>12700</v>
      </c>
      <c r="BJ286">
        <v>7350</v>
      </c>
      <c r="BK286">
        <v>26581.763499999997</v>
      </c>
      <c r="BL286">
        <v>10900</v>
      </c>
      <c r="BN286">
        <v>19498.7423135104</v>
      </c>
      <c r="BO286">
        <v>28257.077600000001</v>
      </c>
      <c r="BP286">
        <v>9990</v>
      </c>
      <c r="BQ286">
        <v>19065.478103194502</v>
      </c>
      <c r="BR286">
        <v>46821.440399999999</v>
      </c>
      <c r="BS286">
        <v>7090</v>
      </c>
      <c r="BT286">
        <v>34710</v>
      </c>
      <c r="BV286">
        <v>16000</v>
      </c>
      <c r="BW286">
        <v>7200</v>
      </c>
      <c r="BX286">
        <v>18148.149600000001</v>
      </c>
      <c r="BY286">
        <v>16227.27435</v>
      </c>
      <c r="BZ286">
        <v>13763.4228</v>
      </c>
      <c r="CC286">
        <v>30600</v>
      </c>
      <c r="CD286">
        <v>19453.552218575998</v>
      </c>
      <c r="CE286">
        <v>9200</v>
      </c>
      <c r="CF286">
        <v>14596.779600000002</v>
      </c>
      <c r="CG286">
        <v>7400</v>
      </c>
      <c r="CH286">
        <v>16659.184273991999</v>
      </c>
      <c r="CI286">
        <v>20476.085800000001</v>
      </c>
      <c r="CK286">
        <v>14534.334237899979</v>
      </c>
      <c r="CL286">
        <v>10000</v>
      </c>
      <c r="CN286">
        <v>19900</v>
      </c>
      <c r="CP286">
        <v>12006.920099999999</v>
      </c>
      <c r="CS286">
        <v>14484.0051</v>
      </c>
      <c r="CT286">
        <v>13069.15155</v>
      </c>
      <c r="CV286">
        <v>31773.721457173</v>
      </c>
      <c r="CW286">
        <v>8740</v>
      </c>
      <c r="CX286">
        <v>238000</v>
      </c>
      <c r="CY286">
        <v>9108</v>
      </c>
      <c r="CZ286">
        <v>36916.651899999997</v>
      </c>
      <c r="DA286">
        <v>13848.526250000001</v>
      </c>
      <c r="DB286">
        <v>26785.71</v>
      </c>
      <c r="DC286">
        <v>58000</v>
      </c>
      <c r="DD286">
        <v>13392.855</v>
      </c>
      <c r="DE286">
        <v>8067.3753985440017</v>
      </c>
      <c r="DF286">
        <v>22153.339200000002</v>
      </c>
      <c r="DG286">
        <v>49884</v>
      </c>
      <c r="DH286">
        <v>15382.089300000001</v>
      </c>
      <c r="DI286">
        <v>13476.474</v>
      </c>
      <c r="DJ286">
        <v>8180</v>
      </c>
      <c r="DK286">
        <v>71174.006601047251</v>
      </c>
      <c r="DL286">
        <v>11450</v>
      </c>
      <c r="DN286">
        <v>39368.268000000004</v>
      </c>
      <c r="DO286">
        <v>64000.189878623918</v>
      </c>
      <c r="DP286">
        <v>37400</v>
      </c>
      <c r="DQ286">
        <v>6800</v>
      </c>
      <c r="DR286">
        <v>13900</v>
      </c>
      <c r="DS286">
        <v>22007.01275236288</v>
      </c>
      <c r="DT286">
        <v>28476.191900000002</v>
      </c>
      <c r="DU286">
        <v>317478.18150000001</v>
      </c>
      <c r="DV286">
        <v>16834.498594821602</v>
      </c>
      <c r="DW286">
        <v>13076.927</v>
      </c>
      <c r="DY286">
        <v>27249.989099999999</v>
      </c>
      <c r="DZ286">
        <v>31574.404979337</v>
      </c>
      <c r="EA286">
        <v>15038.070299999999</v>
      </c>
      <c r="EB286">
        <v>9910</v>
      </c>
      <c r="EC286">
        <v>14400</v>
      </c>
      <c r="ED286">
        <v>22338.463400000001</v>
      </c>
      <c r="EE286">
        <v>18300</v>
      </c>
      <c r="EF286">
        <v>59731.1028222315</v>
      </c>
      <c r="EG286">
        <v>114283.1474</v>
      </c>
      <c r="EJ286">
        <v>12000</v>
      </c>
      <c r="EK286">
        <v>23081.606</v>
      </c>
      <c r="EL286">
        <v>9400</v>
      </c>
      <c r="EM286">
        <v>16350</v>
      </c>
      <c r="EN286">
        <v>8000</v>
      </c>
      <c r="EO286">
        <v>9900</v>
      </c>
      <c r="EP286">
        <v>136848.033</v>
      </c>
      <c r="ER286">
        <v>17900</v>
      </c>
      <c r="ES286">
        <v>38650</v>
      </c>
      <c r="ET286">
        <v>8880</v>
      </c>
      <c r="EU286">
        <v>6915.5802100000001</v>
      </c>
      <c r="EV286">
        <v>6500</v>
      </c>
      <c r="EW286">
        <v>52678.735294754799</v>
      </c>
      <c r="EY286">
        <v>39230.625599999999</v>
      </c>
      <c r="EZ286">
        <v>9568.9699999999993</v>
      </c>
      <c r="FA286">
        <v>26450.504185837381</v>
      </c>
      <c r="FB286">
        <v>8965.625</v>
      </c>
      <c r="FC286">
        <v>7000</v>
      </c>
      <c r="FD286">
        <v>12246.036679149</v>
      </c>
      <c r="FE286">
        <v>6000</v>
      </c>
      <c r="FG286">
        <v>19100</v>
      </c>
      <c r="FH286">
        <v>46200</v>
      </c>
      <c r="FI286">
        <v>12292.938900000001</v>
      </c>
      <c r="FJ286">
        <v>28100</v>
      </c>
      <c r="FK286">
        <v>29046.467199999999</v>
      </c>
      <c r="FL286">
        <v>20500</v>
      </c>
      <c r="FM286">
        <v>66219.174400000004</v>
      </c>
      <c r="FN286">
        <v>62290.673348908203</v>
      </c>
      <c r="FO286">
        <v>10300</v>
      </c>
      <c r="FP286">
        <v>18300</v>
      </c>
      <c r="FQ286">
        <v>8000</v>
      </c>
      <c r="FR286">
        <v>60900</v>
      </c>
      <c r="FS286">
        <v>26250</v>
      </c>
      <c r="FT286">
        <v>7278.4764999999998</v>
      </c>
      <c r="FU286">
        <v>6480</v>
      </c>
      <c r="FV286">
        <v>5820</v>
      </c>
      <c r="FW286">
        <v>18570.734</v>
      </c>
      <c r="FX286">
        <v>51606.944708654657</v>
      </c>
      <c r="FY286">
        <v>76321.861602239995</v>
      </c>
      <c r="FZ286">
        <v>7500</v>
      </c>
      <c r="GA286">
        <v>48700</v>
      </c>
      <c r="GB286">
        <v>11500</v>
      </c>
      <c r="GC286">
        <v>16989.385600000001</v>
      </c>
      <c r="GD286">
        <v>51118.599304574396</v>
      </c>
      <c r="GE286">
        <v>43529.498102115002</v>
      </c>
      <c r="GF286">
        <v>15643.8282</v>
      </c>
      <c r="GG286">
        <v>28123.75</v>
      </c>
      <c r="GH286">
        <v>6500</v>
      </c>
      <c r="GI286">
        <v>28280.394</v>
      </c>
      <c r="GJ286">
        <v>6900</v>
      </c>
      <c r="GL286">
        <v>18031.182765180001</v>
      </c>
      <c r="GM286">
        <v>16432.7088</v>
      </c>
      <c r="GN286">
        <v>92740.336420535998</v>
      </c>
      <c r="GO286">
        <v>11797.381823661</v>
      </c>
      <c r="GQ286">
        <v>9000</v>
      </c>
      <c r="GR286">
        <v>21904.762999999999</v>
      </c>
      <c r="GS286">
        <v>22898.388600000002</v>
      </c>
      <c r="GT286">
        <v>63833.843344811612</v>
      </c>
      <c r="GU286">
        <v>20770.948</v>
      </c>
      <c r="GV286">
        <v>11345.3948104704</v>
      </c>
      <c r="GW286">
        <v>15794.385100000001</v>
      </c>
      <c r="GX286">
        <v>12062.3127</v>
      </c>
      <c r="GY286">
        <v>14596.8184</v>
      </c>
      <c r="GZ286">
        <v>27742.054730860502</v>
      </c>
      <c r="HA286">
        <v>20509.5252</v>
      </c>
      <c r="HB286">
        <v>44688.602748290003</v>
      </c>
      <c r="HC286">
        <v>13163.038</v>
      </c>
      <c r="HD286">
        <v>22700</v>
      </c>
      <c r="HE286">
        <v>14031.875</v>
      </c>
      <c r="HF286">
        <v>19035.088100000001</v>
      </c>
      <c r="HG286">
        <v>50206.544855705608</v>
      </c>
      <c r="HH286">
        <v>12656.25</v>
      </c>
      <c r="HI286">
        <v>36098.635050000004</v>
      </c>
      <c r="HJ286">
        <v>11775.695400000001</v>
      </c>
      <c r="HK286">
        <v>8500</v>
      </c>
      <c r="HL286">
        <v>73390.084000000003</v>
      </c>
      <c r="HM286">
        <v>22525.665000000001</v>
      </c>
      <c r="HN286">
        <v>25087.727500000001</v>
      </c>
      <c r="HO286">
        <v>14800</v>
      </c>
      <c r="HP286">
        <v>11492.304</v>
      </c>
      <c r="HQ286">
        <v>15250</v>
      </c>
      <c r="HR286">
        <v>15555.5568</v>
      </c>
      <c r="HS286">
        <v>25393.041009446202</v>
      </c>
      <c r="HT286">
        <v>7200</v>
      </c>
      <c r="HU286">
        <v>28400</v>
      </c>
      <c r="HV286">
        <v>27913.9915</v>
      </c>
      <c r="HW286">
        <v>34221.05485</v>
      </c>
      <c r="HX286">
        <v>16686.878400000001</v>
      </c>
      <c r="HZ286">
        <v>16500</v>
      </c>
      <c r="IA286">
        <v>47287.296419220707</v>
      </c>
      <c r="IC286">
        <v>26849.788240440004</v>
      </c>
      <c r="ID286">
        <v>44166.648999999998</v>
      </c>
      <c r="IE286">
        <v>12950</v>
      </c>
      <c r="IF286">
        <v>26869.558499999999</v>
      </c>
      <c r="IG286">
        <v>9560</v>
      </c>
      <c r="IH286">
        <v>7300</v>
      </c>
      <c r="II286">
        <v>47085.962</v>
      </c>
      <c r="IJ286">
        <v>11000</v>
      </c>
      <c r="IK286">
        <v>17559.612639810002</v>
      </c>
      <c r="IL286">
        <v>22491.618299999998</v>
      </c>
      <c r="IM286">
        <v>6800</v>
      </c>
      <c r="IN286">
        <v>20300</v>
      </c>
      <c r="IO286">
        <v>61100</v>
      </c>
      <c r="IP286">
        <v>31043.470499999999</v>
      </c>
      <c r="IQ286">
        <v>165212.37482088624</v>
      </c>
      <c r="IR286">
        <v>14593.843799999999</v>
      </c>
      <c r="IS286">
        <v>16194.0275</v>
      </c>
      <c r="IT286">
        <v>79000</v>
      </c>
      <c r="IU286">
        <v>32001.205835639903</v>
      </c>
      <c r="IV286">
        <v>19249.719999999998</v>
      </c>
      <c r="IW286">
        <v>58183.2624</v>
      </c>
      <c r="IX286">
        <v>41133.05629901489</v>
      </c>
      <c r="IY286">
        <v>15752.946300000001</v>
      </c>
      <c r="IZ286">
        <v>6700</v>
      </c>
      <c r="JA286">
        <v>37700.241463915198</v>
      </c>
      <c r="JB286">
        <v>26696.2065</v>
      </c>
      <c r="JC286">
        <v>139200</v>
      </c>
      <c r="JD286">
        <v>73532.627999999997</v>
      </c>
      <c r="JE286">
        <v>23773.5792</v>
      </c>
      <c r="JF286">
        <v>56595.927000000003</v>
      </c>
      <c r="JG286">
        <v>17200</v>
      </c>
      <c r="JH286">
        <v>19869.560250000002</v>
      </c>
      <c r="JI286">
        <v>15290.81055</v>
      </c>
      <c r="JJ286">
        <v>24950</v>
      </c>
      <c r="JK286">
        <v>22809.524949999999</v>
      </c>
      <c r="JL286">
        <v>7390</v>
      </c>
      <c r="JM286">
        <v>43051.95</v>
      </c>
      <c r="JN286">
        <v>14450</v>
      </c>
      <c r="JO286">
        <v>11727.2739</v>
      </c>
      <c r="JQ286">
        <v>26637.0929</v>
      </c>
      <c r="JR286">
        <v>13604.323250000001</v>
      </c>
      <c r="JS286">
        <v>11950</v>
      </c>
      <c r="JU286">
        <v>43257.528361870005</v>
      </c>
      <c r="JV286">
        <v>27825.7968</v>
      </c>
      <c r="JW286">
        <v>84686.4878532242</v>
      </c>
      <c r="JX286">
        <v>46546.2981</v>
      </c>
      <c r="JY286">
        <v>13019.863499999999</v>
      </c>
      <c r="JZ286">
        <v>46818.186499999996</v>
      </c>
      <c r="KA286">
        <v>13800</v>
      </c>
      <c r="KB286">
        <v>7900</v>
      </c>
      <c r="KC286">
        <v>10400</v>
      </c>
      <c r="KD286">
        <v>23966.678650000002</v>
      </c>
      <c r="KE286">
        <v>33849.021733308145</v>
      </c>
      <c r="KF286">
        <v>8400</v>
      </c>
      <c r="KG286">
        <v>24709.777999999998</v>
      </c>
      <c r="KH286">
        <v>14566.6682</v>
      </c>
      <c r="KI286">
        <v>19342.718468666997</v>
      </c>
      <c r="KK286">
        <v>58919.983056541707</v>
      </c>
      <c r="KL286">
        <v>23846.161</v>
      </c>
      <c r="KM286">
        <v>34150</v>
      </c>
      <c r="KN286">
        <v>21111.112799999999</v>
      </c>
      <c r="KO286">
        <v>18100</v>
      </c>
      <c r="KP286">
        <v>37320.25903116</v>
      </c>
      <c r="KQ286">
        <v>81355.069999999992</v>
      </c>
      <c r="KR286">
        <v>51800</v>
      </c>
      <c r="KS286">
        <v>32481.832799999996</v>
      </c>
      <c r="KT286">
        <v>21700</v>
      </c>
      <c r="KU286">
        <v>41100</v>
      </c>
      <c r="KV286">
        <v>14145.2450850894</v>
      </c>
      <c r="KW286">
        <v>23660.710500000001</v>
      </c>
      <c r="KX286">
        <v>19036.450551023998</v>
      </c>
      <c r="LB286">
        <v>13012.661700000001</v>
      </c>
      <c r="LC286">
        <v>16049.23484801051</v>
      </c>
      <c r="LD286">
        <v>26841.950806752</v>
      </c>
      <c r="LE286">
        <v>11478.258</v>
      </c>
      <c r="LF286">
        <v>112000</v>
      </c>
      <c r="LG286">
        <v>62760.40084569063</v>
      </c>
      <c r="LH286">
        <v>12841.729420536451</v>
      </c>
      <c r="LI286">
        <v>27667.992267317128</v>
      </c>
      <c r="LJ286">
        <v>90700</v>
      </c>
      <c r="LK286">
        <v>9596.7788</v>
      </c>
      <c r="LL286">
        <v>13351.9416</v>
      </c>
      <c r="LM286">
        <v>31169.970861930004</v>
      </c>
      <c r="LN286">
        <v>8651.3653731087015</v>
      </c>
      <c r="LO286">
        <v>37200</v>
      </c>
      <c r="LP286">
        <v>27250</v>
      </c>
      <c r="LQ286">
        <v>13700</v>
      </c>
      <c r="LR286">
        <v>40800</v>
      </c>
      <c r="LS286">
        <v>9614.5134331066001</v>
      </c>
      <c r="LT286">
        <v>16609.079497102484</v>
      </c>
      <c r="LU286">
        <v>20538.467700000001</v>
      </c>
      <c r="LV286">
        <v>50833.313000000002</v>
      </c>
      <c r="LW286">
        <v>20896.065000000002</v>
      </c>
      <c r="LX286">
        <v>31889.854719999999</v>
      </c>
      <c r="LY286">
        <v>29500</v>
      </c>
      <c r="LZ286">
        <v>13703.7048</v>
      </c>
      <c r="MA286">
        <v>28550</v>
      </c>
      <c r="MB286">
        <v>173600</v>
      </c>
      <c r="MC286">
        <v>22565.441599999998</v>
      </c>
      <c r="MD286">
        <v>25090.911599999999</v>
      </c>
      <c r="ME286">
        <v>21214.815999999999</v>
      </c>
      <c r="MG286">
        <v>39090.913</v>
      </c>
      <c r="MH286">
        <v>47813.976199999997</v>
      </c>
      <c r="MI286">
        <v>36568.683000000005</v>
      </c>
      <c r="MJ286">
        <v>195700</v>
      </c>
      <c r="MK286">
        <v>11964.283800000001</v>
      </c>
      <c r="ML286">
        <v>35759.692293979373</v>
      </c>
      <c r="MM286">
        <v>30778.3632</v>
      </c>
      <c r="MN286">
        <v>30708.368699999999</v>
      </c>
      <c r="MP286">
        <v>26416.6508740965</v>
      </c>
      <c r="MQ286">
        <v>31636.3668</v>
      </c>
      <c r="MR286">
        <v>12999.9948</v>
      </c>
      <c r="MS286">
        <v>8800</v>
      </c>
      <c r="MT286">
        <v>77380.181599999996</v>
      </c>
      <c r="MU286">
        <v>34700</v>
      </c>
      <c r="MV286">
        <v>17000</v>
      </c>
      <c r="MW286">
        <v>48470.993635484701</v>
      </c>
      <c r="MX286">
        <v>10500</v>
      </c>
      <c r="MY286">
        <v>44223.650099999999</v>
      </c>
      <c r="MZ286">
        <v>28021.102621756971</v>
      </c>
      <c r="NA286">
        <v>21349.834289563751</v>
      </c>
      <c r="NB286">
        <v>9900</v>
      </c>
      <c r="NC286">
        <v>10400</v>
      </c>
      <c r="ND286">
        <v>11314.55235</v>
      </c>
      <c r="NE286">
        <v>34200</v>
      </c>
      <c r="NF286">
        <v>11428.569600000001</v>
      </c>
      <c r="NG286">
        <v>19200</v>
      </c>
      <c r="NH286">
        <v>23768.126400000001</v>
      </c>
      <c r="NI286">
        <v>14800</v>
      </c>
      <c r="NJ286">
        <v>77730.48</v>
      </c>
      <c r="NK286">
        <v>8942.8575899999996</v>
      </c>
      <c r="NL286">
        <v>65466.699399999998</v>
      </c>
      <c r="NM286">
        <v>36723.3295</v>
      </c>
      <c r="NN286">
        <v>19714.286700000001</v>
      </c>
      <c r="NO286">
        <v>15700</v>
      </c>
      <c r="NP286">
        <v>52228.160859179196</v>
      </c>
      <c r="NQ286">
        <v>14500</v>
      </c>
      <c r="NR286">
        <v>23600</v>
      </c>
      <c r="NS286">
        <v>58400</v>
      </c>
      <c r="NT286">
        <v>31571.425026437999</v>
      </c>
      <c r="NU286">
        <v>10200</v>
      </c>
      <c r="NV286">
        <v>18673.96</v>
      </c>
      <c r="NW286">
        <v>15600</v>
      </c>
      <c r="NX286">
        <v>54842.127302394001</v>
      </c>
      <c r="NY286">
        <v>33567.147989877602</v>
      </c>
      <c r="NZ286">
        <v>34000</v>
      </c>
      <c r="OA286">
        <v>13950</v>
      </c>
      <c r="OB286">
        <v>39273.055008681004</v>
      </c>
      <c r="OC286">
        <v>7449.4368000000004</v>
      </c>
      <c r="OE286">
        <v>48000</v>
      </c>
      <c r="OF286">
        <v>22800</v>
      </c>
      <c r="OG286">
        <v>28053.3722848652</v>
      </c>
      <c r="OH286">
        <v>11650</v>
      </c>
      <c r="OI286">
        <v>35238.097000000002</v>
      </c>
      <c r="OJ286">
        <v>53773.748810722798</v>
      </c>
      <c r="OK286">
        <v>59159.985209999999</v>
      </c>
      <c r="OL286">
        <v>69764.498099999997</v>
      </c>
      <c r="OM286">
        <v>8406.139799999999</v>
      </c>
      <c r="OO286">
        <v>9363.6553499999991</v>
      </c>
      <c r="OP286">
        <v>54544.180309710006</v>
      </c>
      <c r="OQ286">
        <v>40849.512500000004</v>
      </c>
      <c r="OR286">
        <v>83300</v>
      </c>
      <c r="OS286">
        <v>14262.8616</v>
      </c>
      <c r="OT286">
        <v>21300</v>
      </c>
      <c r="OU286">
        <v>27702.8073</v>
      </c>
      <c r="OW286">
        <v>17685.186600000001</v>
      </c>
      <c r="OX286">
        <v>14271.586483140998</v>
      </c>
      <c r="OY286">
        <v>27029.770499999999</v>
      </c>
      <c r="PA286">
        <v>21775.292099999999</v>
      </c>
      <c r="PB286">
        <v>24938.578857493998</v>
      </c>
      <c r="PC286">
        <v>33500</v>
      </c>
      <c r="PD286">
        <v>31566.5205400534</v>
      </c>
      <c r="PE286">
        <v>42170.583200000001</v>
      </c>
      <c r="PF286">
        <v>61127.97</v>
      </c>
      <c r="PG286">
        <v>12000</v>
      </c>
      <c r="PI286">
        <v>47702.438999999998</v>
      </c>
      <c r="PJ286">
        <v>62354.743541745003</v>
      </c>
      <c r="PK286">
        <v>13447.929600000001</v>
      </c>
      <c r="PL286">
        <v>11634.263256</v>
      </c>
      <c r="PN286">
        <v>10829.572050000001</v>
      </c>
      <c r="PO286">
        <v>12475.6417</v>
      </c>
      <c r="PP286">
        <v>27300</v>
      </c>
      <c r="PQ286">
        <v>53603.532838768799</v>
      </c>
      <c r="PT286">
        <v>22105.508099999999</v>
      </c>
      <c r="PU286">
        <v>9700</v>
      </c>
      <c r="PV286">
        <v>57863.673012128471</v>
      </c>
      <c r="PW286">
        <v>19423.067599999998</v>
      </c>
      <c r="PX286">
        <v>22158.263999999999</v>
      </c>
      <c r="PZ286">
        <v>22367.733538500001</v>
      </c>
      <c r="QB286">
        <v>18300</v>
      </c>
      <c r="QC286">
        <v>66521.722500000003</v>
      </c>
      <c r="QD286">
        <v>77121.221323546575</v>
      </c>
      <c r="QE286">
        <v>13659.13416</v>
      </c>
      <c r="QF286">
        <v>18369.435799999999</v>
      </c>
      <c r="QH286">
        <v>51715.812010356007</v>
      </c>
      <c r="QI286">
        <v>27600</v>
      </c>
      <c r="QJ286">
        <v>16155.852692908198</v>
      </c>
      <c r="QK286">
        <v>82027.268100000001</v>
      </c>
      <c r="QL286">
        <v>52991.756999999998</v>
      </c>
      <c r="QM286">
        <v>132814.45883681439</v>
      </c>
      <c r="QN286">
        <v>13699.3825</v>
      </c>
      <c r="QO286">
        <v>25661.301236847001</v>
      </c>
      <c r="QQ286">
        <v>25473.684192299999</v>
      </c>
      <c r="QR286">
        <v>11583.91575</v>
      </c>
      <c r="QS286">
        <v>50336.995000000003</v>
      </c>
      <c r="QT286">
        <v>19090.233250000001</v>
      </c>
      <c r="QU286">
        <v>9521.73675</v>
      </c>
      <c r="QV286">
        <v>42536.401401122617</v>
      </c>
      <c r="QW286">
        <v>11877.577799999999</v>
      </c>
      <c r="QX286">
        <v>33296.231620781349</v>
      </c>
      <c r="QY286">
        <v>16300</v>
      </c>
      <c r="RB286">
        <v>36214.470600000001</v>
      </c>
      <c r="RC286">
        <v>29236.35</v>
      </c>
      <c r="RD286">
        <v>18781.122231643585</v>
      </c>
      <c r="RE286">
        <v>18500</v>
      </c>
      <c r="RF286">
        <v>74252.796989399998</v>
      </c>
      <c r="RG286">
        <v>98014.73</v>
      </c>
      <c r="RH286">
        <v>44346.674237394225</v>
      </c>
      <c r="RI286">
        <v>23181.811227271799</v>
      </c>
      <c r="RJ286">
        <v>8494.4125501550006</v>
      </c>
      <c r="RK286">
        <v>21800</v>
      </c>
      <c r="RL286">
        <v>46721.332499999997</v>
      </c>
      <c r="RM286">
        <v>12400</v>
      </c>
      <c r="RN286">
        <v>10274.0784</v>
      </c>
      <c r="RO286">
        <v>35751.950597873758</v>
      </c>
      <c r="RP286">
        <v>21362.5860238356</v>
      </c>
      <c r="RQ286">
        <v>75044.050482367791</v>
      </c>
      <c r="RR286">
        <v>35662.164199999999</v>
      </c>
      <c r="RS286">
        <v>13100</v>
      </c>
      <c r="RT286">
        <v>20000</v>
      </c>
      <c r="RV286">
        <v>34859.544000000002</v>
      </c>
      <c r="RW286">
        <v>45736.141228444802</v>
      </c>
      <c r="RX286">
        <v>16153.087500000001</v>
      </c>
      <c r="RY286">
        <v>16834.138650000001</v>
      </c>
      <c r="RZ286">
        <v>24532.69875</v>
      </c>
      <c r="SA286">
        <v>15459.531999999999</v>
      </c>
      <c r="SB286">
        <v>12300</v>
      </c>
      <c r="SC286">
        <v>22266.527399999999</v>
      </c>
      <c r="SD286">
        <v>55055.080300000001</v>
      </c>
      <c r="SE286">
        <v>16300</v>
      </c>
      <c r="SF286">
        <v>37409.094649999999</v>
      </c>
      <c r="SG286">
        <v>20624.990099999999</v>
      </c>
      <c r="SI286">
        <v>24860.2065</v>
      </c>
      <c r="SJ286">
        <v>15328.185600000001</v>
      </c>
      <c r="SK286">
        <v>62960</v>
      </c>
      <c r="SL286">
        <v>11742.37515</v>
      </c>
      <c r="SM286">
        <v>83700</v>
      </c>
      <c r="SN286">
        <v>21696.682700000001</v>
      </c>
      <c r="SP286">
        <v>34813.907367246</v>
      </c>
      <c r="SR286">
        <v>16300</v>
      </c>
      <c r="SS286">
        <v>11363.637499999999</v>
      </c>
      <c r="ST286">
        <v>39234.7163</v>
      </c>
      <c r="SU286">
        <v>12850</v>
      </c>
      <c r="SV286">
        <v>12208.0434</v>
      </c>
      <c r="SW286">
        <v>38944.485198900002</v>
      </c>
      <c r="SX286">
        <v>39275.426749999999</v>
      </c>
      <c r="SY286">
        <v>8900</v>
      </c>
      <c r="SZ286">
        <v>26888.125854566133</v>
      </c>
      <c r="TB286">
        <v>98376.061792226406</v>
      </c>
      <c r="TD286">
        <v>20281.596550000002</v>
      </c>
      <c r="TE286">
        <v>18370</v>
      </c>
      <c r="TF286">
        <v>43275</v>
      </c>
      <c r="TG286">
        <v>20981.29855</v>
      </c>
      <c r="TH286">
        <v>7680</v>
      </c>
      <c r="TI286">
        <v>34404.154699999999</v>
      </c>
      <c r="TK286">
        <v>11919.0321</v>
      </c>
      <c r="TL286">
        <v>71103.898000000001</v>
      </c>
      <c r="TM286">
        <v>20200</v>
      </c>
      <c r="TN286">
        <v>28351.0023</v>
      </c>
      <c r="TO286">
        <v>45040.474499999997</v>
      </c>
      <c r="TP286">
        <v>10800</v>
      </c>
      <c r="TQ286">
        <v>31892.619000000002</v>
      </c>
      <c r="TR286">
        <v>12008.6318041088</v>
      </c>
      <c r="TS286">
        <v>11386.603800000001</v>
      </c>
      <c r="TT286">
        <v>22900</v>
      </c>
      <c r="TU286">
        <v>10100</v>
      </c>
      <c r="TV286">
        <v>35975.066597506302</v>
      </c>
      <c r="TW286">
        <v>59000.029500000004</v>
      </c>
      <c r="TX286">
        <v>6500</v>
      </c>
      <c r="TY286">
        <v>19371.060000000001</v>
      </c>
      <c r="TZ286">
        <v>11257.4714</v>
      </c>
      <c r="UB286">
        <v>24951.252199999999</v>
      </c>
      <c r="UC286">
        <v>10510.6633947627</v>
      </c>
      <c r="UE286">
        <v>5710</v>
      </c>
      <c r="UH286">
        <v>43050.866399999999</v>
      </c>
      <c r="UI286">
        <v>7300</v>
      </c>
      <c r="UK286">
        <v>7400</v>
      </c>
      <c r="UM286">
        <v>7500</v>
      </c>
      <c r="UN286">
        <v>15821.178399999999</v>
      </c>
      <c r="UO286">
        <v>55221.968493624299</v>
      </c>
      <c r="UP286">
        <v>9080.8790000000008</v>
      </c>
      <c r="UQ286">
        <v>7796.7251134979997</v>
      </c>
      <c r="UT286">
        <v>29265.883755614999</v>
      </c>
      <c r="UU286">
        <v>30350</v>
      </c>
      <c r="UV286">
        <v>13230.77</v>
      </c>
      <c r="UW286">
        <v>38182.274431862395</v>
      </c>
      <c r="UX286">
        <v>20114.887000000002</v>
      </c>
      <c r="UY286">
        <v>14433.9588</v>
      </c>
      <c r="UZ286">
        <v>11200</v>
      </c>
      <c r="VA286">
        <v>22000</v>
      </c>
      <c r="VC286">
        <v>10940.043007404</v>
      </c>
      <c r="VD286">
        <v>8100</v>
      </c>
      <c r="VE286">
        <v>31444.469600000004</v>
      </c>
      <c r="VF286">
        <v>23148.15</v>
      </c>
      <c r="VG286">
        <v>12012.313599999999</v>
      </c>
      <c r="VH286">
        <v>33156.177600000003</v>
      </c>
      <c r="VI286">
        <v>51752.926993474</v>
      </c>
      <c r="VJ286">
        <v>7700</v>
      </c>
      <c r="VK286">
        <v>22363.638599999998</v>
      </c>
      <c r="VL286">
        <v>17500.001400000001</v>
      </c>
      <c r="VM286">
        <v>7900</v>
      </c>
      <c r="VN286">
        <v>7425.0027</v>
      </c>
      <c r="VO286">
        <v>7800</v>
      </c>
      <c r="VP286">
        <v>11284.469800000001</v>
      </c>
      <c r="VQ286">
        <v>7880</v>
      </c>
      <c r="VR286">
        <v>8200</v>
      </c>
      <c r="VS286">
        <v>15624.997499999999</v>
      </c>
      <c r="VT286">
        <v>11100</v>
      </c>
      <c r="VU286">
        <v>6600</v>
      </c>
      <c r="VV286">
        <v>37776.381777637798</v>
      </c>
      <c r="VW286">
        <v>56302.081447909499</v>
      </c>
      <c r="VX286">
        <v>38400</v>
      </c>
      <c r="VY286">
        <v>10345.7677</v>
      </c>
      <c r="WA286">
        <v>24273.806799999998</v>
      </c>
      <c r="WB286">
        <v>13260.0039</v>
      </c>
      <c r="WC286">
        <v>23236.527999999998</v>
      </c>
      <c r="WD286">
        <v>24000.001200000002</v>
      </c>
      <c r="WE286">
        <v>41312.821599999996</v>
      </c>
      <c r="WF286">
        <v>7200</v>
      </c>
      <c r="WI286">
        <v>17500.001749999999</v>
      </c>
      <c r="WJ286">
        <v>12896.339399999999</v>
      </c>
      <c r="WK286">
        <v>88077.561942005996</v>
      </c>
      <c r="WM286">
        <v>13800</v>
      </c>
      <c r="WN286">
        <v>29958.321349999998</v>
      </c>
      <c r="WO286">
        <v>28521.732</v>
      </c>
      <c r="WP286">
        <v>18252.5</v>
      </c>
      <c r="WQ286">
        <v>22379.222921978879</v>
      </c>
      <c r="WR286">
        <v>11650</v>
      </c>
      <c r="WS286">
        <v>13563.703399999999</v>
      </c>
      <c r="WT286">
        <v>68657.335599999991</v>
      </c>
      <c r="WV286">
        <v>29187.696</v>
      </c>
      <c r="WW286">
        <v>47803.131920787033</v>
      </c>
      <c r="WY286">
        <v>23250</v>
      </c>
      <c r="WZ286">
        <v>28800</v>
      </c>
      <c r="XA286">
        <v>13977.771199999999</v>
      </c>
      <c r="XB286">
        <v>77145.935626628197</v>
      </c>
      <c r="XC286">
        <v>10983.048000000001</v>
      </c>
      <c r="XD286">
        <v>19608.690750000002</v>
      </c>
      <c r="XE286">
        <v>50455.68471175</v>
      </c>
      <c r="XF286">
        <v>36068.472557538851</v>
      </c>
      <c r="XI286">
        <v>9700</v>
      </c>
      <c r="XJ286">
        <v>56900.403362628</v>
      </c>
      <c r="XK286">
        <v>21631.597117898546</v>
      </c>
      <c r="XL286">
        <v>51394.837599999999</v>
      </c>
      <c r="XM286">
        <v>87000</v>
      </c>
      <c r="XN286">
        <v>8300</v>
      </c>
      <c r="XO286">
        <v>34950</v>
      </c>
      <c r="XP286">
        <v>11661.2824</v>
      </c>
      <c r="XQ286">
        <v>63551.367849812908</v>
      </c>
      <c r="XR286">
        <v>12579.5789</v>
      </c>
      <c r="XS286">
        <v>16000.0016</v>
      </c>
      <c r="XT286">
        <v>26372.948244694209</v>
      </c>
      <c r="XU286">
        <v>18729.135299999998</v>
      </c>
      <c r="XV286">
        <v>59672.184300000001</v>
      </c>
      <c r="XW286">
        <v>24200</v>
      </c>
      <c r="XX286">
        <v>75796.070399999997</v>
      </c>
      <c r="XY286">
        <v>9474.8014190455979</v>
      </c>
      <c r="XZ286">
        <v>23325.899999999998</v>
      </c>
      <c r="YA286">
        <v>80781.603199999998</v>
      </c>
      <c r="YB286">
        <v>22120.973278547448</v>
      </c>
      <c r="YC286">
        <v>11700</v>
      </c>
      <c r="YD286">
        <v>64672.115609642402</v>
      </c>
      <c r="YE286">
        <v>22602.351908373999</v>
      </c>
      <c r="YF286">
        <v>47000</v>
      </c>
      <c r="YG286">
        <v>21114.910510707647</v>
      </c>
      <c r="YH286">
        <v>13976.092200000001</v>
      </c>
      <c r="YI286">
        <v>11000</v>
      </c>
      <c r="YJ286">
        <v>16600</v>
      </c>
      <c r="YK286">
        <v>11645.358725</v>
      </c>
      <c r="YL286">
        <v>17760</v>
      </c>
      <c r="YM286">
        <v>9100</v>
      </c>
      <c r="YN286">
        <v>10950</v>
      </c>
      <c r="YO286">
        <v>62444.297966249156</v>
      </c>
      <c r="YP286">
        <v>15636.3652</v>
      </c>
      <c r="YR286">
        <v>40133.317280000003</v>
      </c>
      <c r="YS286">
        <v>18652.703400000002</v>
      </c>
      <c r="YT286">
        <v>16600</v>
      </c>
      <c r="YU286">
        <v>15567.799499999999</v>
      </c>
      <c r="YV286">
        <v>13227.27405</v>
      </c>
      <c r="YW286">
        <v>32954.512499999997</v>
      </c>
      <c r="YX286">
        <v>31041.65425</v>
      </c>
      <c r="YY286">
        <v>89196.414300000004</v>
      </c>
      <c r="YZ286">
        <v>20151.516</v>
      </c>
      <c r="ZA286">
        <v>45000</v>
      </c>
      <c r="ZB286">
        <v>10371.427</v>
      </c>
      <c r="ZC286">
        <v>12848.850899999999</v>
      </c>
      <c r="ZD286">
        <v>132772.76939087099</v>
      </c>
      <c r="ZE286">
        <v>13000</v>
      </c>
      <c r="ZF286">
        <v>44243.327199450454</v>
      </c>
      <c r="ZG286">
        <v>20869.560000000001</v>
      </c>
      <c r="ZH286">
        <v>30620.2314254386</v>
      </c>
      <c r="ZJ286">
        <v>16760.186000000002</v>
      </c>
      <c r="ZK286">
        <v>6300</v>
      </c>
      <c r="ZL286">
        <v>23686.201472490633</v>
      </c>
      <c r="ZM286">
        <v>31205.484499999999</v>
      </c>
      <c r="ZN286">
        <v>54700.109956390508</v>
      </c>
      <c r="ZO286">
        <v>7928.5701478010997</v>
      </c>
      <c r="ZP286">
        <v>13400</v>
      </c>
      <c r="ZQ286">
        <v>45949.243293157997</v>
      </c>
      <c r="ZR286">
        <v>13363.637699999999</v>
      </c>
      <c r="ZS286">
        <v>19586.236700000001</v>
      </c>
      <c r="ZT286">
        <v>47267.960094262104</v>
      </c>
      <c r="ZU286">
        <v>14400</v>
      </c>
      <c r="ZV286">
        <v>15500</v>
      </c>
      <c r="ZY286">
        <v>34189.127498063994</v>
      </c>
      <c r="ZZ286">
        <v>13500</v>
      </c>
      <c r="AAA286">
        <v>37300</v>
      </c>
      <c r="AAB286">
        <v>10400</v>
      </c>
      <c r="AAC286">
        <v>8100</v>
      </c>
      <c r="AAD286">
        <v>37797.906199999998</v>
      </c>
      <c r="AAE286">
        <v>18744.845499999999</v>
      </c>
      <c r="AAF286">
        <v>14212.964100000001</v>
      </c>
      <c r="AAG286">
        <v>10990.2395</v>
      </c>
      <c r="AAH286">
        <v>19389.613734487815</v>
      </c>
      <c r="AAI286">
        <v>17389.826000000001</v>
      </c>
      <c r="AAJ286">
        <v>92500</v>
      </c>
      <c r="AAK286">
        <v>14533.4475</v>
      </c>
      <c r="AAL286">
        <v>70511.339173014596</v>
      </c>
      <c r="AAM286">
        <v>48478.462600514402</v>
      </c>
      <c r="AAN286">
        <v>42800</v>
      </c>
      <c r="AAO286">
        <v>17041.866450000001</v>
      </c>
      <c r="AAP286">
        <v>18800</v>
      </c>
      <c r="AAQ286">
        <v>20341.393799999998</v>
      </c>
      <c r="AAR286">
        <v>43972.220099999999</v>
      </c>
      <c r="AAT286">
        <v>52669.56009883419</v>
      </c>
      <c r="AAU286">
        <v>21500.355572724009</v>
      </c>
      <c r="AAV286">
        <v>32000</v>
      </c>
      <c r="AAW286">
        <v>48636.368499999997</v>
      </c>
      <c r="AAX286">
        <v>30870.591999999997</v>
      </c>
      <c r="AAY286">
        <v>41295.143096423999</v>
      </c>
      <c r="ABA286">
        <v>29000</v>
      </c>
      <c r="ABB286">
        <v>10700</v>
      </c>
      <c r="ABC286">
        <v>21250</v>
      </c>
      <c r="ABD286">
        <v>25100</v>
      </c>
      <c r="ABE286">
        <v>18293.8331</v>
      </c>
      <c r="ABF286">
        <v>17752.151549999999</v>
      </c>
      <c r="ABG286">
        <v>45879.182800000002</v>
      </c>
      <c r="ABH286">
        <v>6700</v>
      </c>
      <c r="ABI286">
        <v>27948.060681667161</v>
      </c>
      <c r="ABJ286">
        <v>50465.694000000003</v>
      </c>
      <c r="ABL286">
        <v>18500</v>
      </c>
      <c r="ABM286">
        <v>12600</v>
      </c>
      <c r="ABN286">
        <v>11800</v>
      </c>
      <c r="ABO286">
        <v>29883.352242149998</v>
      </c>
      <c r="ABP286">
        <v>13803.905261187678</v>
      </c>
      <c r="ABQ286">
        <v>25129.31135</v>
      </c>
    </row>
    <row r="287" spans="2:745" x14ac:dyDescent="0.25">
      <c r="B287" s="3">
        <v>44606</v>
      </c>
      <c r="C287" s="4">
        <v>19848.599505914997</v>
      </c>
      <c r="D287">
        <v>14500</v>
      </c>
      <c r="E287">
        <v>10800</v>
      </c>
      <c r="F287">
        <v>12952.381600000001</v>
      </c>
      <c r="G287">
        <v>10977.354065293201</v>
      </c>
      <c r="I287">
        <v>9600</v>
      </c>
      <c r="J287">
        <v>18541.1672</v>
      </c>
      <c r="K287">
        <v>24708.454399999999</v>
      </c>
      <c r="L287">
        <v>8420</v>
      </c>
      <c r="N287">
        <v>12800</v>
      </c>
      <c r="O287">
        <v>17086.302</v>
      </c>
      <c r="P287">
        <v>18794.72592872</v>
      </c>
      <c r="Q287">
        <v>8500</v>
      </c>
      <c r="R287">
        <v>18000</v>
      </c>
      <c r="T287">
        <v>17897.956917999996</v>
      </c>
      <c r="U287">
        <v>46477.348929209656</v>
      </c>
      <c r="V287">
        <v>12000</v>
      </c>
      <c r="W287">
        <v>48500</v>
      </c>
      <c r="Z287">
        <v>27000</v>
      </c>
      <c r="AA287">
        <v>6800</v>
      </c>
      <c r="AC287">
        <v>11400</v>
      </c>
      <c r="AD287">
        <v>14036.6127</v>
      </c>
      <c r="AE287">
        <v>11600</v>
      </c>
      <c r="AF287">
        <v>13181.8195</v>
      </c>
      <c r="AH287">
        <v>24800</v>
      </c>
      <c r="AI287">
        <v>20900</v>
      </c>
      <c r="AJ287">
        <v>57400</v>
      </c>
      <c r="AK287">
        <v>17350</v>
      </c>
      <c r="AL287">
        <v>11900</v>
      </c>
      <c r="AM287">
        <v>42800</v>
      </c>
      <c r="AN287">
        <v>17254.047999999999</v>
      </c>
      <c r="AO287">
        <v>14900</v>
      </c>
      <c r="AP287">
        <v>13200</v>
      </c>
      <c r="AQ287">
        <v>7200</v>
      </c>
      <c r="AR287">
        <v>27900</v>
      </c>
      <c r="AS287">
        <v>10600</v>
      </c>
      <c r="AT287">
        <v>16658.894700000001</v>
      </c>
      <c r="AU287">
        <v>65664.001999999993</v>
      </c>
      <c r="AV287">
        <v>43081.1356459612</v>
      </c>
      <c r="AW287">
        <v>6749.9973</v>
      </c>
      <c r="AX287">
        <v>10600</v>
      </c>
      <c r="AY287">
        <v>11950</v>
      </c>
      <c r="BA287">
        <v>187580.0992</v>
      </c>
      <c r="BB287">
        <v>38363.190677000304</v>
      </c>
      <c r="BD287">
        <v>25398.2372</v>
      </c>
      <c r="BE287">
        <v>18150</v>
      </c>
      <c r="BF287">
        <v>18016.805930507999</v>
      </c>
      <c r="BG287">
        <v>23664.508860914568</v>
      </c>
      <c r="BH287">
        <v>30600</v>
      </c>
      <c r="BI287">
        <v>12800</v>
      </c>
      <c r="BJ287">
        <v>7250</v>
      </c>
      <c r="BK287">
        <v>26770.621499999997</v>
      </c>
      <c r="BL287">
        <v>11100</v>
      </c>
      <c r="BM287">
        <v>20513.8842</v>
      </c>
      <c r="BN287">
        <v>19822.372891328003</v>
      </c>
      <c r="BO287">
        <v>28066.151399999999</v>
      </c>
      <c r="BP287">
        <v>10100</v>
      </c>
      <c r="BQ287">
        <v>19193.434332075001</v>
      </c>
      <c r="BR287">
        <v>46918.379200000003</v>
      </c>
      <c r="BS287">
        <v>7000</v>
      </c>
      <c r="BT287">
        <v>34710</v>
      </c>
      <c r="BV287">
        <v>15800</v>
      </c>
      <c r="BW287">
        <v>7000</v>
      </c>
      <c r="BX287">
        <v>17870.371800000001</v>
      </c>
      <c r="BY287">
        <v>16363.637999999999</v>
      </c>
      <c r="BZ287">
        <v>14228.4033</v>
      </c>
      <c r="CC287">
        <v>30800</v>
      </c>
      <c r="CD287">
        <v>19696.721621308203</v>
      </c>
      <c r="CE287">
        <v>9300</v>
      </c>
      <c r="CF287">
        <v>14690.3487</v>
      </c>
      <c r="CG287">
        <v>7400</v>
      </c>
      <c r="CH287">
        <v>16488.320845540798</v>
      </c>
      <c r="CI287">
        <v>20476.085800000001</v>
      </c>
      <c r="CJ287">
        <v>23948.931213074698</v>
      </c>
      <c r="CK287">
        <v>14481.673606603243</v>
      </c>
      <c r="CL287">
        <v>9400</v>
      </c>
      <c r="CM287">
        <v>16609.092499999999</v>
      </c>
      <c r="CN287">
        <v>19500</v>
      </c>
      <c r="CP287">
        <v>11913.843199999999</v>
      </c>
      <c r="CS287">
        <v>14862.671900000001</v>
      </c>
      <c r="CT287">
        <v>13069.15155</v>
      </c>
      <c r="CU287">
        <v>11864.146000000001</v>
      </c>
      <c r="CV287">
        <v>32015.040860645197</v>
      </c>
      <c r="CW287">
        <v>9500</v>
      </c>
      <c r="CY287">
        <v>9200</v>
      </c>
      <c r="CZ287">
        <v>36583.318699999996</v>
      </c>
      <c r="DA287">
        <v>13720.6937</v>
      </c>
      <c r="DB287">
        <v>26785.71</v>
      </c>
      <c r="DD287">
        <v>13392.855</v>
      </c>
      <c r="DE287">
        <v>8067.3753985440017</v>
      </c>
      <c r="DF287">
        <v>22153.339200000002</v>
      </c>
      <c r="DG287">
        <v>49884</v>
      </c>
      <c r="DH287">
        <v>15188.6039</v>
      </c>
      <c r="DI287">
        <v>13801.7682</v>
      </c>
      <c r="DJ287">
        <v>8160</v>
      </c>
      <c r="DK287">
        <v>71730.053527617929</v>
      </c>
      <c r="DL287">
        <v>11850</v>
      </c>
      <c r="DM287">
        <v>12238.832899999999</v>
      </c>
      <c r="DN287">
        <v>38979.445599999999</v>
      </c>
      <c r="DO287">
        <v>64225.014901616742</v>
      </c>
      <c r="DQ287">
        <v>6900</v>
      </c>
      <c r="DR287">
        <v>13500</v>
      </c>
      <c r="DS287">
        <v>22230.05680052872</v>
      </c>
      <c r="DT287">
        <v>28571.43</v>
      </c>
      <c r="DU287">
        <v>313043.40000000002</v>
      </c>
      <c r="DV287">
        <v>17284.618878105597</v>
      </c>
      <c r="DW287">
        <v>13000.0039</v>
      </c>
      <c r="DX287">
        <v>12800</v>
      </c>
      <c r="DY287">
        <v>26666.655999999999</v>
      </c>
      <c r="DZ287">
        <v>31762.908889661401</v>
      </c>
      <c r="EA287">
        <v>15130.3284</v>
      </c>
      <c r="EB287">
        <v>9830</v>
      </c>
      <c r="EC287">
        <v>14450</v>
      </c>
      <c r="ED287">
        <v>22338.463400000001</v>
      </c>
      <c r="EE287">
        <v>19000</v>
      </c>
      <c r="EF287">
        <v>61120.198236701995</v>
      </c>
      <c r="EG287">
        <v>112920.31599999999</v>
      </c>
      <c r="EJ287">
        <v>11850</v>
      </c>
      <c r="EK287">
        <v>22885.166799999999</v>
      </c>
      <c r="EL287">
        <v>9400</v>
      </c>
      <c r="EM287">
        <v>16400</v>
      </c>
      <c r="EN287">
        <v>7900</v>
      </c>
      <c r="EO287">
        <v>9900</v>
      </c>
      <c r="EP287">
        <v>137685.8781</v>
      </c>
      <c r="ER287">
        <v>18300</v>
      </c>
      <c r="ES287">
        <v>39000</v>
      </c>
      <c r="ET287">
        <v>8700</v>
      </c>
      <c r="EU287">
        <v>6861.1981900000001</v>
      </c>
      <c r="EV287">
        <v>6300</v>
      </c>
      <c r="EW287">
        <v>51114.988050383603</v>
      </c>
      <c r="EY287">
        <v>38846.952000000005</v>
      </c>
      <c r="EZ287">
        <v>9712.5045499999997</v>
      </c>
      <c r="FA287">
        <v>24898.74127360159</v>
      </c>
      <c r="FB287">
        <v>8871.25</v>
      </c>
      <c r="FC287">
        <v>7000</v>
      </c>
      <c r="FD287">
        <v>12014.979383315998</v>
      </c>
      <c r="FE287">
        <v>5800</v>
      </c>
      <c r="FF287">
        <v>12606.061</v>
      </c>
      <c r="FG287">
        <v>19000</v>
      </c>
      <c r="FH287">
        <v>44750</v>
      </c>
      <c r="FJ287">
        <v>28700</v>
      </c>
      <c r="FK287">
        <v>29046.467199999999</v>
      </c>
      <c r="FL287">
        <v>19500</v>
      </c>
      <c r="FM287">
        <v>65573.376000000004</v>
      </c>
      <c r="FN287">
        <v>62158.51491888929</v>
      </c>
      <c r="FO287">
        <v>10200</v>
      </c>
      <c r="FP287">
        <v>18300</v>
      </c>
      <c r="FQ287">
        <v>8100</v>
      </c>
      <c r="FR287">
        <v>58500</v>
      </c>
      <c r="FS287">
        <v>26400</v>
      </c>
      <c r="FU287">
        <v>6650</v>
      </c>
      <c r="FV287">
        <v>5800</v>
      </c>
      <c r="FW287">
        <v>18620.124250000001</v>
      </c>
      <c r="FX287">
        <v>51172.542817167669</v>
      </c>
      <c r="FY287">
        <v>75783.119049753601</v>
      </c>
      <c r="FZ287">
        <v>7800</v>
      </c>
      <c r="GA287">
        <v>48600</v>
      </c>
      <c r="GB287">
        <v>11450</v>
      </c>
      <c r="GC287">
        <v>15444.896000000001</v>
      </c>
      <c r="GD287">
        <v>51754.93041624959</v>
      </c>
      <c r="GE287">
        <v>43435.481907510002</v>
      </c>
      <c r="GF287">
        <v>15300.007799999999</v>
      </c>
      <c r="GG287">
        <v>27651.875</v>
      </c>
      <c r="GH287">
        <v>6400</v>
      </c>
      <c r="GI287">
        <v>28572.949799999999</v>
      </c>
      <c r="GJ287">
        <v>6900</v>
      </c>
      <c r="GK287">
        <v>12931.0941762651</v>
      </c>
      <c r="GL287">
        <v>17986.104808267053</v>
      </c>
      <c r="GM287">
        <v>15093.085800000001</v>
      </c>
      <c r="GN287">
        <v>96239.971757160005</v>
      </c>
      <c r="GO287">
        <v>11797.381823661</v>
      </c>
      <c r="GQ287">
        <v>8900</v>
      </c>
      <c r="GR287">
        <v>21761.905849999999</v>
      </c>
      <c r="GS287">
        <v>22070.736000000001</v>
      </c>
      <c r="GT287">
        <v>60749.550655157211</v>
      </c>
      <c r="GU287">
        <v>20298.881000000001</v>
      </c>
      <c r="GV287">
        <v>11345.3948104704</v>
      </c>
      <c r="GW287">
        <v>14999.992950000002</v>
      </c>
      <c r="GX287">
        <v>11594.781199999999</v>
      </c>
      <c r="GY287">
        <v>14596.8184</v>
      </c>
      <c r="GZ287">
        <v>27471.400538364298</v>
      </c>
      <c r="HA287">
        <v>20603.175999999999</v>
      </c>
      <c r="HB287">
        <v>45110.193340254998</v>
      </c>
      <c r="HC287">
        <v>12034.777599999999</v>
      </c>
      <c r="HD287">
        <v>23300</v>
      </c>
      <c r="HE287">
        <v>14031.875</v>
      </c>
      <c r="HF287">
        <v>17938.596850000002</v>
      </c>
      <c r="HG287">
        <v>50300.2137826752</v>
      </c>
      <c r="HI287">
        <v>34682.044500000004</v>
      </c>
      <c r="HJ287">
        <v>11775.695400000001</v>
      </c>
      <c r="HK287">
        <v>8500</v>
      </c>
      <c r="HL287">
        <v>70975.936499999996</v>
      </c>
      <c r="HM287">
        <v>22430.62</v>
      </c>
      <c r="HN287">
        <v>25178.955600000001</v>
      </c>
      <c r="HO287">
        <v>15000</v>
      </c>
      <c r="HQ287">
        <v>14900</v>
      </c>
      <c r="HR287">
        <v>15555.5568</v>
      </c>
      <c r="HS287">
        <v>25162.892601505602</v>
      </c>
      <c r="HT287">
        <v>7000</v>
      </c>
      <c r="HU287">
        <v>28400</v>
      </c>
      <c r="HV287">
        <v>27440.873</v>
      </c>
      <c r="HW287">
        <v>34172.788200000003</v>
      </c>
      <c r="HX287">
        <v>16734.8292</v>
      </c>
      <c r="HY287">
        <v>27461.8992</v>
      </c>
      <c r="HZ287">
        <v>16100</v>
      </c>
      <c r="IA287">
        <v>46085.077018732045</v>
      </c>
      <c r="IB287">
        <v>27762.796187333355</v>
      </c>
      <c r="IC287">
        <v>26312.792475631202</v>
      </c>
      <c r="ID287">
        <v>43833.315799999997</v>
      </c>
      <c r="IE287">
        <v>13000</v>
      </c>
      <c r="IF287">
        <v>25130.428500000002</v>
      </c>
      <c r="IG287">
        <v>9650</v>
      </c>
      <c r="IH287">
        <v>7400</v>
      </c>
      <c r="II287">
        <v>45164.085999999996</v>
      </c>
      <c r="IJ287">
        <v>11250</v>
      </c>
      <c r="IK287">
        <v>17178.801763284002</v>
      </c>
      <c r="IL287">
        <v>23324.641199999998</v>
      </c>
      <c r="IM287">
        <v>6900</v>
      </c>
      <c r="IN287">
        <v>20400</v>
      </c>
      <c r="IO287">
        <v>60800</v>
      </c>
      <c r="IP287">
        <v>30695.644500000002</v>
      </c>
      <c r="IQ287">
        <v>163171.51607309884</v>
      </c>
      <c r="IR287">
        <v>14593.843799999999</v>
      </c>
      <c r="IS287">
        <v>16379.1021</v>
      </c>
      <c r="IT287">
        <v>78000</v>
      </c>
      <c r="IU287">
        <v>31793.405797746131</v>
      </c>
      <c r="IV287">
        <v>19249.719999999998</v>
      </c>
      <c r="IW287">
        <v>58379.495999999999</v>
      </c>
      <c r="IX287">
        <v>41678.380909039712</v>
      </c>
      <c r="IY287">
        <v>15659.733600000001</v>
      </c>
      <c r="IZ287">
        <v>6800</v>
      </c>
      <c r="JA287">
        <v>37554.116497000796</v>
      </c>
      <c r="JB287">
        <v>26696.2065</v>
      </c>
      <c r="JC287">
        <v>140000</v>
      </c>
      <c r="JD287">
        <v>71175.812999999995</v>
      </c>
      <c r="JE287">
        <v>23584.9</v>
      </c>
      <c r="JF287">
        <v>57747.030599999998</v>
      </c>
      <c r="JG287">
        <v>16900</v>
      </c>
      <c r="JH287">
        <v>19826.082000000002</v>
      </c>
      <c r="JI287">
        <v>15107.13715</v>
      </c>
      <c r="JJ287">
        <v>24950</v>
      </c>
      <c r="JK287">
        <v>21619.048699999999</v>
      </c>
      <c r="JL287">
        <v>7500</v>
      </c>
      <c r="JM287">
        <v>43051.95</v>
      </c>
      <c r="JN287">
        <v>14200</v>
      </c>
      <c r="JO287">
        <v>11863.637549999999</v>
      </c>
      <c r="JP287">
        <v>13000</v>
      </c>
      <c r="JQ287">
        <v>26637.0929</v>
      </c>
      <c r="JR287">
        <v>13406.0095</v>
      </c>
      <c r="JS287">
        <v>11900</v>
      </c>
      <c r="JU287">
        <v>42437.126961903501</v>
      </c>
      <c r="JV287">
        <v>27825.7968</v>
      </c>
      <c r="JW287">
        <v>84070.959171068724</v>
      </c>
      <c r="JX287">
        <v>46497.711150000003</v>
      </c>
      <c r="JY287">
        <v>12544.686</v>
      </c>
      <c r="JZ287">
        <v>46727.277399999999</v>
      </c>
      <c r="KA287">
        <v>12700</v>
      </c>
      <c r="KB287">
        <v>8100</v>
      </c>
      <c r="KC287">
        <v>10300</v>
      </c>
      <c r="KD287">
        <v>23333.345000000001</v>
      </c>
      <c r="KE287">
        <v>34027.17447927293</v>
      </c>
      <c r="KF287">
        <v>8400</v>
      </c>
      <c r="KG287">
        <v>24787.9735</v>
      </c>
      <c r="KH287">
        <v>14657.144399999999</v>
      </c>
      <c r="KI287">
        <v>18949.573784344502</v>
      </c>
      <c r="KJ287">
        <v>69812.403204179995</v>
      </c>
      <c r="KK287">
        <v>58658.890074016417</v>
      </c>
      <c r="KL287">
        <v>23692.3148</v>
      </c>
      <c r="KM287">
        <v>34150</v>
      </c>
      <c r="KN287">
        <v>20833.334999999999</v>
      </c>
      <c r="KO287">
        <v>17700</v>
      </c>
      <c r="KP287">
        <v>38890.665970590002</v>
      </c>
      <c r="KQ287">
        <v>78279.451499999996</v>
      </c>
      <c r="KR287">
        <v>51500</v>
      </c>
      <c r="KS287">
        <v>32433.134399999999</v>
      </c>
      <c r="KT287">
        <v>21900</v>
      </c>
      <c r="KU287">
        <v>41000</v>
      </c>
      <c r="KV287">
        <v>14232.025729783199</v>
      </c>
      <c r="KW287">
        <v>23660.710500000001</v>
      </c>
      <c r="KX287">
        <v>17886.906435623998</v>
      </c>
      <c r="LB287">
        <v>13798.661400000001</v>
      </c>
      <c r="LC287">
        <v>16309.492710410685</v>
      </c>
      <c r="LD287">
        <v>27189.258857856003</v>
      </c>
      <c r="LE287">
        <v>11478.258</v>
      </c>
      <c r="LF287">
        <v>112400</v>
      </c>
      <c r="LG287">
        <v>62820.921965117537</v>
      </c>
      <c r="LH287">
        <v>12805.7581896666</v>
      </c>
      <c r="LI287">
        <v>27193.68382844884</v>
      </c>
      <c r="LJ287">
        <v>89900</v>
      </c>
      <c r="LK287">
        <v>9838.7143999999989</v>
      </c>
      <c r="LL287">
        <v>13158.4352</v>
      </c>
      <c r="LM287">
        <v>30667.229396415001</v>
      </c>
      <c r="LN287">
        <v>8588.0847486450002</v>
      </c>
      <c r="LO287">
        <v>41300</v>
      </c>
      <c r="LP287">
        <v>27000</v>
      </c>
      <c r="LQ287">
        <v>14000</v>
      </c>
      <c r="LR287">
        <v>40000</v>
      </c>
      <c r="LS287">
        <v>9569.1619546485508</v>
      </c>
      <c r="LT287">
        <v>16609.079497102484</v>
      </c>
      <c r="LU287">
        <v>20153.852200000001</v>
      </c>
      <c r="LV287">
        <v>50833.313000000002</v>
      </c>
      <c r="LW287">
        <v>20896.065000000002</v>
      </c>
      <c r="LX287">
        <v>31889.854719999999</v>
      </c>
      <c r="LY287">
        <v>29500</v>
      </c>
      <c r="LZ287">
        <v>13564.8159</v>
      </c>
      <c r="MA287">
        <v>28200</v>
      </c>
      <c r="MB287">
        <v>172800</v>
      </c>
      <c r="MC287">
        <v>23175.3184</v>
      </c>
      <c r="MD287">
        <v>23454.5478</v>
      </c>
      <c r="ME287">
        <v>21025.398000000001</v>
      </c>
      <c r="MG287">
        <v>39090.913</v>
      </c>
      <c r="MH287">
        <v>47627.929599999996</v>
      </c>
      <c r="MI287">
        <v>36299.795624999999</v>
      </c>
      <c r="MJ287">
        <v>195800</v>
      </c>
      <c r="MK287">
        <v>12142.8552</v>
      </c>
      <c r="ML287">
        <v>34150.506140750294</v>
      </c>
      <c r="MM287">
        <v>30778.3632</v>
      </c>
      <c r="MN287">
        <v>31473.686300000001</v>
      </c>
      <c r="MP287">
        <v>26249.984307067502</v>
      </c>
      <c r="MQ287">
        <v>31363.639500000001</v>
      </c>
      <c r="MR287">
        <v>13166.661399999999</v>
      </c>
      <c r="MS287">
        <v>8700</v>
      </c>
      <c r="MT287">
        <v>76790.992400000003</v>
      </c>
      <c r="MU287">
        <v>34300</v>
      </c>
      <c r="MV287">
        <v>15950</v>
      </c>
      <c r="MW287">
        <v>49344.344872160109</v>
      </c>
      <c r="MX287">
        <v>10650</v>
      </c>
      <c r="MY287">
        <v>43754.184600000001</v>
      </c>
      <c r="MZ287">
        <v>27334.871537142517</v>
      </c>
      <c r="NA287">
        <v>21762.10695170705</v>
      </c>
      <c r="NB287">
        <v>9800</v>
      </c>
      <c r="NC287">
        <v>10450</v>
      </c>
      <c r="ND287">
        <v>11220.655650000001</v>
      </c>
      <c r="NE287">
        <v>34000</v>
      </c>
      <c r="NF287">
        <v>11428.569600000001</v>
      </c>
      <c r="NG287">
        <v>19050</v>
      </c>
      <c r="NH287">
        <v>23381.6528</v>
      </c>
      <c r="NI287">
        <v>15300</v>
      </c>
      <c r="NJ287">
        <v>75884.381099999999</v>
      </c>
      <c r="NK287">
        <v>8885.7147299999997</v>
      </c>
      <c r="NL287">
        <v>65400.032700000003</v>
      </c>
      <c r="NM287">
        <v>36047.440000000002</v>
      </c>
      <c r="NN287">
        <v>19714.286700000001</v>
      </c>
      <c r="NO287">
        <v>15400</v>
      </c>
      <c r="NP287">
        <v>49821.743891264807</v>
      </c>
      <c r="NQ287">
        <v>14500</v>
      </c>
      <c r="NR287">
        <v>23360</v>
      </c>
      <c r="NS287">
        <v>58000</v>
      </c>
      <c r="NT287">
        <v>31199.996496715201</v>
      </c>
      <c r="NU287">
        <v>10200</v>
      </c>
      <c r="NV287">
        <v>18673.96</v>
      </c>
      <c r="NW287">
        <v>15400</v>
      </c>
      <c r="NX287">
        <v>53861.211204302395</v>
      </c>
      <c r="NY287">
        <v>33645.575905741804</v>
      </c>
      <c r="NZ287">
        <v>33000</v>
      </c>
      <c r="OA287">
        <v>14000</v>
      </c>
      <c r="OB287">
        <v>38739.936614897997</v>
      </c>
      <c r="OC287">
        <v>7353.9312</v>
      </c>
      <c r="OE287">
        <v>48300</v>
      </c>
      <c r="OF287">
        <v>23200</v>
      </c>
      <c r="OG287">
        <v>28147.196272440004</v>
      </c>
      <c r="OH287">
        <v>11700</v>
      </c>
      <c r="OI287">
        <v>35238.097000000002</v>
      </c>
      <c r="OJ287">
        <v>53215.5438057672</v>
      </c>
      <c r="OK287">
        <v>59331.463428000003</v>
      </c>
      <c r="OL287">
        <v>69668.799199999994</v>
      </c>
      <c r="OM287">
        <v>8987.0519000000004</v>
      </c>
      <c r="ON287">
        <v>25000</v>
      </c>
      <c r="OO287">
        <v>9782.923499999999</v>
      </c>
      <c r="OP287">
        <v>54451.575589320004</v>
      </c>
      <c r="OR287">
        <v>82200</v>
      </c>
      <c r="OS287">
        <v>14262.8616</v>
      </c>
      <c r="OT287">
        <v>21300</v>
      </c>
      <c r="OU287">
        <v>27557.258399999999</v>
      </c>
      <c r="OW287">
        <v>17685.186600000001</v>
      </c>
      <c r="OX287">
        <v>14542.565973327219</v>
      </c>
      <c r="OY287">
        <v>27314.294399999999</v>
      </c>
      <c r="PA287">
        <v>21824.006399999998</v>
      </c>
      <c r="PC287">
        <v>32850</v>
      </c>
      <c r="PD287">
        <v>31280.295612876747</v>
      </c>
      <c r="PE287">
        <v>41086.7598</v>
      </c>
      <c r="PF287">
        <v>61127.97</v>
      </c>
      <c r="PG287">
        <v>12500</v>
      </c>
      <c r="PI287">
        <v>47702.438999999998</v>
      </c>
      <c r="PJ287">
        <v>60817.229317428006</v>
      </c>
      <c r="PK287">
        <v>13494.623800000001</v>
      </c>
      <c r="PL287">
        <v>11730.414192</v>
      </c>
      <c r="PM287">
        <v>52043.471999999994</v>
      </c>
      <c r="PN287">
        <v>10922.52975</v>
      </c>
      <c r="PO287">
        <v>12428.2058</v>
      </c>
      <c r="PP287">
        <v>26250</v>
      </c>
      <c r="PQ287">
        <v>53603.532838768799</v>
      </c>
      <c r="PT287">
        <v>22013.784</v>
      </c>
      <c r="PU287">
        <v>10400</v>
      </c>
      <c r="PV287">
        <v>57185.914031020096</v>
      </c>
      <c r="PW287">
        <v>19134.606199999998</v>
      </c>
      <c r="PZ287">
        <v>22410.338745240002</v>
      </c>
      <c r="QB287">
        <v>17950</v>
      </c>
      <c r="QC287">
        <v>65217.375</v>
      </c>
      <c r="QD287">
        <v>77026.2444499954</v>
      </c>
      <c r="QE287">
        <v>13659.13416</v>
      </c>
      <c r="QF287">
        <v>18369.435799999999</v>
      </c>
      <c r="QH287">
        <v>50920.1841332736</v>
      </c>
      <c r="QI287">
        <v>27200</v>
      </c>
      <c r="QJ287">
        <v>16123.4112216373</v>
      </c>
      <c r="QK287">
        <v>77334.408899999995</v>
      </c>
      <c r="QL287">
        <v>52700.593500000003</v>
      </c>
      <c r="QM287">
        <v>129656.76637167399</v>
      </c>
      <c r="QO287">
        <v>24641.646883064997</v>
      </c>
      <c r="QP287">
        <v>43541.249199999998</v>
      </c>
      <c r="QQ287">
        <v>24718.90836438</v>
      </c>
      <c r="QR287">
        <v>11490.87225</v>
      </c>
      <c r="QS287">
        <v>50336.995000000003</v>
      </c>
      <c r="QT287">
        <v>19184.042750000001</v>
      </c>
      <c r="QU287">
        <v>9521.73675</v>
      </c>
      <c r="QV287">
        <v>42713.882909054984</v>
      </c>
      <c r="QW287">
        <v>11877.577799999999</v>
      </c>
      <c r="QX287">
        <v>33296.231620781349</v>
      </c>
      <c r="QY287">
        <v>16550</v>
      </c>
      <c r="QZ287">
        <v>17717.730599999999</v>
      </c>
      <c r="RB287">
        <v>35689.623200000002</v>
      </c>
      <c r="RC287">
        <v>29236.35</v>
      </c>
      <c r="RD287">
        <v>20147.022030308577</v>
      </c>
      <c r="RE287">
        <v>18400</v>
      </c>
      <c r="RF287">
        <v>72419.394594600002</v>
      </c>
      <c r="RG287">
        <v>96465.09</v>
      </c>
      <c r="RH287">
        <v>44108.251257623284</v>
      </c>
      <c r="RI287">
        <v>23484.841439393</v>
      </c>
      <c r="RK287">
        <v>22800</v>
      </c>
      <c r="RL287">
        <v>49180.35</v>
      </c>
      <c r="RM287">
        <v>11800</v>
      </c>
      <c r="RN287">
        <v>10508.6464</v>
      </c>
      <c r="RO287">
        <v>34359.017457696849</v>
      </c>
      <c r="RP287">
        <v>21581.46497899785</v>
      </c>
      <c r="RQ287">
        <v>74961.675015318004</v>
      </c>
      <c r="RR287">
        <v>35662.164199999999</v>
      </c>
      <c r="RS287">
        <v>13600</v>
      </c>
      <c r="RT287">
        <v>20300</v>
      </c>
      <c r="RU287">
        <v>44043.842988194003</v>
      </c>
      <c r="RV287">
        <v>34668.532800000001</v>
      </c>
      <c r="RW287">
        <v>45830.833032230395</v>
      </c>
      <c r="RX287">
        <v>16058.625</v>
      </c>
      <c r="RY287">
        <v>16786.984199999999</v>
      </c>
      <c r="RZ287">
        <v>24392.511900000001</v>
      </c>
      <c r="SA287">
        <v>15234.8295</v>
      </c>
      <c r="SB287">
        <v>12500</v>
      </c>
      <c r="SC287">
        <v>23503.556699999997</v>
      </c>
      <c r="SD287">
        <v>54866.212099999997</v>
      </c>
      <c r="SE287">
        <v>15850</v>
      </c>
      <c r="SF287">
        <v>37909.094700000001</v>
      </c>
      <c r="SG287">
        <v>20240.374899999999</v>
      </c>
      <c r="SI287">
        <v>25332.833999999999</v>
      </c>
      <c r="SJ287">
        <v>15622.9584</v>
      </c>
      <c r="SK287">
        <v>62240</v>
      </c>
      <c r="SL287">
        <v>11881.612800000001</v>
      </c>
      <c r="SM287">
        <v>81800</v>
      </c>
      <c r="SN287">
        <v>21505.522499999999</v>
      </c>
      <c r="SP287">
        <v>34965.272181886197</v>
      </c>
      <c r="SQ287">
        <v>89500</v>
      </c>
      <c r="SR287">
        <v>16400</v>
      </c>
      <c r="SS287">
        <v>11090.9102</v>
      </c>
      <c r="ST287">
        <v>39455.549599999998</v>
      </c>
      <c r="SU287">
        <v>12750</v>
      </c>
      <c r="SV287">
        <v>12437.517900000001</v>
      </c>
      <c r="SW287">
        <v>38192.338489050002</v>
      </c>
      <c r="SX287">
        <v>38738.743900000001</v>
      </c>
      <c r="SY287">
        <v>8800</v>
      </c>
      <c r="SZ287">
        <v>26714.654074859256</v>
      </c>
      <c r="TA287">
        <v>16438.667399999998</v>
      </c>
      <c r="TB287">
        <v>98376.061792226406</v>
      </c>
      <c r="TD287">
        <v>20178.294700000002</v>
      </c>
      <c r="TE287">
        <v>16720</v>
      </c>
      <c r="TF287">
        <v>42675</v>
      </c>
      <c r="TG287">
        <v>20981.29855</v>
      </c>
      <c r="TH287">
        <v>8250</v>
      </c>
      <c r="TI287">
        <v>34499.987999999998</v>
      </c>
      <c r="TK287">
        <v>11919.0321</v>
      </c>
      <c r="TL287">
        <v>71201.300600000002</v>
      </c>
      <c r="TM287">
        <v>20000</v>
      </c>
      <c r="TN287">
        <v>28834.807799999999</v>
      </c>
      <c r="TO287">
        <v>45040.474499999997</v>
      </c>
      <c r="TP287">
        <v>10900</v>
      </c>
      <c r="TQ287">
        <v>31602.686100000003</v>
      </c>
      <c r="TR287">
        <v>12008.6318041088</v>
      </c>
      <c r="TT287">
        <v>23000</v>
      </c>
      <c r="TU287">
        <v>9300</v>
      </c>
      <c r="TV287">
        <v>35975.066597506302</v>
      </c>
      <c r="TX287">
        <v>6500</v>
      </c>
      <c r="TY287">
        <v>19371.060000000001</v>
      </c>
      <c r="TZ287">
        <v>11448.276</v>
      </c>
      <c r="UB287">
        <v>24951.252199999999</v>
      </c>
      <c r="UC287">
        <v>10254.305750988</v>
      </c>
      <c r="UE287">
        <v>5760</v>
      </c>
      <c r="UF287">
        <v>30805.330743260591</v>
      </c>
      <c r="UG287">
        <v>21128.488528472</v>
      </c>
      <c r="UH287">
        <v>43135.612200000003</v>
      </c>
      <c r="UI287">
        <v>7000</v>
      </c>
      <c r="UK287">
        <v>7500</v>
      </c>
      <c r="UM287">
        <v>7300</v>
      </c>
      <c r="UN287">
        <v>16496.472600000001</v>
      </c>
      <c r="UO287">
        <v>55307.05627250507</v>
      </c>
      <c r="UP287">
        <v>9080.8790000000008</v>
      </c>
      <c r="UQ287">
        <v>7796.7251134979997</v>
      </c>
      <c r="US287">
        <v>20237.829830629998</v>
      </c>
      <c r="UT287">
        <v>28585.281807810003</v>
      </c>
      <c r="UU287">
        <v>30100</v>
      </c>
      <c r="UV287">
        <v>12096.704</v>
      </c>
      <c r="UW287">
        <v>38092.009007673594</v>
      </c>
      <c r="UY287">
        <v>14150.94</v>
      </c>
      <c r="UZ287">
        <v>11200</v>
      </c>
      <c r="VB287">
        <v>14938.7855</v>
      </c>
      <c r="VC287">
        <v>10940.043007404</v>
      </c>
      <c r="VD287">
        <v>8100</v>
      </c>
      <c r="VE287">
        <v>29388.912400000001</v>
      </c>
      <c r="VF287">
        <v>22962.964800000002</v>
      </c>
      <c r="VG287">
        <v>12200.005999999999</v>
      </c>
      <c r="VJ287">
        <v>7700</v>
      </c>
      <c r="VK287">
        <v>21727.2749</v>
      </c>
      <c r="VL287">
        <v>17500.001400000001</v>
      </c>
      <c r="VM287">
        <v>7700</v>
      </c>
      <c r="VN287">
        <v>7516.6693999999998</v>
      </c>
      <c r="VO287">
        <v>7900</v>
      </c>
      <c r="VP287">
        <v>11571.3631</v>
      </c>
      <c r="VQ287">
        <v>7900</v>
      </c>
      <c r="VR287">
        <v>8100</v>
      </c>
      <c r="VS287">
        <v>15535.711800000001</v>
      </c>
      <c r="VT287">
        <v>11100</v>
      </c>
      <c r="VU287">
        <v>6600</v>
      </c>
      <c r="VV287">
        <v>37124.3153487948</v>
      </c>
      <c r="VW287">
        <v>56302.081447909499</v>
      </c>
      <c r="VX287">
        <v>38500</v>
      </c>
      <c r="VY287">
        <v>10915.2595</v>
      </c>
      <c r="WA287">
        <v>24454.281199999998</v>
      </c>
      <c r="WB287">
        <v>13352.7312</v>
      </c>
      <c r="WD287">
        <v>24285.715500000002</v>
      </c>
      <c r="WE287">
        <v>41312.821599999996</v>
      </c>
      <c r="WF287">
        <v>7200</v>
      </c>
      <c r="WI287">
        <v>17454.547200000001</v>
      </c>
      <c r="WJ287">
        <v>13170.729599999999</v>
      </c>
      <c r="WK287">
        <v>87109.67664594001</v>
      </c>
      <c r="WL287">
        <v>7800</v>
      </c>
      <c r="WM287">
        <v>13900</v>
      </c>
      <c r="WN287">
        <v>30249.9879</v>
      </c>
      <c r="WO287">
        <v>28608.6885</v>
      </c>
      <c r="WP287">
        <v>16762.5</v>
      </c>
      <c r="WQ287">
        <v>22379.222921978879</v>
      </c>
      <c r="WR287">
        <v>11550</v>
      </c>
      <c r="WS287">
        <v>13661.284</v>
      </c>
      <c r="WT287">
        <v>64190.238799999999</v>
      </c>
      <c r="WV287">
        <v>29960.880000000001</v>
      </c>
      <c r="WW287">
        <v>52489.713481648505</v>
      </c>
      <c r="WY287">
        <v>23250</v>
      </c>
      <c r="WZ287">
        <v>28000</v>
      </c>
      <c r="XA287">
        <v>13977.771199999999</v>
      </c>
      <c r="XB287">
        <v>76487.818640239915</v>
      </c>
      <c r="XC287">
        <v>10891.5226</v>
      </c>
      <c r="XD287">
        <v>19130.43</v>
      </c>
      <c r="XE287">
        <v>49984.136256500002</v>
      </c>
      <c r="XF287">
        <v>36166.351723230946</v>
      </c>
      <c r="XG287">
        <v>20100</v>
      </c>
      <c r="XI287">
        <v>9600</v>
      </c>
      <c r="XJ287">
        <v>53542.346770735203</v>
      </c>
      <c r="XK287">
        <v>21105.280886319506</v>
      </c>
      <c r="XL287">
        <v>50832.1204</v>
      </c>
      <c r="XM287">
        <v>86000</v>
      </c>
      <c r="XN287">
        <v>8400</v>
      </c>
      <c r="XO287">
        <v>34600</v>
      </c>
      <c r="XP287">
        <v>11755.324999999999</v>
      </c>
      <c r="XQ287">
        <v>63309.421017897374</v>
      </c>
      <c r="XR287">
        <v>12201.245700000001</v>
      </c>
      <c r="XT287">
        <v>26151.945885101803</v>
      </c>
      <c r="XU287">
        <v>19023.3102</v>
      </c>
      <c r="XV287">
        <v>59672.184300000001</v>
      </c>
      <c r="XW287">
        <v>24900</v>
      </c>
      <c r="XY287">
        <v>9385.4164999980003</v>
      </c>
      <c r="XZ287">
        <v>22486.167600000001</v>
      </c>
      <c r="YA287">
        <v>80973.0288</v>
      </c>
      <c r="YB287">
        <v>22208.754918541679</v>
      </c>
      <c r="YC287">
        <v>11300</v>
      </c>
      <c r="YD287">
        <v>60491.788745140802</v>
      </c>
      <c r="YE287">
        <v>22602.351908373999</v>
      </c>
      <c r="YF287">
        <v>47000</v>
      </c>
      <c r="YG287">
        <v>21114.910510707647</v>
      </c>
      <c r="YH287">
        <v>13836.795599999999</v>
      </c>
      <c r="YI287">
        <v>11050</v>
      </c>
      <c r="YJ287">
        <v>15600</v>
      </c>
      <c r="YK287">
        <v>11645.358725</v>
      </c>
      <c r="YL287">
        <v>18144</v>
      </c>
      <c r="YM287">
        <v>9090</v>
      </c>
      <c r="YN287">
        <v>10800</v>
      </c>
      <c r="YO287">
        <v>61972.664295809205</v>
      </c>
      <c r="YP287">
        <v>15590.91065</v>
      </c>
      <c r="YR287">
        <v>40133.317280000003</v>
      </c>
      <c r="YS287">
        <v>18652.703400000002</v>
      </c>
      <c r="YU287">
        <v>15850.850399999999</v>
      </c>
      <c r="YV287">
        <v>13181.8195</v>
      </c>
      <c r="YW287">
        <v>31818.149999999998</v>
      </c>
      <c r="YX287">
        <v>30458.32115</v>
      </c>
      <c r="YY287">
        <v>90982.128299999997</v>
      </c>
      <c r="YZ287">
        <v>19383.839199999999</v>
      </c>
      <c r="ZA287">
        <v>45400</v>
      </c>
      <c r="ZB287">
        <v>10748.569799999999</v>
      </c>
      <c r="ZC287">
        <v>12621.839400000001</v>
      </c>
      <c r="ZD287">
        <v>125410.29183586319</v>
      </c>
      <c r="ZE287">
        <v>13500</v>
      </c>
      <c r="ZF287">
        <v>44407.191374263239</v>
      </c>
      <c r="ZG287">
        <v>20869.560000000001</v>
      </c>
      <c r="ZH287">
        <v>30573.977299418297</v>
      </c>
      <c r="ZJ287">
        <v>16669.590400000001</v>
      </c>
      <c r="ZK287">
        <v>6100</v>
      </c>
      <c r="ZL287">
        <v>23686.201472490633</v>
      </c>
      <c r="ZM287">
        <v>30460.278899999998</v>
      </c>
      <c r="ZN287">
        <v>56079.104325038999</v>
      </c>
      <c r="ZO287">
        <v>7928.5701478010997</v>
      </c>
      <c r="ZP287">
        <v>13300</v>
      </c>
      <c r="ZQ287">
        <v>46400.611105468</v>
      </c>
      <c r="ZR287">
        <v>13545.455899999999</v>
      </c>
      <c r="ZS287">
        <v>19487.813399999999</v>
      </c>
      <c r="ZT287">
        <v>47267.960094262104</v>
      </c>
      <c r="ZU287">
        <v>14500</v>
      </c>
      <c r="ZV287">
        <v>15600</v>
      </c>
      <c r="ZX287">
        <v>25413.923999999999</v>
      </c>
      <c r="ZZ287">
        <v>13500</v>
      </c>
      <c r="AAA287">
        <v>35000</v>
      </c>
      <c r="AAB287">
        <v>10200</v>
      </c>
      <c r="AAC287">
        <v>8200</v>
      </c>
      <c r="AAD287">
        <v>37437.066999999995</v>
      </c>
      <c r="AAE287">
        <v>18506.96675</v>
      </c>
      <c r="AAF287">
        <v>14074.075200000001</v>
      </c>
      <c r="AAG287">
        <v>10894.672199999999</v>
      </c>
      <c r="AAH287">
        <v>19492.567435732883</v>
      </c>
      <c r="AAI287">
        <v>15925.419600000001</v>
      </c>
      <c r="AAJ287">
        <v>92800</v>
      </c>
      <c r="AAK287">
        <v>14399.292600000001</v>
      </c>
      <c r="AAL287">
        <v>70024.718474788126</v>
      </c>
      <c r="AAM287">
        <v>48831.675442776796</v>
      </c>
      <c r="AAN287">
        <v>42450</v>
      </c>
      <c r="AAO287">
        <v>17455.280999999999</v>
      </c>
      <c r="AAP287">
        <v>17800</v>
      </c>
      <c r="AAQ287">
        <v>20799.533299999999</v>
      </c>
      <c r="AAR287">
        <v>40989.421799999996</v>
      </c>
      <c r="AAT287">
        <v>52340.888896969402</v>
      </c>
      <c r="AAU287">
        <v>21500.355572724009</v>
      </c>
      <c r="AAV287">
        <v>31000</v>
      </c>
      <c r="AAW287">
        <v>47909.095699999998</v>
      </c>
      <c r="AAY287">
        <v>40967.403865499997</v>
      </c>
      <c r="AAZ287">
        <v>34148.556000000004</v>
      </c>
      <c r="ABA287">
        <v>29000</v>
      </c>
      <c r="ABB287">
        <v>10600</v>
      </c>
      <c r="ABC287">
        <v>21400</v>
      </c>
      <c r="ABD287">
        <v>24900</v>
      </c>
      <c r="ABF287">
        <v>17705.312099999999</v>
      </c>
      <c r="ABH287">
        <v>6700</v>
      </c>
      <c r="ABI287">
        <v>27033.686007871507</v>
      </c>
      <c r="ABJ287">
        <v>50277.037199999999</v>
      </c>
      <c r="ABK287">
        <v>45771.876449999996</v>
      </c>
      <c r="ABL287">
        <v>18650</v>
      </c>
      <c r="ABM287">
        <v>13000</v>
      </c>
      <c r="ABN287">
        <v>11600</v>
      </c>
      <c r="ABO287">
        <v>28072.239985050001</v>
      </c>
      <c r="ABP287">
        <v>13803.905261187678</v>
      </c>
      <c r="ABQ287">
        <v>25086.207899999998</v>
      </c>
    </row>
    <row r="288" spans="2:745" x14ac:dyDescent="0.25">
      <c r="B288" s="3">
        <v>44603</v>
      </c>
      <c r="C288" s="4">
        <v>19938.007611797497</v>
      </c>
      <c r="D288">
        <v>14850</v>
      </c>
      <c r="E288">
        <v>11000</v>
      </c>
      <c r="F288">
        <v>13238.0959</v>
      </c>
      <c r="I288">
        <v>9500</v>
      </c>
      <c r="J288">
        <v>18917.637600000002</v>
      </c>
      <c r="K288">
        <v>25625.369699999999</v>
      </c>
      <c r="L288">
        <v>8600</v>
      </c>
      <c r="M288">
        <v>22456.908846850802</v>
      </c>
      <c r="N288">
        <v>13200</v>
      </c>
      <c r="O288">
        <v>17086.302</v>
      </c>
      <c r="P288">
        <v>19076.646817650799</v>
      </c>
      <c r="R288">
        <v>17800</v>
      </c>
      <c r="S288">
        <v>13000</v>
      </c>
      <c r="T288">
        <v>17673.108212999996</v>
      </c>
      <c r="U288">
        <v>46682.396056838523</v>
      </c>
      <c r="V288">
        <v>12300</v>
      </c>
      <c r="W288">
        <v>48000</v>
      </c>
      <c r="Y288">
        <v>101042.01380039641</v>
      </c>
      <c r="Z288">
        <v>27450</v>
      </c>
      <c r="AA288">
        <v>6990</v>
      </c>
      <c r="AB288">
        <v>12891.240299999999</v>
      </c>
      <c r="AC288">
        <v>11500</v>
      </c>
      <c r="AD288">
        <v>14269.006949999999</v>
      </c>
      <c r="AE288">
        <v>12000</v>
      </c>
      <c r="AF288">
        <v>13545.455899999999</v>
      </c>
      <c r="AG288">
        <v>3900</v>
      </c>
      <c r="AH288">
        <v>25350</v>
      </c>
      <c r="AI288">
        <v>21000</v>
      </c>
      <c r="AJ288">
        <v>57200</v>
      </c>
      <c r="AK288">
        <v>17900</v>
      </c>
      <c r="AL288">
        <v>12400</v>
      </c>
      <c r="AM288">
        <v>43800</v>
      </c>
      <c r="AN288">
        <v>16830.3995</v>
      </c>
      <c r="AO288">
        <v>15300</v>
      </c>
      <c r="AP288">
        <v>13300</v>
      </c>
      <c r="AQ288">
        <v>7300</v>
      </c>
      <c r="AR288">
        <v>26100</v>
      </c>
      <c r="AS288">
        <v>10500</v>
      </c>
      <c r="AT288">
        <v>16747.037</v>
      </c>
      <c r="AU288">
        <v>66104.207599999994</v>
      </c>
      <c r="AV288">
        <v>42919.984265739404</v>
      </c>
      <c r="AW288">
        <v>6666.6639999999998</v>
      </c>
      <c r="AX288">
        <v>10900</v>
      </c>
      <c r="AY288">
        <v>12600</v>
      </c>
      <c r="AZ288">
        <v>10000</v>
      </c>
      <c r="BA288">
        <v>187580.0992</v>
      </c>
      <c r="BB288">
        <v>38363.190677000304</v>
      </c>
      <c r="BC288">
        <v>49181.823100000001</v>
      </c>
      <c r="BD288">
        <v>26106.201999999997</v>
      </c>
      <c r="BE288">
        <v>17100</v>
      </c>
      <c r="BF288">
        <v>19563.70340939</v>
      </c>
      <c r="BG288">
        <v>23754.147152054396</v>
      </c>
      <c r="BH288">
        <v>30800</v>
      </c>
      <c r="BI288">
        <v>13350</v>
      </c>
      <c r="BJ288">
        <v>7490</v>
      </c>
      <c r="BK288">
        <v>26062.403999999999</v>
      </c>
      <c r="BL288">
        <v>10700</v>
      </c>
      <c r="BM288">
        <v>18666.662400000001</v>
      </c>
      <c r="BN288">
        <v>20226.911113599999</v>
      </c>
      <c r="BO288">
        <v>27922.956750000001</v>
      </c>
      <c r="BP288">
        <v>10250</v>
      </c>
      <c r="BQ288">
        <v>19619.955095010002</v>
      </c>
      <c r="BR288">
        <v>46045.93</v>
      </c>
      <c r="BS288">
        <v>7260</v>
      </c>
      <c r="BT288">
        <v>34710</v>
      </c>
      <c r="BV288">
        <v>16800</v>
      </c>
      <c r="BW288">
        <v>7000</v>
      </c>
      <c r="BX288">
        <v>18009.260699999999</v>
      </c>
      <c r="BY288">
        <v>15681.819750000001</v>
      </c>
      <c r="BZ288">
        <v>14414.395500000001</v>
      </c>
      <c r="CC288">
        <v>31500</v>
      </c>
      <c r="CD288">
        <v>20264.116894350002</v>
      </c>
      <c r="CE288">
        <v>9500</v>
      </c>
      <c r="CF288">
        <v>14783.917800000001</v>
      </c>
      <c r="CG288">
        <v>7400</v>
      </c>
      <c r="CH288">
        <v>16573.752559766399</v>
      </c>
      <c r="CI288">
        <v>20040.4244</v>
      </c>
      <c r="CJ288">
        <v>22833.031192393799</v>
      </c>
      <c r="CK288">
        <v>14744.976763086937</v>
      </c>
      <c r="CL288">
        <v>8600</v>
      </c>
      <c r="CN288">
        <v>19700</v>
      </c>
      <c r="CP288">
        <v>11913.843199999999</v>
      </c>
      <c r="CQ288">
        <v>20237.835991685399</v>
      </c>
      <c r="CR288">
        <v>30918.304</v>
      </c>
      <c r="CS288">
        <v>14105.338300000001</v>
      </c>
      <c r="CT288">
        <v>13404.258</v>
      </c>
      <c r="CV288">
        <v>31532.402053700796</v>
      </c>
      <c r="CW288">
        <v>8645</v>
      </c>
      <c r="CY288">
        <v>9200</v>
      </c>
      <c r="CZ288">
        <v>36749.9853</v>
      </c>
      <c r="DA288">
        <v>13976.3588</v>
      </c>
      <c r="DB288">
        <v>26785.71</v>
      </c>
      <c r="DC288">
        <v>58000</v>
      </c>
      <c r="DD288">
        <v>13526.78355</v>
      </c>
      <c r="DE288">
        <v>8131.5477028506002</v>
      </c>
      <c r="DF288">
        <v>22153.339200000002</v>
      </c>
      <c r="DG288">
        <v>50382.840000000004</v>
      </c>
      <c r="DH288">
        <v>15478.832</v>
      </c>
      <c r="DI288">
        <v>12965.297399999999</v>
      </c>
      <c r="DJ288">
        <v>8430</v>
      </c>
      <c r="DK288">
        <v>72286.100454188607</v>
      </c>
      <c r="DL288">
        <v>11100</v>
      </c>
      <c r="DM288">
        <v>12238.832899999999</v>
      </c>
      <c r="DN288">
        <v>40729.146399999998</v>
      </c>
      <c r="DO288">
        <v>62201.589694681323</v>
      </c>
      <c r="DP288">
        <v>40200</v>
      </c>
      <c r="DQ288">
        <v>6900</v>
      </c>
      <c r="DR288">
        <v>14000</v>
      </c>
      <c r="DS288">
        <v>22267.23080855636</v>
      </c>
      <c r="DT288">
        <v>28809.525250000002</v>
      </c>
      <c r="DU288">
        <v>300086.88150000002</v>
      </c>
      <c r="DV288">
        <v>17284.618878105597</v>
      </c>
      <c r="DW288">
        <v>13269.23475</v>
      </c>
      <c r="DX288">
        <v>13000</v>
      </c>
      <c r="DY288">
        <v>28291.655350000001</v>
      </c>
      <c r="DZ288">
        <v>29689.365876093001</v>
      </c>
      <c r="EA288">
        <v>14761.296</v>
      </c>
      <c r="EB288">
        <v>10100</v>
      </c>
      <c r="EC288">
        <v>14000</v>
      </c>
      <c r="EE288">
        <v>19800</v>
      </c>
      <c r="EG288">
        <v>108053.061</v>
      </c>
      <c r="EH288">
        <v>9200</v>
      </c>
      <c r="EJ288">
        <v>11900</v>
      </c>
      <c r="EK288">
        <v>22492.288399999998</v>
      </c>
      <c r="EL288">
        <v>9400</v>
      </c>
      <c r="EM288">
        <v>16450</v>
      </c>
      <c r="EN288">
        <v>8100</v>
      </c>
      <c r="EO288">
        <v>10000</v>
      </c>
      <c r="EP288">
        <v>137685.8781</v>
      </c>
      <c r="EQ288">
        <v>65100</v>
      </c>
      <c r="ER288">
        <v>19600</v>
      </c>
      <c r="ES288">
        <v>38700</v>
      </c>
      <c r="ET288">
        <v>9020</v>
      </c>
      <c r="EU288">
        <v>6997.1532400000006</v>
      </c>
      <c r="EV288">
        <v>6600</v>
      </c>
      <c r="EW288">
        <v>51994.595875342398</v>
      </c>
      <c r="EX288">
        <v>11083.963448928</v>
      </c>
      <c r="EY288">
        <v>39806.135999999999</v>
      </c>
      <c r="EZ288">
        <v>9760.3493999999992</v>
      </c>
      <c r="FA288">
        <v>23840.721106168097</v>
      </c>
      <c r="FB288">
        <v>8965.625</v>
      </c>
      <c r="FC288">
        <v>7100</v>
      </c>
      <c r="FD288">
        <v>12569.516893315198</v>
      </c>
      <c r="FE288">
        <v>6000</v>
      </c>
      <c r="FF288">
        <v>12606.061</v>
      </c>
      <c r="FG288">
        <v>19000</v>
      </c>
      <c r="FH288">
        <v>47900</v>
      </c>
      <c r="FI288">
        <v>12292.938900000001</v>
      </c>
      <c r="FJ288">
        <v>28400</v>
      </c>
      <c r="FK288">
        <v>29322.2248</v>
      </c>
      <c r="FL288">
        <v>18900</v>
      </c>
      <c r="FM288">
        <v>67212.710399999996</v>
      </c>
      <c r="FN288">
        <v>64317.102609197995</v>
      </c>
      <c r="FO288">
        <v>10600</v>
      </c>
      <c r="FP288">
        <v>19000</v>
      </c>
      <c r="FR288">
        <v>55500</v>
      </c>
      <c r="FS288">
        <v>26200</v>
      </c>
      <c r="FU288">
        <v>6410</v>
      </c>
      <c r="FV288">
        <v>5890</v>
      </c>
      <c r="FW288">
        <v>18274.392500000002</v>
      </c>
      <c r="FX288">
        <v>51259.42319546506</v>
      </c>
      <c r="FY288">
        <v>77219.765856384009</v>
      </c>
      <c r="FZ288">
        <v>8500</v>
      </c>
      <c r="GA288">
        <v>51000</v>
      </c>
      <c r="GB288">
        <v>12300</v>
      </c>
      <c r="GC288">
        <v>14479.59</v>
      </c>
      <c r="GD288">
        <v>50199.454365487996</v>
      </c>
      <c r="GE288">
        <v>41367.125626200002</v>
      </c>
      <c r="GF288">
        <v>15471.918</v>
      </c>
      <c r="GG288">
        <v>28737.1875</v>
      </c>
      <c r="GH288">
        <v>6600</v>
      </c>
      <c r="GI288">
        <v>28963.0242</v>
      </c>
      <c r="GJ288">
        <v>6900</v>
      </c>
      <c r="GL288">
        <v>18301.650506657701</v>
      </c>
      <c r="GM288">
        <v>15093.085800000001</v>
      </c>
      <c r="GQ288">
        <v>9510</v>
      </c>
      <c r="GR288">
        <v>22523.810649999999</v>
      </c>
      <c r="GS288">
        <v>22070.736000000001</v>
      </c>
      <c r="GT288">
        <v>60584.320689640008</v>
      </c>
      <c r="GU288">
        <v>21054.188200000001</v>
      </c>
      <c r="GV288">
        <v>11434.030707427199</v>
      </c>
      <c r="GW288">
        <v>15186.908750000001</v>
      </c>
      <c r="GX288">
        <v>11875.3001</v>
      </c>
      <c r="GY288">
        <v>14692.8501</v>
      </c>
      <c r="GZ288">
        <v>27787.163762943201</v>
      </c>
      <c r="HA288">
        <v>20603.175999999999</v>
      </c>
      <c r="HB288">
        <v>43508.149090788007</v>
      </c>
      <c r="HD288">
        <v>22000</v>
      </c>
      <c r="HE288">
        <v>13763.75</v>
      </c>
      <c r="HF288">
        <v>19166.66705</v>
      </c>
      <c r="HG288">
        <v>51049.565198431999</v>
      </c>
      <c r="HH288">
        <v>12937.5</v>
      </c>
      <c r="HI288">
        <v>36538.266600000003</v>
      </c>
      <c r="HJ288">
        <v>12242.984900000001</v>
      </c>
      <c r="HK288">
        <v>8800</v>
      </c>
      <c r="HL288">
        <v>70493.107000000004</v>
      </c>
      <c r="HM288">
        <v>23143.4575</v>
      </c>
      <c r="HN288">
        <v>25543.867999999999</v>
      </c>
      <c r="HO288">
        <v>15300</v>
      </c>
      <c r="HP288">
        <v>11588.073200000001</v>
      </c>
      <c r="HQ288">
        <v>15350</v>
      </c>
      <c r="HR288">
        <v>15185.186400000001</v>
      </c>
      <c r="HS288">
        <v>26006.770097287801</v>
      </c>
      <c r="HT288">
        <v>7200</v>
      </c>
      <c r="HV288">
        <v>27346.249299999999</v>
      </c>
      <c r="HW288">
        <v>33786.654999999999</v>
      </c>
      <c r="HX288">
        <v>16782.78</v>
      </c>
      <c r="HZ288">
        <v>16800</v>
      </c>
      <c r="IA288">
        <v>46966.704579090394</v>
      </c>
      <c r="IC288">
        <v>26044.294593226801</v>
      </c>
      <c r="ID288">
        <v>45833.315000000002</v>
      </c>
      <c r="IE288">
        <v>13150</v>
      </c>
      <c r="IF288">
        <v>25043.472000000002</v>
      </c>
      <c r="IG288">
        <v>9920</v>
      </c>
      <c r="IH288">
        <v>7400</v>
      </c>
      <c r="II288">
        <v>45932.8364</v>
      </c>
      <c r="IJ288">
        <v>11050</v>
      </c>
      <c r="IK288">
        <v>17517.300320196002</v>
      </c>
      <c r="IL288">
        <v>24250.2222</v>
      </c>
      <c r="IM288">
        <v>7100</v>
      </c>
      <c r="IN288">
        <v>20300</v>
      </c>
      <c r="IO288">
        <v>60000</v>
      </c>
      <c r="IP288">
        <v>30521.731500000002</v>
      </c>
      <c r="IQ288">
        <v>155105.26483184379</v>
      </c>
      <c r="IS288">
        <v>16286.5648</v>
      </c>
      <c r="IT288">
        <v>78100</v>
      </c>
      <c r="IU288">
        <v>33040.206025108731</v>
      </c>
      <c r="IV288">
        <v>19538.465799999998</v>
      </c>
      <c r="IW288">
        <v>60243.715200000006</v>
      </c>
      <c r="IX288">
        <v>42145.802003346704</v>
      </c>
      <c r="IY288">
        <v>16312.2225</v>
      </c>
      <c r="IZ288">
        <v>6800</v>
      </c>
      <c r="JA288">
        <v>37919.4289142868</v>
      </c>
      <c r="JC288">
        <v>132800</v>
      </c>
      <c r="JD288">
        <v>71552.903399999996</v>
      </c>
      <c r="JE288">
        <v>23584.9</v>
      </c>
      <c r="JF288">
        <v>56979.628199999999</v>
      </c>
      <c r="JG288">
        <v>16500</v>
      </c>
      <c r="JH288">
        <v>20347.821</v>
      </c>
      <c r="JI288">
        <v>15244.8922</v>
      </c>
      <c r="JJ288">
        <v>24050</v>
      </c>
      <c r="JK288">
        <v>21428.572500000002</v>
      </c>
      <c r="JL288">
        <v>7970</v>
      </c>
      <c r="JN288">
        <v>14000</v>
      </c>
      <c r="JO288">
        <v>11090.9102</v>
      </c>
      <c r="JP288">
        <v>13000</v>
      </c>
      <c r="JQ288">
        <v>26963.642199999998</v>
      </c>
      <c r="JR288">
        <v>13723.311500000002</v>
      </c>
      <c r="JS288">
        <v>12200</v>
      </c>
      <c r="JU288">
        <v>45569.568670866502</v>
      </c>
      <c r="JV288">
        <v>27825.7968</v>
      </c>
      <c r="JW288">
        <v>84378.723512146476</v>
      </c>
      <c r="JX288">
        <v>45574.559099999999</v>
      </c>
      <c r="JY288">
        <v>12924.828</v>
      </c>
      <c r="JZ288">
        <v>46909.095600000001</v>
      </c>
      <c r="KA288">
        <v>13900</v>
      </c>
      <c r="KB288">
        <v>8200</v>
      </c>
      <c r="KC288">
        <v>10600</v>
      </c>
      <c r="KD288">
        <v>24400.012200000001</v>
      </c>
      <c r="KE288">
        <v>34027.17447927293</v>
      </c>
      <c r="KF288">
        <v>8400</v>
      </c>
      <c r="KG288">
        <v>25726.319499999998</v>
      </c>
      <c r="KH288">
        <v>14928.572999999999</v>
      </c>
      <c r="KI288">
        <v>20364.894647905501</v>
      </c>
      <c r="KJ288">
        <v>71337.041894845999</v>
      </c>
      <c r="KK288">
        <v>60486.540951693489</v>
      </c>
      <c r="KL288">
        <v>23846.161</v>
      </c>
      <c r="KM288">
        <v>34500</v>
      </c>
      <c r="KN288">
        <v>21111.112799999999</v>
      </c>
      <c r="KO288">
        <v>18300</v>
      </c>
      <c r="KP288">
        <v>39167.796606960001</v>
      </c>
      <c r="KQ288">
        <v>78477.878500000006</v>
      </c>
      <c r="KR288">
        <v>53700</v>
      </c>
      <c r="KS288">
        <v>33066.213599999995</v>
      </c>
      <c r="KT288">
        <v>21900</v>
      </c>
      <c r="KU288">
        <v>42500</v>
      </c>
      <c r="KV288">
        <v>13971.6837957018</v>
      </c>
      <c r="KW288">
        <v>24017.853299999999</v>
      </c>
      <c r="KX288">
        <v>18024.851729471997</v>
      </c>
      <c r="LB288">
        <v>14671.9944</v>
      </c>
      <c r="LC288">
        <v>16309.492710410685</v>
      </c>
      <c r="LD288">
        <v>27288.489729599998</v>
      </c>
      <c r="LE288">
        <v>11826.084000000001</v>
      </c>
      <c r="LF288">
        <v>117800</v>
      </c>
      <c r="LG288">
        <v>61973.626293140995</v>
      </c>
      <c r="LH288">
        <v>12985.614344015852</v>
      </c>
      <c r="LI288">
        <v>27233.209531687862</v>
      </c>
      <c r="LJ288">
        <v>92000</v>
      </c>
      <c r="LK288">
        <v>9758.0691999999999</v>
      </c>
      <c r="LL288">
        <v>13303.564999999999</v>
      </c>
      <c r="LM288">
        <v>32049.768426581246</v>
      </c>
      <c r="LN288">
        <v>8678.4856407360003</v>
      </c>
      <c r="LO288">
        <v>41300</v>
      </c>
      <c r="LP288">
        <v>28600</v>
      </c>
      <c r="LQ288">
        <v>13000</v>
      </c>
      <c r="LR288">
        <v>40900</v>
      </c>
      <c r="LS288">
        <v>9841.2708253968503</v>
      </c>
      <c r="LT288">
        <v>16430.487244445474</v>
      </c>
      <c r="LU288">
        <v>21192.314050000001</v>
      </c>
      <c r="LV288">
        <v>50833.313000000002</v>
      </c>
      <c r="LW288">
        <v>21187.638000000003</v>
      </c>
      <c r="LX288">
        <v>32431.672640000001</v>
      </c>
      <c r="LY288">
        <v>29350</v>
      </c>
      <c r="LZ288">
        <v>13888.890000000001</v>
      </c>
      <c r="MA288">
        <v>29500</v>
      </c>
      <c r="MB288">
        <v>176100</v>
      </c>
      <c r="MC288">
        <v>21674.083200000001</v>
      </c>
      <c r="MD288">
        <v>25181.8207</v>
      </c>
      <c r="ME288">
        <v>21783.07</v>
      </c>
      <c r="MG288">
        <v>39818.185799999999</v>
      </c>
      <c r="MH288">
        <v>47813.976199999997</v>
      </c>
      <c r="MI288">
        <v>36120.537375</v>
      </c>
      <c r="MJ288">
        <v>196000</v>
      </c>
      <c r="MK288">
        <v>12410.712300000001</v>
      </c>
      <c r="MM288">
        <v>31172.957600000002</v>
      </c>
      <c r="MN288">
        <v>30421.374599999999</v>
      </c>
      <c r="MP288">
        <v>26249.984307067502</v>
      </c>
      <c r="MQ288">
        <v>32909.0942</v>
      </c>
      <c r="MR288">
        <v>13166.661399999999</v>
      </c>
      <c r="MS288">
        <v>8700</v>
      </c>
      <c r="MT288">
        <v>78362.1636</v>
      </c>
      <c r="MU288">
        <v>34600</v>
      </c>
      <c r="MV288">
        <v>14950</v>
      </c>
      <c r="MW288">
        <v>49219.580409777904</v>
      </c>
      <c r="MX288">
        <v>10950</v>
      </c>
      <c r="MY288">
        <v>44552.275949999996</v>
      </c>
      <c r="MZ288">
        <v>26763.012299963801</v>
      </c>
      <c r="NA288">
        <v>21968.243282778702</v>
      </c>
      <c r="NB288">
        <v>9700</v>
      </c>
      <c r="NC288">
        <v>10700</v>
      </c>
      <c r="ND288">
        <v>11408.449049999999</v>
      </c>
      <c r="NE288">
        <v>33800</v>
      </c>
      <c r="NF288">
        <v>11517.855299999999</v>
      </c>
      <c r="NG288">
        <v>19700</v>
      </c>
      <c r="NH288">
        <v>23864.7448</v>
      </c>
      <c r="NI288">
        <v>16400</v>
      </c>
      <c r="NJ288">
        <v>77438.990699999995</v>
      </c>
      <c r="NK288">
        <v>9123.80998</v>
      </c>
      <c r="NL288">
        <v>66000.032999999996</v>
      </c>
      <c r="NM288">
        <v>38615.820100000004</v>
      </c>
      <c r="NN288">
        <v>20000.001</v>
      </c>
      <c r="NO288">
        <v>16300</v>
      </c>
      <c r="NP288">
        <v>50089.123554366401</v>
      </c>
      <c r="NQ288">
        <v>14900</v>
      </c>
      <c r="NR288">
        <v>24960</v>
      </c>
      <c r="NS288">
        <v>56800</v>
      </c>
      <c r="NU288">
        <v>10350</v>
      </c>
      <c r="NV288">
        <v>18772.244000000002</v>
      </c>
      <c r="NW288">
        <v>15700</v>
      </c>
      <c r="NX288">
        <v>54217.907967244799</v>
      </c>
      <c r="NY288">
        <v>34116.143400927001</v>
      </c>
      <c r="NZ288">
        <v>34600</v>
      </c>
      <c r="OA288">
        <v>14300</v>
      </c>
      <c r="OB288">
        <v>40072.732599355499</v>
      </c>
      <c r="OC288">
        <v>7544.9423999999999</v>
      </c>
      <c r="OD288">
        <v>25641.0092307712</v>
      </c>
      <c r="OE288">
        <v>48200</v>
      </c>
      <c r="OF288">
        <v>22850</v>
      </c>
      <c r="OG288">
        <v>28803.964185463603</v>
      </c>
      <c r="OH288">
        <v>11850</v>
      </c>
      <c r="OI288">
        <v>35238.097000000002</v>
      </c>
      <c r="OJ288">
        <v>52192.167963348598</v>
      </c>
      <c r="OK288">
        <v>59417.202537000005</v>
      </c>
      <c r="OL288">
        <v>68137.616800000003</v>
      </c>
      <c r="OM288">
        <v>9089.5658000000003</v>
      </c>
      <c r="OO288">
        <v>9223.8992999999991</v>
      </c>
      <c r="OP288">
        <v>55562.832234000001</v>
      </c>
      <c r="OR288">
        <v>82800</v>
      </c>
      <c r="OS288">
        <v>14080.0044</v>
      </c>
      <c r="OT288">
        <v>21000</v>
      </c>
      <c r="OU288">
        <v>27751.3236</v>
      </c>
      <c r="OW288">
        <v>17314.816200000001</v>
      </c>
      <c r="OX288">
        <v>14903.871960242179</v>
      </c>
      <c r="OY288">
        <v>27788.500899999999</v>
      </c>
      <c r="PA288">
        <v>22116.2922</v>
      </c>
      <c r="PB288">
        <v>25110.569056511198</v>
      </c>
      <c r="PC288">
        <v>35300</v>
      </c>
      <c r="PD288">
        <v>32466.084596894296</v>
      </c>
      <c r="PE288">
        <v>41973.524400000002</v>
      </c>
      <c r="PF288">
        <v>61522.343999999997</v>
      </c>
      <c r="PG288">
        <v>12600</v>
      </c>
      <c r="PI288">
        <v>47165.908499999998</v>
      </c>
      <c r="PJ288">
        <v>61842.238800305997</v>
      </c>
      <c r="PK288">
        <v>13494.623800000001</v>
      </c>
      <c r="PL288">
        <v>11730.414192</v>
      </c>
      <c r="PN288">
        <v>10829.572050000001</v>
      </c>
      <c r="PO288">
        <v>12807.692999999999</v>
      </c>
      <c r="PP288">
        <v>26850</v>
      </c>
      <c r="PQ288">
        <v>53897.519307720002</v>
      </c>
      <c r="PR288">
        <v>23800</v>
      </c>
      <c r="PT288">
        <v>21555.163499999999</v>
      </c>
      <c r="PU288">
        <v>10400</v>
      </c>
      <c r="PV288">
        <v>57863.673012128471</v>
      </c>
      <c r="PW288">
        <v>19278.836899999998</v>
      </c>
      <c r="PX288">
        <v>22158.263999999999</v>
      </c>
      <c r="PZ288">
        <v>22495.549158720001</v>
      </c>
      <c r="QA288">
        <v>36644.584499999997</v>
      </c>
      <c r="QB288">
        <v>17950</v>
      </c>
      <c r="QC288">
        <v>66956.505000000005</v>
      </c>
      <c r="QD288">
        <v>77881.036311955904</v>
      </c>
      <c r="QE288">
        <v>13659.13416</v>
      </c>
      <c r="QF288">
        <v>18416.657999999999</v>
      </c>
      <c r="QG288">
        <v>54000</v>
      </c>
      <c r="QH288">
        <v>52157.827497623999</v>
      </c>
      <c r="QI288">
        <v>28560</v>
      </c>
      <c r="QJ288">
        <v>16220.735635449997</v>
      </c>
      <c r="QK288">
        <v>78605.391600000003</v>
      </c>
      <c r="QL288">
        <v>50953.612500000003</v>
      </c>
      <c r="QM288">
        <v>131092.08112855602</v>
      </c>
      <c r="QN288">
        <v>13415.947</v>
      </c>
      <c r="QO288">
        <v>26171.128413737999</v>
      </c>
      <c r="QQ288">
        <v>24058.479514950002</v>
      </c>
      <c r="QR288">
        <v>11397.828750000001</v>
      </c>
      <c r="QS288">
        <v>51288.544999999998</v>
      </c>
      <c r="QT288">
        <v>19090.233250000001</v>
      </c>
      <c r="QU288">
        <v>9565.2150000000001</v>
      </c>
      <c r="QV288">
        <v>42832.203914343227</v>
      </c>
      <c r="QW288">
        <v>11975.739600000001</v>
      </c>
      <c r="QX288">
        <v>33161.791923792996</v>
      </c>
      <c r="QY288">
        <v>16450</v>
      </c>
      <c r="RA288">
        <v>96500</v>
      </c>
      <c r="RB288">
        <v>36500.750999999997</v>
      </c>
      <c r="RC288">
        <v>32452.3485</v>
      </c>
      <c r="RD288">
        <v>20403.128242558265</v>
      </c>
      <c r="RE288">
        <v>18500</v>
      </c>
      <c r="RF288">
        <v>72419.394594600002</v>
      </c>
      <c r="RG288">
        <v>98305.287499999991</v>
      </c>
      <c r="RH288">
        <v>42868.451762814409</v>
      </c>
      <c r="RI288">
        <v>23371.205109847549</v>
      </c>
      <c r="RK288">
        <v>22900</v>
      </c>
      <c r="RM288">
        <v>11900</v>
      </c>
      <c r="RN288">
        <v>9851.8559999999998</v>
      </c>
      <c r="RO288">
        <v>34266.155248351723</v>
      </c>
      <c r="RP288">
        <v>20180.63966595945</v>
      </c>
      <c r="RQ288">
        <v>75455.927817616801</v>
      </c>
      <c r="RR288">
        <v>35283.785799999998</v>
      </c>
      <c r="RS288">
        <v>14400</v>
      </c>
      <c r="RT288">
        <v>20500</v>
      </c>
      <c r="RU288">
        <v>40201.720514755798</v>
      </c>
      <c r="RV288">
        <v>35432.577600000004</v>
      </c>
      <c r="RW288">
        <v>45830.833032230395</v>
      </c>
      <c r="RX288">
        <v>16153.087500000001</v>
      </c>
      <c r="RY288">
        <v>15891.049649999999</v>
      </c>
      <c r="RZ288">
        <v>24392.511900000001</v>
      </c>
      <c r="SA288">
        <v>15549.413</v>
      </c>
      <c r="SB288">
        <v>12700</v>
      </c>
      <c r="SD288">
        <v>55243.948499999999</v>
      </c>
      <c r="SE288">
        <v>16150</v>
      </c>
      <c r="SF288">
        <v>35454.548999999999</v>
      </c>
      <c r="SG288">
        <v>20769.220799999999</v>
      </c>
      <c r="SI288">
        <v>23064.221999999998</v>
      </c>
      <c r="SJ288">
        <v>15229.928</v>
      </c>
      <c r="SK288">
        <v>62800</v>
      </c>
      <c r="SL288">
        <v>11603.137500000001</v>
      </c>
      <c r="SM288">
        <v>81700</v>
      </c>
      <c r="SN288">
        <v>21505.522499999999</v>
      </c>
      <c r="SP288">
        <v>35684.25505142715</v>
      </c>
      <c r="SS288">
        <v>11363.637499999999</v>
      </c>
      <c r="ST288">
        <v>39602.771799999995</v>
      </c>
      <c r="SU288">
        <v>13150</v>
      </c>
      <c r="SV288">
        <v>11657.304599999999</v>
      </c>
      <c r="SW288">
        <v>38819.127413924994</v>
      </c>
      <c r="SX288">
        <v>38738.743900000001</v>
      </c>
      <c r="SY288">
        <v>8750</v>
      </c>
      <c r="SZ288">
        <v>26801.389964712693</v>
      </c>
      <c r="TA288">
        <v>15966.2919</v>
      </c>
      <c r="TB288">
        <v>98741.772059112016</v>
      </c>
      <c r="TD288">
        <v>20763.671850000002</v>
      </c>
      <c r="TF288">
        <v>43350</v>
      </c>
      <c r="TG288">
        <v>21355.130150000001</v>
      </c>
      <c r="TH288">
        <v>7910</v>
      </c>
      <c r="TI288">
        <v>33972.904849999999</v>
      </c>
      <c r="TK288">
        <v>11919.0321</v>
      </c>
      <c r="TL288">
        <v>66623.378400000001</v>
      </c>
      <c r="TM288">
        <v>20800</v>
      </c>
      <c r="TN288">
        <v>28060.719000000001</v>
      </c>
      <c r="TO288">
        <v>45693.235000000001</v>
      </c>
      <c r="TP288">
        <v>11100</v>
      </c>
      <c r="TQ288">
        <v>29573.1558</v>
      </c>
      <c r="TR288">
        <v>11774.0882141848</v>
      </c>
      <c r="TS288">
        <v>11483.9252</v>
      </c>
      <c r="TT288">
        <v>23500</v>
      </c>
      <c r="TU288">
        <v>10000</v>
      </c>
      <c r="TV288">
        <v>36019.262011016748</v>
      </c>
      <c r="TW288">
        <v>59066.696199999998</v>
      </c>
      <c r="TX288">
        <v>6800</v>
      </c>
      <c r="TY288">
        <v>19177.349399999999</v>
      </c>
      <c r="TZ288">
        <v>11543.6783</v>
      </c>
      <c r="UB288">
        <v>24669.847099999999</v>
      </c>
      <c r="UC288">
        <v>9827.0430113634993</v>
      </c>
      <c r="UD288">
        <v>22367.464499999998</v>
      </c>
      <c r="UE288">
        <v>5750</v>
      </c>
      <c r="UF288">
        <v>30805.330743260591</v>
      </c>
      <c r="UG288">
        <v>21128.488528472</v>
      </c>
      <c r="UH288">
        <v>43220.358</v>
      </c>
      <c r="UI288">
        <v>7300</v>
      </c>
      <c r="UK288">
        <v>7500</v>
      </c>
      <c r="UM288">
        <v>7310</v>
      </c>
      <c r="UN288">
        <v>15435.295999999998</v>
      </c>
      <c r="UO288">
        <v>57178.987407882174</v>
      </c>
      <c r="UP288">
        <v>9463.2317999999996</v>
      </c>
      <c r="UQ288">
        <v>7714.6543228296005</v>
      </c>
      <c r="US288">
        <v>20237.829830629998</v>
      </c>
      <c r="UT288">
        <v>28585.281807810003</v>
      </c>
      <c r="UU288">
        <v>30950</v>
      </c>
      <c r="UV288">
        <v>12096.704</v>
      </c>
      <c r="UW288">
        <v>38814.132401183997</v>
      </c>
      <c r="UY288">
        <v>14150.94</v>
      </c>
      <c r="UZ288">
        <v>11300</v>
      </c>
      <c r="VA288">
        <v>22000</v>
      </c>
      <c r="VC288">
        <v>11122.377057527399</v>
      </c>
      <c r="VD288">
        <v>8300</v>
      </c>
      <c r="VE288">
        <v>30555.58</v>
      </c>
      <c r="VF288">
        <v>23055.557400000002</v>
      </c>
      <c r="VG288">
        <v>12106.159799999999</v>
      </c>
      <c r="VJ288">
        <v>7700</v>
      </c>
      <c r="VK288">
        <v>21636.3658</v>
      </c>
      <c r="VL288">
        <v>17685.186600000001</v>
      </c>
      <c r="VM288">
        <v>7700</v>
      </c>
      <c r="VN288">
        <v>7516.6693999999998</v>
      </c>
      <c r="VO288">
        <v>7800</v>
      </c>
      <c r="VP288">
        <v>11188.8387</v>
      </c>
      <c r="VQ288">
        <v>7900</v>
      </c>
      <c r="VR288">
        <v>7900</v>
      </c>
      <c r="VS288">
        <v>15624.997499999999</v>
      </c>
      <c r="VT288">
        <v>11500</v>
      </c>
      <c r="VU288">
        <v>6600</v>
      </c>
      <c r="VV288">
        <v>37863.323968150202</v>
      </c>
      <c r="VW288">
        <v>57217.562447062497</v>
      </c>
      <c r="VX288">
        <v>38800</v>
      </c>
      <c r="VY288">
        <v>10345.7677</v>
      </c>
      <c r="VZ288">
        <v>5400</v>
      </c>
      <c r="WA288">
        <v>24273.806799999998</v>
      </c>
      <c r="WB288">
        <v>13445.458500000001</v>
      </c>
      <c r="WC288">
        <v>23236.527999999998</v>
      </c>
      <c r="WD288">
        <v>24285.715500000002</v>
      </c>
      <c r="WE288">
        <v>41312.821599999996</v>
      </c>
      <c r="WF288">
        <v>7200</v>
      </c>
      <c r="WI288">
        <v>17363.6381</v>
      </c>
      <c r="WJ288">
        <v>12804.875999999998</v>
      </c>
      <c r="WK288">
        <v>87206.465175546604</v>
      </c>
      <c r="WL288">
        <v>8400</v>
      </c>
      <c r="WM288">
        <v>13900</v>
      </c>
      <c r="WN288">
        <v>30916.654299999998</v>
      </c>
      <c r="WO288">
        <v>29304.340500000002</v>
      </c>
      <c r="WQ288">
        <v>23456.741062666752</v>
      </c>
      <c r="WR288">
        <v>12400</v>
      </c>
      <c r="WS288">
        <v>12490.316799999999</v>
      </c>
      <c r="WT288">
        <v>64190.238799999999</v>
      </c>
      <c r="WU288">
        <v>15874.5136</v>
      </c>
      <c r="WV288">
        <v>30637.416000000001</v>
      </c>
      <c r="WY288">
        <v>23715</v>
      </c>
      <c r="WZ288">
        <v>29800</v>
      </c>
      <c r="XA288">
        <v>13883.326799999999</v>
      </c>
      <c r="XB288">
        <v>76634.066859437298</v>
      </c>
      <c r="XC288">
        <v>10799.9972</v>
      </c>
      <c r="XD288">
        <v>20521.734</v>
      </c>
      <c r="XE288">
        <v>50078.445947549997</v>
      </c>
      <c r="XF288">
        <v>37683.478791458503</v>
      </c>
      <c r="XG288">
        <v>20100</v>
      </c>
      <c r="XH288">
        <v>37400</v>
      </c>
      <c r="XI288">
        <v>9600</v>
      </c>
      <c r="XJ288">
        <v>53542.346770735203</v>
      </c>
      <c r="XK288">
        <v>22210.544972635485</v>
      </c>
      <c r="XL288">
        <v>51676.196199999998</v>
      </c>
      <c r="XM288">
        <v>90000</v>
      </c>
      <c r="XN288">
        <v>8300</v>
      </c>
      <c r="XO288">
        <v>36800</v>
      </c>
      <c r="XP288">
        <v>11755.324999999999</v>
      </c>
      <c r="XQ288">
        <v>63712.665737756586</v>
      </c>
      <c r="XR288">
        <v>12201.245700000001</v>
      </c>
      <c r="XT288">
        <v>27698.962402248668</v>
      </c>
      <c r="XU288">
        <v>18680.10615</v>
      </c>
      <c r="XV288">
        <v>60045.719100000002</v>
      </c>
      <c r="XW288">
        <v>25000</v>
      </c>
      <c r="XY288">
        <v>9385.4164999980003</v>
      </c>
      <c r="XZ288">
        <v>22486.167600000001</v>
      </c>
      <c r="YA288">
        <v>80781.603199999998</v>
      </c>
      <c r="YB288">
        <v>22208.754918541679</v>
      </c>
      <c r="YC288">
        <v>10300</v>
      </c>
      <c r="YD288">
        <v>56557.363460903995</v>
      </c>
      <c r="YE288">
        <v>23125.95851629</v>
      </c>
      <c r="YG288">
        <v>21940.633268109625</v>
      </c>
      <c r="YH288">
        <v>13279.609200000001</v>
      </c>
      <c r="YI288">
        <v>11000</v>
      </c>
      <c r="YJ288">
        <v>17200</v>
      </c>
      <c r="YK288">
        <v>12038.78300625</v>
      </c>
      <c r="YL288">
        <v>18144</v>
      </c>
      <c r="YM288">
        <v>9390</v>
      </c>
      <c r="YN288">
        <v>11200</v>
      </c>
      <c r="YO288">
        <v>62255.644498073176</v>
      </c>
      <c r="YP288">
        <v>16045.45615</v>
      </c>
      <c r="YR288">
        <v>40933.316960000004</v>
      </c>
      <c r="YS288">
        <v>18508.108800000002</v>
      </c>
      <c r="YT288">
        <v>17500</v>
      </c>
      <c r="YU288">
        <v>15567.799499999999</v>
      </c>
      <c r="YV288">
        <v>13409.09225</v>
      </c>
      <c r="YW288">
        <v>31727.240999999998</v>
      </c>
      <c r="YX288">
        <v>29833.321400000001</v>
      </c>
      <c r="YY288">
        <v>92589.270900000003</v>
      </c>
      <c r="YZ288">
        <v>21111.112000000001</v>
      </c>
      <c r="ZA288">
        <v>45300</v>
      </c>
      <c r="ZB288">
        <v>10559.998399999999</v>
      </c>
      <c r="ZC288">
        <v>12985.0578</v>
      </c>
      <c r="ZD288">
        <v>123921.2514314796</v>
      </c>
      <c r="ZE288">
        <v>12400</v>
      </c>
      <c r="ZF288">
        <v>44407.191374263239</v>
      </c>
      <c r="ZG288">
        <v>20869.560000000001</v>
      </c>
      <c r="ZH288">
        <v>30527.723173397997</v>
      </c>
      <c r="ZJ288">
        <v>16714.888200000001</v>
      </c>
      <c r="ZK288">
        <v>6400</v>
      </c>
      <c r="ZL288">
        <v>23765.155477398934</v>
      </c>
      <c r="ZM288">
        <v>28597.264899999998</v>
      </c>
      <c r="ZN288">
        <v>54700.109956390508</v>
      </c>
      <c r="ZO288">
        <v>8142.8558274713996</v>
      </c>
      <c r="ZP288">
        <v>13700</v>
      </c>
      <c r="ZQ288">
        <v>46039.516855619993</v>
      </c>
      <c r="ZR288">
        <v>13545.455899999999</v>
      </c>
      <c r="ZS288">
        <v>20275.199800000002</v>
      </c>
      <c r="ZU288">
        <v>14200</v>
      </c>
      <c r="ZV288">
        <v>15600</v>
      </c>
      <c r="ZW288">
        <v>48013.470757292904</v>
      </c>
      <c r="ZX288">
        <v>25413.923999999999</v>
      </c>
      <c r="ZZ288">
        <v>13500</v>
      </c>
      <c r="AAA288">
        <v>35100</v>
      </c>
      <c r="AAB288">
        <v>10700</v>
      </c>
      <c r="AAC288">
        <v>8200</v>
      </c>
      <c r="AAD288">
        <v>36534.968999999997</v>
      </c>
      <c r="AAE288">
        <v>18697.269749999999</v>
      </c>
      <c r="AAF288">
        <v>14398.149300000001</v>
      </c>
      <c r="AAG288">
        <v>11276.9414</v>
      </c>
      <c r="AAH288">
        <v>19458.24953531786</v>
      </c>
      <c r="AAI288">
        <v>17115.249800000001</v>
      </c>
      <c r="AAJ288">
        <v>95000</v>
      </c>
      <c r="AAK288">
        <v>14309.856</v>
      </c>
      <c r="AAL288">
        <v>70316.690893724008</v>
      </c>
      <c r="AAM288">
        <v>49008.281863908</v>
      </c>
      <c r="AAN288">
        <v>41450</v>
      </c>
      <c r="AAO288">
        <v>16720.321800000002</v>
      </c>
      <c r="AAP288">
        <v>16800</v>
      </c>
      <c r="AAQ288">
        <v>22265.579699999998</v>
      </c>
      <c r="AAR288">
        <v>41085.641100000001</v>
      </c>
      <c r="AAS288">
        <v>9711.1118879999995</v>
      </c>
      <c r="AAT288">
        <v>52833.895699766595</v>
      </c>
      <c r="AAU288">
        <v>21545.52438695242</v>
      </c>
      <c r="AAV288">
        <v>33200</v>
      </c>
      <c r="AAW288">
        <v>48000.004800000002</v>
      </c>
      <c r="AAX288">
        <v>30870.591999999997</v>
      </c>
      <c r="AAY288">
        <v>40733.304414839993</v>
      </c>
      <c r="AAZ288">
        <v>35097.127</v>
      </c>
      <c r="ABA288">
        <v>29000</v>
      </c>
      <c r="ABB288">
        <v>11000</v>
      </c>
      <c r="ABC288">
        <v>21200</v>
      </c>
      <c r="ABD288">
        <v>25850</v>
      </c>
      <c r="ABF288">
        <v>18080.027699999999</v>
      </c>
      <c r="ABH288">
        <v>7200</v>
      </c>
      <c r="ABI288">
        <v>28425.125728864896</v>
      </c>
      <c r="ABJ288">
        <v>50371.365599999997</v>
      </c>
      <c r="ABK288">
        <v>49171.509899999997</v>
      </c>
      <c r="ABL288">
        <v>19000</v>
      </c>
      <c r="ABM288">
        <v>13200</v>
      </c>
      <c r="ABN288">
        <v>11800</v>
      </c>
      <c r="ABO288">
        <v>26261.127727949999</v>
      </c>
      <c r="ABP288">
        <v>13890.722275408985</v>
      </c>
      <c r="ABQ288">
        <v>24956.897549999998</v>
      </c>
    </row>
    <row r="289" spans="2:745" x14ac:dyDescent="0.25">
      <c r="B289" s="3">
        <v>44602</v>
      </c>
      <c r="C289" s="4">
        <v>19982.711664738752</v>
      </c>
      <c r="D289">
        <v>14900</v>
      </c>
      <c r="E289">
        <v>10600</v>
      </c>
      <c r="F289">
        <v>13428.572100000001</v>
      </c>
      <c r="I289">
        <v>9200</v>
      </c>
      <c r="K289">
        <v>23984.573899999999</v>
      </c>
      <c r="L289">
        <v>8660</v>
      </c>
      <c r="N289">
        <v>13000</v>
      </c>
      <c r="O289">
        <v>17086.302</v>
      </c>
      <c r="P289">
        <v>18606.778669432799</v>
      </c>
      <c r="R289">
        <v>17300</v>
      </c>
      <c r="S289">
        <v>13000</v>
      </c>
      <c r="T289">
        <v>17538.198989999997</v>
      </c>
      <c r="U289">
        <v>46682.396056838523</v>
      </c>
      <c r="V289">
        <v>12000</v>
      </c>
      <c r="W289">
        <v>48000</v>
      </c>
      <c r="Y289">
        <v>103028.79497062891</v>
      </c>
      <c r="Z289">
        <v>27000</v>
      </c>
      <c r="AA289">
        <v>7090</v>
      </c>
      <c r="AB289">
        <v>12937.116599999999</v>
      </c>
      <c r="AD289">
        <v>13897.176149999999</v>
      </c>
      <c r="AE289">
        <v>12100</v>
      </c>
      <c r="AF289">
        <v>13727.274100000001</v>
      </c>
      <c r="AH289">
        <v>24900</v>
      </c>
      <c r="AI289">
        <v>21200</v>
      </c>
      <c r="AJ289">
        <v>61000</v>
      </c>
      <c r="AK289">
        <v>17800</v>
      </c>
      <c r="AL289">
        <v>12100</v>
      </c>
      <c r="AM289">
        <v>43900</v>
      </c>
      <c r="AN289">
        <v>17793.237000000001</v>
      </c>
      <c r="AO289">
        <v>15200</v>
      </c>
      <c r="AP289">
        <v>13100</v>
      </c>
      <c r="AQ289">
        <v>7400</v>
      </c>
      <c r="AR289">
        <v>28000</v>
      </c>
      <c r="AS289">
        <v>9600</v>
      </c>
      <c r="AT289">
        <v>16747.037</v>
      </c>
      <c r="AU289">
        <v>66030.84</v>
      </c>
      <c r="AV289">
        <v>42973.701392480005</v>
      </c>
      <c r="AW289">
        <v>6999.9971999999998</v>
      </c>
      <c r="AX289">
        <v>10600</v>
      </c>
      <c r="AY289">
        <v>13100</v>
      </c>
      <c r="AZ289">
        <v>9700</v>
      </c>
      <c r="BA289">
        <v>173150.86079999999</v>
      </c>
      <c r="BB289">
        <v>38363.190677000304</v>
      </c>
      <c r="BC289">
        <v>49000.0049</v>
      </c>
      <c r="BD289">
        <v>23805.3164</v>
      </c>
      <c r="BE289">
        <v>17000</v>
      </c>
      <c r="BF289">
        <v>18926.745623968</v>
      </c>
      <c r="BG289">
        <v>23037.040822935774</v>
      </c>
      <c r="BH289">
        <v>30800</v>
      </c>
      <c r="BI289">
        <v>13500</v>
      </c>
      <c r="BJ289">
        <v>7480</v>
      </c>
      <c r="BK289">
        <v>25495.829999999998</v>
      </c>
      <c r="BL289">
        <v>10900</v>
      </c>
      <c r="BM289">
        <v>20124.9954</v>
      </c>
      <c r="BN289">
        <v>19903.2805357824</v>
      </c>
      <c r="BO289">
        <v>28591.19845</v>
      </c>
      <c r="BP289">
        <v>10250</v>
      </c>
      <c r="BQ289">
        <v>19918.5196290645</v>
      </c>
      <c r="BR289">
        <v>45367.358400000005</v>
      </c>
      <c r="BS289">
        <v>7200</v>
      </c>
      <c r="BT289">
        <v>34807.5</v>
      </c>
      <c r="BV289">
        <v>16800</v>
      </c>
      <c r="BW289">
        <v>7100</v>
      </c>
      <c r="BX289">
        <v>18055.557000000001</v>
      </c>
      <c r="BY289">
        <v>15636.3652</v>
      </c>
      <c r="BZ289">
        <v>14879.376</v>
      </c>
      <c r="CC289">
        <v>30900</v>
      </c>
      <c r="CD289">
        <v>20264.116894350002</v>
      </c>
      <c r="CE289">
        <v>9600</v>
      </c>
      <c r="CF289">
        <v>14830.702350000001</v>
      </c>
      <c r="CG289">
        <v>7500</v>
      </c>
      <c r="CH289">
        <v>16061.1622744128</v>
      </c>
      <c r="CJ289">
        <v>20858.746540419899</v>
      </c>
      <c r="CK289">
        <v>14376.352344009763</v>
      </c>
      <c r="CL289">
        <v>9000</v>
      </c>
      <c r="CN289">
        <v>19200</v>
      </c>
      <c r="CP289">
        <v>12006.920099999999</v>
      </c>
      <c r="CQ289">
        <v>20102.6165975316</v>
      </c>
      <c r="CR289">
        <v>30918.304</v>
      </c>
      <c r="CS289">
        <v>12874.671200000001</v>
      </c>
      <c r="CT289">
        <v>13978.726200000001</v>
      </c>
      <c r="CV289">
        <v>30768.223942705496</v>
      </c>
      <c r="CX289">
        <v>228100</v>
      </c>
      <c r="CY289">
        <v>9384</v>
      </c>
      <c r="CZ289">
        <v>36666.652000000002</v>
      </c>
      <c r="DA289">
        <v>14232.0239</v>
      </c>
      <c r="DB289">
        <v>25892.852999999999</v>
      </c>
      <c r="DC289">
        <v>58000</v>
      </c>
      <c r="DD289">
        <v>13571.4264</v>
      </c>
      <c r="DE289">
        <v>8149.8826469382011</v>
      </c>
      <c r="DF289">
        <v>22406.231200000002</v>
      </c>
      <c r="DG289">
        <v>48886.32</v>
      </c>
      <c r="DH289">
        <v>15478.832</v>
      </c>
      <c r="DI289">
        <v>13151.1798</v>
      </c>
      <c r="DJ289">
        <v>8520</v>
      </c>
      <c r="DK289">
        <v>72008.076990903268</v>
      </c>
      <c r="DL289">
        <v>10400</v>
      </c>
      <c r="DM289">
        <v>12146.811599999999</v>
      </c>
      <c r="DN289">
        <v>40340.324000000001</v>
      </c>
      <c r="DO289">
        <v>62051.706346019448</v>
      </c>
      <c r="DP289">
        <v>40200</v>
      </c>
      <c r="DQ289">
        <v>6900</v>
      </c>
      <c r="DR289">
        <v>14000</v>
      </c>
      <c r="DS289">
        <v>22007.01275236288</v>
      </c>
      <c r="DT289">
        <v>28761.906200000001</v>
      </c>
      <c r="DU289">
        <v>323739.04950000002</v>
      </c>
      <c r="DV289">
        <v>17194.594821448802</v>
      </c>
      <c r="DW289">
        <v>13230.7732</v>
      </c>
      <c r="DX289">
        <v>11900</v>
      </c>
      <c r="DY289">
        <v>28124.98875</v>
      </c>
      <c r="DZ289">
        <v>29972.121741579602</v>
      </c>
      <c r="EA289">
        <v>15130.3284</v>
      </c>
      <c r="EB289">
        <v>10250</v>
      </c>
      <c r="EC289">
        <v>13900</v>
      </c>
      <c r="ED289">
        <v>22892.309600000001</v>
      </c>
      <c r="EE289">
        <v>18500</v>
      </c>
      <c r="EF289">
        <v>60379.347348984396</v>
      </c>
      <c r="EG289">
        <v>109026.51199999999</v>
      </c>
      <c r="EI289">
        <v>26683.100999999999</v>
      </c>
      <c r="EJ289">
        <v>12000</v>
      </c>
      <c r="EK289">
        <v>23130.715799999998</v>
      </c>
      <c r="EL289">
        <v>9000</v>
      </c>
      <c r="EM289">
        <v>16500</v>
      </c>
      <c r="EN289">
        <v>8200</v>
      </c>
      <c r="EO289">
        <v>10000</v>
      </c>
      <c r="EP289">
        <v>137778.97199999998</v>
      </c>
      <c r="ER289">
        <v>19800</v>
      </c>
      <c r="ES289">
        <v>38500</v>
      </c>
      <c r="ET289">
        <v>9120</v>
      </c>
      <c r="EU289">
        <v>7033.4079200000006</v>
      </c>
      <c r="EV289">
        <v>6700</v>
      </c>
      <c r="EW289">
        <v>52776.469497528</v>
      </c>
      <c r="EX289">
        <v>11083.963448928</v>
      </c>
      <c r="EY289">
        <v>40765.32</v>
      </c>
      <c r="EZ289">
        <v>10047.4185</v>
      </c>
      <c r="FA289">
        <v>23629.117072681394</v>
      </c>
      <c r="FB289">
        <v>8965.625</v>
      </c>
      <c r="FC289">
        <v>7000</v>
      </c>
      <c r="FD289">
        <v>12523.305434148597</v>
      </c>
      <c r="FE289">
        <v>6100</v>
      </c>
      <c r="FG289">
        <v>18300</v>
      </c>
      <c r="FH289">
        <v>48400</v>
      </c>
      <c r="FI289">
        <v>13245.8799</v>
      </c>
      <c r="FJ289">
        <v>27500</v>
      </c>
      <c r="FK289">
        <v>29414.144</v>
      </c>
      <c r="FL289">
        <v>18900</v>
      </c>
      <c r="FM289">
        <v>67709.478399999993</v>
      </c>
      <c r="FN289">
        <v>62995.518309008999</v>
      </c>
      <c r="FO289">
        <v>10200</v>
      </c>
      <c r="FP289">
        <v>19000</v>
      </c>
      <c r="FQ289">
        <v>8200</v>
      </c>
      <c r="FR289">
        <v>60800</v>
      </c>
      <c r="FS289">
        <v>26400</v>
      </c>
      <c r="FU289">
        <v>6890</v>
      </c>
      <c r="FV289">
        <v>6030</v>
      </c>
      <c r="FW289">
        <v>18471.9535</v>
      </c>
      <c r="FX289">
        <v>51259.42319546506</v>
      </c>
      <c r="FY289">
        <v>77578.9275580416</v>
      </c>
      <c r="FZ289">
        <v>8500</v>
      </c>
      <c r="GA289">
        <v>47700</v>
      </c>
      <c r="GB289">
        <v>12300</v>
      </c>
      <c r="GC289">
        <v>13417.7534</v>
      </c>
      <c r="GD289">
        <v>49704.530167518402</v>
      </c>
      <c r="GE289">
        <v>39157.7450529825</v>
      </c>
      <c r="GF289">
        <v>15471.918</v>
      </c>
      <c r="GG289">
        <v>28076.5625</v>
      </c>
      <c r="GH289">
        <v>6800</v>
      </c>
      <c r="GI289">
        <v>29353.098600000001</v>
      </c>
      <c r="GJ289">
        <v>7000</v>
      </c>
      <c r="GK289">
        <v>12402.313373518202</v>
      </c>
      <c r="GL289">
        <v>18121.338679005901</v>
      </c>
      <c r="GM289">
        <v>15182.394</v>
      </c>
      <c r="GQ289">
        <v>9800</v>
      </c>
      <c r="GR289">
        <v>22095.2392</v>
      </c>
      <c r="GS289">
        <v>22254.658800000001</v>
      </c>
      <c r="GT289">
        <v>59482.787586192004</v>
      </c>
      <c r="GU289">
        <v>21054.188200000001</v>
      </c>
      <c r="GV289">
        <v>11345.3948104704</v>
      </c>
      <c r="GW289">
        <v>15560.74035</v>
      </c>
      <c r="GX289">
        <v>11688.2875</v>
      </c>
      <c r="GY289">
        <v>14692.8501</v>
      </c>
      <c r="GZ289">
        <v>27426.291506281599</v>
      </c>
      <c r="HA289">
        <v>20790.477599999998</v>
      </c>
      <c r="HB289">
        <v>43508.149090788007</v>
      </c>
      <c r="HD289">
        <v>20600</v>
      </c>
      <c r="HE289">
        <v>13674.375</v>
      </c>
      <c r="HF289">
        <v>17982.4565</v>
      </c>
      <c r="HG289">
        <v>51330.571979340799</v>
      </c>
      <c r="HH289">
        <v>12562.5</v>
      </c>
      <c r="HI289">
        <v>36831.354299999999</v>
      </c>
      <c r="HJ289">
        <v>12336.442800000001</v>
      </c>
      <c r="HK289">
        <v>8100</v>
      </c>
      <c r="HL289">
        <v>73390.084000000003</v>
      </c>
      <c r="HM289">
        <v>23190.98</v>
      </c>
      <c r="HO289">
        <v>15500</v>
      </c>
      <c r="HQ289">
        <v>15500</v>
      </c>
      <c r="HR289">
        <v>15277.779</v>
      </c>
      <c r="HS289">
        <v>26083.486233267999</v>
      </c>
      <c r="HT289">
        <v>7200</v>
      </c>
      <c r="HV289">
        <v>26494.635999999999</v>
      </c>
      <c r="HW289">
        <v>33690.121700000003</v>
      </c>
      <c r="HX289">
        <v>16686.878400000001</v>
      </c>
      <c r="HZ289">
        <v>16900</v>
      </c>
      <c r="IA289">
        <v>43921.08209785245</v>
      </c>
      <c r="IB289">
        <v>27625.583026605182</v>
      </c>
      <c r="IC289">
        <v>25775.796710822404</v>
      </c>
      <c r="ID289">
        <v>44083.315699999999</v>
      </c>
      <c r="IE289">
        <v>13100</v>
      </c>
      <c r="IF289">
        <v>25130.428500000002</v>
      </c>
      <c r="IG289">
        <v>9510</v>
      </c>
      <c r="IH289">
        <v>7500</v>
      </c>
      <c r="II289">
        <v>47182.055799999995</v>
      </c>
      <c r="IJ289">
        <v>11100</v>
      </c>
      <c r="IK289">
        <v>17771.174237880001</v>
      </c>
      <c r="IL289">
        <v>22861.850699999999</v>
      </c>
      <c r="IM289">
        <v>7100</v>
      </c>
      <c r="IN289">
        <v>20300</v>
      </c>
      <c r="IO289">
        <v>61600</v>
      </c>
      <c r="IP289">
        <v>30869.557500000003</v>
      </c>
      <c r="IQ289">
        <v>152578.48733458319</v>
      </c>
      <c r="IR289">
        <v>14498.459199999999</v>
      </c>
      <c r="IS289">
        <v>16379.1021</v>
      </c>
      <c r="IT289">
        <v>78500</v>
      </c>
      <c r="IU289">
        <v>32970.939345810802</v>
      </c>
      <c r="IW289">
        <v>56515.2768</v>
      </c>
      <c r="IX289">
        <v>42067.898487628874</v>
      </c>
      <c r="IY289">
        <v>14914.032000000001</v>
      </c>
      <c r="IZ289">
        <v>6800</v>
      </c>
      <c r="JA289">
        <v>37846.366430829599</v>
      </c>
      <c r="JB289">
        <v>24541.775799999999</v>
      </c>
      <c r="JC289">
        <v>133000</v>
      </c>
      <c r="JD289">
        <v>71175.812999999995</v>
      </c>
      <c r="JE289">
        <v>23443.390599999999</v>
      </c>
      <c r="JF289">
        <v>58034.806499999999</v>
      </c>
      <c r="JG289">
        <v>15700</v>
      </c>
      <c r="JH289">
        <v>20173.907999999999</v>
      </c>
      <c r="JI289">
        <v>15061.218800000001</v>
      </c>
      <c r="JJ289">
        <v>22500</v>
      </c>
      <c r="JK289">
        <v>21857.143950000001</v>
      </c>
      <c r="JL289">
        <v>8100</v>
      </c>
      <c r="JN289">
        <v>14200</v>
      </c>
      <c r="JO289">
        <v>10909.092000000001</v>
      </c>
      <c r="JP289">
        <v>13000</v>
      </c>
      <c r="JR289">
        <v>13723.311500000002</v>
      </c>
      <c r="JS289">
        <v>12400</v>
      </c>
      <c r="JT289">
        <v>24090.911499999998</v>
      </c>
      <c r="JU289">
        <v>44972.913107254499</v>
      </c>
      <c r="JV289">
        <v>27825.7968</v>
      </c>
      <c r="JW289">
        <v>84122.253227915018</v>
      </c>
      <c r="JX289">
        <v>46157.602500000001</v>
      </c>
      <c r="JY289">
        <v>13209.934499999999</v>
      </c>
      <c r="JZ289">
        <v>46272.731899999999</v>
      </c>
      <c r="KA289">
        <v>13400</v>
      </c>
      <c r="KB289">
        <v>8300</v>
      </c>
      <c r="KC289">
        <v>10600</v>
      </c>
      <c r="KD289">
        <v>24466.678899999999</v>
      </c>
      <c r="KE289">
        <v>33849.021733308145</v>
      </c>
      <c r="KF289">
        <v>8400</v>
      </c>
      <c r="KG289">
        <v>25804.514999999999</v>
      </c>
      <c r="KH289">
        <v>15109.525399999999</v>
      </c>
      <c r="KI289">
        <v>19657.234216124998</v>
      </c>
      <c r="KJ289">
        <v>72620.948160669999</v>
      </c>
      <c r="KK289">
        <v>59094.0450448919</v>
      </c>
      <c r="KL289">
        <v>23846.161</v>
      </c>
      <c r="KM289">
        <v>34500</v>
      </c>
      <c r="KN289">
        <v>21481.483200000002</v>
      </c>
      <c r="KO289">
        <v>18550</v>
      </c>
      <c r="KP289">
        <v>38798.289091800005</v>
      </c>
      <c r="KQ289">
        <v>80164.508000000002</v>
      </c>
      <c r="KR289">
        <v>53600</v>
      </c>
      <c r="KS289">
        <v>32725.324799999999</v>
      </c>
      <c r="KT289">
        <v>21000</v>
      </c>
      <c r="KU289">
        <v>41200</v>
      </c>
      <c r="KV289">
        <v>13971.6837957018</v>
      </c>
      <c r="KW289">
        <v>24107.138999999999</v>
      </c>
      <c r="KX289">
        <v>17978.869964856</v>
      </c>
      <c r="LB289">
        <v>13798.661400000001</v>
      </c>
      <c r="LC289">
        <v>16309.492710410685</v>
      </c>
      <c r="LD289">
        <v>27486.951473088</v>
      </c>
      <c r="LE289">
        <v>10782.606</v>
      </c>
      <c r="LF289">
        <v>121500</v>
      </c>
      <c r="LG289">
        <v>63244.569801105798</v>
      </c>
      <c r="LH289">
        <v>13165.470498365101</v>
      </c>
      <c r="LI289">
        <v>27509.889454361033</v>
      </c>
      <c r="LJ289">
        <v>94800</v>
      </c>
      <c r="LK289">
        <v>9758.0691999999999</v>
      </c>
      <c r="LL289">
        <v>13013.305399999999</v>
      </c>
      <c r="LM289">
        <v>32343.034281465003</v>
      </c>
      <c r="LN289">
        <v>8678.4856407360003</v>
      </c>
      <c r="LO289">
        <v>38600</v>
      </c>
      <c r="LP289">
        <v>28400</v>
      </c>
      <c r="LQ289">
        <v>14400</v>
      </c>
      <c r="LR289">
        <v>41600</v>
      </c>
      <c r="LS289">
        <v>9795.9193469387992</v>
      </c>
      <c r="LT289">
        <v>16341.191118116965</v>
      </c>
      <c r="LU289">
        <v>21192.314050000001</v>
      </c>
      <c r="LV289">
        <v>50999.979599999999</v>
      </c>
      <c r="LW289">
        <v>20993.256000000001</v>
      </c>
      <c r="LX289">
        <v>32122.062400000003</v>
      </c>
      <c r="LY289">
        <v>29000</v>
      </c>
      <c r="LZ289">
        <v>13888.890000000001</v>
      </c>
      <c r="MA289">
        <v>29350</v>
      </c>
      <c r="MB289">
        <v>176100</v>
      </c>
      <c r="MC289">
        <v>21439.515200000002</v>
      </c>
      <c r="MD289">
        <v>25954.548050000001</v>
      </c>
      <c r="ME289">
        <v>21688.361000000001</v>
      </c>
      <c r="MG289">
        <v>39909.094899999996</v>
      </c>
      <c r="MH289">
        <v>47720.952899999997</v>
      </c>
      <c r="MI289">
        <v>36389.424750000006</v>
      </c>
      <c r="MJ289">
        <v>196200</v>
      </c>
      <c r="MK289">
        <v>12410.712300000001</v>
      </c>
      <c r="ML289">
        <v>34150.506140750294</v>
      </c>
      <c r="MM289">
        <v>30936.200960000002</v>
      </c>
      <c r="MN289">
        <v>31186.692200000001</v>
      </c>
      <c r="MO289">
        <v>33218.542968000002</v>
      </c>
      <c r="MP289">
        <v>25999.984456524002</v>
      </c>
      <c r="MQ289">
        <v>33181.821499999998</v>
      </c>
      <c r="MR289">
        <v>13166.661399999999</v>
      </c>
      <c r="MS289">
        <v>8700</v>
      </c>
      <c r="MT289">
        <v>76594.596000000005</v>
      </c>
      <c r="MU289">
        <v>34400</v>
      </c>
      <c r="MV289">
        <v>14000</v>
      </c>
      <c r="MW289">
        <v>49281.962640969003</v>
      </c>
      <c r="MX289">
        <v>10950</v>
      </c>
      <c r="MY289">
        <v>44927.84835</v>
      </c>
      <c r="MZ289">
        <v>27220.499689706776</v>
      </c>
      <c r="NA289">
        <v>21909.347188186803</v>
      </c>
      <c r="NB289">
        <v>10100</v>
      </c>
      <c r="NC289">
        <v>10700</v>
      </c>
      <c r="ND289">
        <v>11455.3974</v>
      </c>
      <c r="NE289">
        <v>33400</v>
      </c>
      <c r="NF289">
        <v>11517.855299999999</v>
      </c>
      <c r="NG289">
        <v>19600</v>
      </c>
      <c r="NH289">
        <v>24154.600000000002</v>
      </c>
      <c r="NI289">
        <v>16500</v>
      </c>
      <c r="NJ289">
        <v>77827.643100000001</v>
      </c>
      <c r="NK289">
        <v>9142.8576000000012</v>
      </c>
      <c r="NL289">
        <v>64666.699000000001</v>
      </c>
      <c r="NM289">
        <v>37128.8632</v>
      </c>
      <c r="NN289">
        <v>20380.953400000002</v>
      </c>
      <c r="NO289">
        <v>16400</v>
      </c>
      <c r="NP289">
        <v>49910.870445632005</v>
      </c>
      <c r="NQ289">
        <v>14000</v>
      </c>
      <c r="NR289">
        <v>25200</v>
      </c>
      <c r="NS289">
        <v>57200</v>
      </c>
      <c r="NT289">
        <v>30828.567966992399</v>
      </c>
      <c r="NU289">
        <v>10250</v>
      </c>
      <c r="NV289">
        <v>18968.812000000002</v>
      </c>
      <c r="NW289">
        <v>15600</v>
      </c>
      <c r="NX289">
        <v>54307.082157980403</v>
      </c>
      <c r="NY289">
        <v>34351.4271485196</v>
      </c>
      <c r="NZ289">
        <v>36000</v>
      </c>
      <c r="OA289">
        <v>14300</v>
      </c>
      <c r="OB289">
        <v>40072.732599355499</v>
      </c>
      <c r="OC289">
        <v>7353.9312</v>
      </c>
      <c r="OE289">
        <v>48400</v>
      </c>
      <c r="OF289">
        <v>23100</v>
      </c>
      <c r="OG289">
        <v>28616.316210313998</v>
      </c>
      <c r="OH289">
        <v>12050</v>
      </c>
      <c r="OI289">
        <v>34333.335050000002</v>
      </c>
      <c r="OJ289">
        <v>55355.329658096998</v>
      </c>
      <c r="OK289">
        <v>59159.985209999999</v>
      </c>
      <c r="OL289">
        <v>68233.315699999992</v>
      </c>
      <c r="OM289">
        <v>9123.7371000000003</v>
      </c>
      <c r="ON289">
        <v>24200</v>
      </c>
      <c r="OO289">
        <v>9876.0941999999995</v>
      </c>
      <c r="OP289">
        <v>56025.855835950002</v>
      </c>
      <c r="OR289">
        <v>82700</v>
      </c>
      <c r="OS289">
        <v>13988.575800000001</v>
      </c>
      <c r="OT289">
        <v>20300</v>
      </c>
      <c r="OU289">
        <v>27751.3236</v>
      </c>
      <c r="OV289">
        <v>11300</v>
      </c>
      <c r="OW289">
        <v>17222.223600000001</v>
      </c>
      <c r="OX289">
        <v>14452.239476598477</v>
      </c>
      <c r="OY289">
        <v>27883.342199999999</v>
      </c>
      <c r="PA289">
        <v>22213.720799999999</v>
      </c>
      <c r="PB289">
        <v>26228.505350123</v>
      </c>
      <c r="PC289">
        <v>34750</v>
      </c>
      <c r="PD289">
        <v>32466.084596894296</v>
      </c>
      <c r="PE289">
        <v>42367.642</v>
      </c>
      <c r="PF289">
        <v>61719.531000000003</v>
      </c>
      <c r="PG289">
        <v>12500</v>
      </c>
      <c r="PI289">
        <v>46580.602500000001</v>
      </c>
      <c r="PJ289">
        <v>62269.326084838503</v>
      </c>
      <c r="PK289">
        <v>13447.929600000001</v>
      </c>
      <c r="PL289">
        <v>11730.414192</v>
      </c>
      <c r="PN289">
        <v>11015.487450000001</v>
      </c>
      <c r="PO289">
        <v>12760.257099999999</v>
      </c>
      <c r="PP289">
        <v>28450</v>
      </c>
      <c r="PQ289">
        <v>52917.564411215993</v>
      </c>
      <c r="PR289">
        <v>23000</v>
      </c>
      <c r="PT289">
        <v>23389.645499999999</v>
      </c>
      <c r="PU289">
        <v>10000</v>
      </c>
      <c r="PV289">
        <v>57778.953139489924</v>
      </c>
      <c r="PW289">
        <v>19423.067599999998</v>
      </c>
      <c r="PX289">
        <v>22158.263999999999</v>
      </c>
      <c r="PZ289">
        <v>22495.549158720001</v>
      </c>
      <c r="QA289">
        <v>35577.716849999997</v>
      </c>
      <c r="QB289">
        <v>16800</v>
      </c>
      <c r="QC289">
        <v>66956.505000000005</v>
      </c>
      <c r="QD289">
        <v>78545.874426814058</v>
      </c>
      <c r="QE289">
        <v>13385.951476799999</v>
      </c>
      <c r="QF289">
        <v>18322.213599999999</v>
      </c>
      <c r="QH289">
        <v>49417.331476562402</v>
      </c>
      <c r="QI289">
        <v>28440</v>
      </c>
      <c r="QJ289">
        <v>16155.852692908198</v>
      </c>
      <c r="QK289">
        <v>84471.465599999996</v>
      </c>
      <c r="QL289">
        <v>50856.557999999997</v>
      </c>
      <c r="QM289">
        <v>129082.64046892122</v>
      </c>
      <c r="QN289">
        <v>13226.99</v>
      </c>
      <c r="QO289">
        <v>26171.128413737999</v>
      </c>
      <c r="QP289">
        <v>42648.603999999999</v>
      </c>
      <c r="QQ289">
        <v>25851.072106259999</v>
      </c>
      <c r="QR289">
        <v>11351.307000000001</v>
      </c>
      <c r="QS289">
        <v>51383.7</v>
      </c>
      <c r="QT289">
        <v>18855.709500000001</v>
      </c>
      <c r="QU289">
        <v>9782.6062500000007</v>
      </c>
      <c r="QV289">
        <v>42891.364416987344</v>
      </c>
      <c r="QW289">
        <v>11779.415999999999</v>
      </c>
      <c r="QX289">
        <v>33251.418388451901</v>
      </c>
      <c r="QY289">
        <v>15800</v>
      </c>
      <c r="RB289">
        <v>37168.738599999997</v>
      </c>
      <c r="RC289">
        <v>29626.168000000001</v>
      </c>
      <c r="RD289">
        <v>20403.128242558265</v>
      </c>
      <c r="RE289">
        <v>18000</v>
      </c>
      <c r="RF289">
        <v>72144.384235379999</v>
      </c>
      <c r="RG289">
        <v>100436.0425</v>
      </c>
      <c r="RH289">
        <v>42439.290399226731</v>
      </c>
      <c r="RI289">
        <v>23257.568780302099</v>
      </c>
      <c r="RK289">
        <v>23500</v>
      </c>
      <c r="RL289">
        <v>46622.971799999999</v>
      </c>
      <c r="RM289">
        <v>11400</v>
      </c>
      <c r="RN289">
        <v>9758.0288</v>
      </c>
      <c r="RO289">
        <v>34359.017457696849</v>
      </c>
      <c r="RP289">
        <v>20311.967039056799</v>
      </c>
      <c r="RQ289">
        <v>75785.429685815994</v>
      </c>
      <c r="RR289">
        <v>35851.3534</v>
      </c>
      <c r="RS289">
        <v>15200</v>
      </c>
      <c r="RT289">
        <v>20800</v>
      </c>
      <c r="RV289">
        <v>35337.072</v>
      </c>
      <c r="RW289">
        <v>45452.065817088005</v>
      </c>
      <c r="RX289">
        <v>16389.243750000001</v>
      </c>
      <c r="RY289">
        <v>15749.586299999999</v>
      </c>
      <c r="RZ289">
        <v>24999.988250000002</v>
      </c>
      <c r="SA289">
        <v>15729.174999999999</v>
      </c>
      <c r="SB289">
        <v>12700</v>
      </c>
      <c r="SC289">
        <v>24282.427</v>
      </c>
      <c r="SD289">
        <v>55243.948499999999</v>
      </c>
      <c r="SE289">
        <v>15700</v>
      </c>
      <c r="SF289">
        <v>34772.730750000002</v>
      </c>
      <c r="SG289">
        <v>20673.066999999999</v>
      </c>
      <c r="SI289">
        <v>22686.12</v>
      </c>
      <c r="SJ289">
        <v>14738.64</v>
      </c>
      <c r="SK289">
        <v>63360</v>
      </c>
      <c r="SL289">
        <v>11417.487300000001</v>
      </c>
      <c r="SM289">
        <v>84000</v>
      </c>
      <c r="SN289">
        <v>21983.422999999999</v>
      </c>
      <c r="SO289">
        <v>22864.071588825598</v>
      </c>
      <c r="SP289">
        <v>35570.731440447002</v>
      </c>
      <c r="SR289">
        <v>16500</v>
      </c>
      <c r="SS289">
        <v>11727.2739</v>
      </c>
      <c r="ST289">
        <v>40118.049500000001</v>
      </c>
      <c r="SU289">
        <v>12900</v>
      </c>
      <c r="SV289">
        <v>11381.9352</v>
      </c>
      <c r="SW289">
        <v>37607.335492499995</v>
      </c>
      <c r="SX289">
        <v>39080.269349999995</v>
      </c>
      <c r="SY289">
        <v>8800</v>
      </c>
      <c r="SZ289">
        <v>27061.59763427301</v>
      </c>
      <c r="TB289">
        <v>98467.489358947816</v>
      </c>
      <c r="TD289">
        <v>20970.275550000002</v>
      </c>
      <c r="TF289">
        <v>42600</v>
      </c>
      <c r="TG289">
        <v>21495.317000000003</v>
      </c>
      <c r="TH289">
        <v>7400</v>
      </c>
      <c r="TI289">
        <v>33733.321600000003</v>
      </c>
      <c r="TJ289">
        <v>27982.448</v>
      </c>
      <c r="TK289">
        <v>11919.0321</v>
      </c>
      <c r="TL289">
        <v>67500.001799999998</v>
      </c>
      <c r="TM289">
        <v>21200</v>
      </c>
      <c r="TN289">
        <v>27770.435699999998</v>
      </c>
      <c r="TO289">
        <v>45506.731999999996</v>
      </c>
      <c r="TP289">
        <v>10800</v>
      </c>
      <c r="TQ289">
        <v>29428.189350000001</v>
      </c>
      <c r="TR289">
        <v>11867.9056501544</v>
      </c>
      <c r="TS289">
        <v>11483.9252</v>
      </c>
      <c r="TT289">
        <v>23000</v>
      </c>
      <c r="TU289">
        <v>9100</v>
      </c>
      <c r="TV289">
        <v>36417.020732610799</v>
      </c>
      <c r="TW289">
        <v>59000.029500000004</v>
      </c>
      <c r="TX289">
        <v>6900</v>
      </c>
      <c r="TY289">
        <v>19371.060000000001</v>
      </c>
      <c r="TZ289">
        <v>11448.276</v>
      </c>
      <c r="UA289">
        <v>12700</v>
      </c>
      <c r="UB289">
        <v>24576.045399999999</v>
      </c>
      <c r="UC289">
        <v>9656.1379155137001</v>
      </c>
      <c r="UE289">
        <v>5900</v>
      </c>
      <c r="UF289">
        <v>30805.330743260591</v>
      </c>
      <c r="UH289">
        <v>43474.595400000006</v>
      </c>
      <c r="UI289">
        <v>7400</v>
      </c>
      <c r="UK289">
        <v>6900</v>
      </c>
      <c r="UM289">
        <v>7590</v>
      </c>
      <c r="UN289">
        <v>14084.7076</v>
      </c>
      <c r="UO289">
        <v>55902.670724670512</v>
      </c>
      <c r="UP289">
        <v>9749.9964</v>
      </c>
      <c r="UQ289">
        <v>7714.6543228296005</v>
      </c>
      <c r="UT289">
        <v>28176.920639126998</v>
      </c>
      <c r="UU289">
        <v>30850</v>
      </c>
      <c r="UV289">
        <v>11813.1875</v>
      </c>
      <c r="UW289">
        <v>38362.805280239998</v>
      </c>
      <c r="UX289">
        <v>18348.701799999999</v>
      </c>
      <c r="UY289">
        <v>13867.921200000001</v>
      </c>
      <c r="UZ289">
        <v>11300</v>
      </c>
      <c r="VA289">
        <v>21000</v>
      </c>
      <c r="VC289">
        <v>11395.8781327125</v>
      </c>
      <c r="VD289">
        <v>8300</v>
      </c>
      <c r="VE289">
        <v>30166.690800000004</v>
      </c>
      <c r="VF289">
        <v>23055.557400000002</v>
      </c>
      <c r="VG289">
        <v>12106.159799999999</v>
      </c>
      <c r="VH289">
        <v>35510.462400000004</v>
      </c>
      <c r="VJ289">
        <v>7900</v>
      </c>
      <c r="VK289">
        <v>22909.093199999999</v>
      </c>
      <c r="VL289">
        <v>17592.594000000001</v>
      </c>
      <c r="VM289">
        <v>7700</v>
      </c>
      <c r="VN289">
        <v>7425.0027</v>
      </c>
      <c r="VO289">
        <v>7800</v>
      </c>
      <c r="VP289">
        <v>10232.527700000001</v>
      </c>
      <c r="VQ289">
        <v>8000</v>
      </c>
      <c r="VR289">
        <v>8100</v>
      </c>
      <c r="VS289">
        <v>15446.426100000001</v>
      </c>
      <c r="VT289">
        <v>11300</v>
      </c>
      <c r="VU289">
        <v>6600</v>
      </c>
      <c r="VV289">
        <v>37950.266158662598</v>
      </c>
      <c r="VW289">
        <v>56210.533347994198</v>
      </c>
      <c r="VX289">
        <v>38800</v>
      </c>
      <c r="VY289">
        <v>10440.683000000001</v>
      </c>
      <c r="WA289">
        <v>22830.011599999998</v>
      </c>
      <c r="WB289">
        <v>12240.0036</v>
      </c>
      <c r="WC289">
        <v>23236.527999999998</v>
      </c>
      <c r="WD289">
        <v>24571.429800000002</v>
      </c>
      <c r="WE289">
        <v>40923.078000000001</v>
      </c>
      <c r="WH289">
        <v>14555.55</v>
      </c>
      <c r="WI289">
        <v>17500.001749999999</v>
      </c>
      <c r="WJ289">
        <v>11707.315199999999</v>
      </c>
      <c r="WK289">
        <v>87690.407823579604</v>
      </c>
      <c r="WM289">
        <v>14000</v>
      </c>
      <c r="WN289">
        <v>30333.321199999998</v>
      </c>
      <c r="WO289">
        <v>29304.340500000002</v>
      </c>
      <c r="WQ289">
        <v>21633.248824579583</v>
      </c>
      <c r="WR289">
        <v>12650</v>
      </c>
      <c r="WS289">
        <v>12295.1556</v>
      </c>
      <c r="WV289">
        <v>30734.063999999998</v>
      </c>
      <c r="WY289">
        <v>24180</v>
      </c>
      <c r="WZ289">
        <v>30900</v>
      </c>
      <c r="XA289">
        <v>12655.549599999998</v>
      </c>
      <c r="XB289">
        <v>75537.205215456808</v>
      </c>
      <c r="XC289">
        <v>10525.421</v>
      </c>
      <c r="XD289">
        <v>20521.734</v>
      </c>
      <c r="XF289">
        <v>37487.720460074299</v>
      </c>
      <c r="XG289">
        <v>20200</v>
      </c>
      <c r="XI289">
        <v>9600</v>
      </c>
      <c r="XJ289">
        <v>53355.788071185598</v>
      </c>
      <c r="XK289">
        <v>21947.386856845966</v>
      </c>
      <c r="XL289">
        <v>51957.554799999998</v>
      </c>
      <c r="XM289">
        <v>91300</v>
      </c>
      <c r="XN289">
        <v>8300</v>
      </c>
      <c r="XO289">
        <v>36750</v>
      </c>
      <c r="XP289">
        <v>11943.4102</v>
      </c>
      <c r="XQ289">
        <v>62906.176298038139</v>
      </c>
      <c r="XR289">
        <v>11160.829400000001</v>
      </c>
      <c r="XT289">
        <v>27588.461222452461</v>
      </c>
      <c r="XU289">
        <v>18582.047849999999</v>
      </c>
      <c r="XV289">
        <v>58925.114699999998</v>
      </c>
      <c r="XW289">
        <v>24700</v>
      </c>
      <c r="XZ289">
        <v>21833.042399999998</v>
      </c>
      <c r="YA289">
        <v>78867.347200000004</v>
      </c>
      <c r="YB289">
        <v>22559.881478518626</v>
      </c>
      <c r="YC289">
        <v>9400</v>
      </c>
      <c r="YD289">
        <v>59754.084004346398</v>
      </c>
      <c r="YE289">
        <v>23475.029588234</v>
      </c>
      <c r="YG289">
        <v>21822.672874195054</v>
      </c>
      <c r="YH289">
        <v>13233.177</v>
      </c>
      <c r="YI289">
        <v>11250</v>
      </c>
      <c r="YJ289">
        <v>18100</v>
      </c>
      <c r="YK289">
        <v>12117.4678625</v>
      </c>
      <c r="YL289">
        <v>18240</v>
      </c>
      <c r="YM289">
        <v>9450</v>
      </c>
      <c r="YN289">
        <v>11100</v>
      </c>
      <c r="YP289">
        <v>16227.27435</v>
      </c>
      <c r="YR289">
        <v>40999.983600000007</v>
      </c>
      <c r="YS289">
        <v>18797.298000000003</v>
      </c>
      <c r="YT289">
        <v>17000</v>
      </c>
      <c r="YV289">
        <v>13409.09225</v>
      </c>
      <c r="YW289">
        <v>30227.242499999997</v>
      </c>
      <c r="YX289">
        <v>29166.654999999999</v>
      </c>
      <c r="YY289">
        <v>92678.556599999996</v>
      </c>
      <c r="YZ289">
        <v>21111.112000000001</v>
      </c>
      <c r="ZA289">
        <v>44400</v>
      </c>
      <c r="ZC289">
        <v>13030.4601</v>
      </c>
      <c r="ZD289">
        <v>123755.80249765918</v>
      </c>
      <c r="ZE289">
        <v>12500</v>
      </c>
      <c r="ZF289">
        <v>45308.444335733519</v>
      </c>
      <c r="ZG289">
        <v>19999.994999999999</v>
      </c>
      <c r="ZH289">
        <v>30620.2314254386</v>
      </c>
      <c r="ZJ289">
        <v>16714.888200000001</v>
      </c>
      <c r="ZK289">
        <v>6500</v>
      </c>
      <c r="ZL289">
        <v>23686.201472490633</v>
      </c>
      <c r="ZM289">
        <v>28317.8128</v>
      </c>
      <c r="ZN289">
        <v>54700.109956390508</v>
      </c>
      <c r="ZO289">
        <v>7999.9987076911993</v>
      </c>
      <c r="ZP289">
        <v>13200</v>
      </c>
      <c r="ZQ289">
        <v>46400.611105468</v>
      </c>
      <c r="ZR289">
        <v>13590.910449999999</v>
      </c>
      <c r="ZS289">
        <v>20275.199800000002</v>
      </c>
      <c r="ZT289">
        <v>42970.87281296555</v>
      </c>
      <c r="ZU289">
        <v>14400</v>
      </c>
      <c r="ZV289">
        <v>15600</v>
      </c>
      <c r="ZY289">
        <v>35609.974355126396</v>
      </c>
      <c r="ZZ289">
        <v>13300</v>
      </c>
      <c r="AAA289">
        <v>35100</v>
      </c>
      <c r="AAB289">
        <v>10900</v>
      </c>
      <c r="AAC289">
        <v>8300</v>
      </c>
      <c r="AAD289">
        <v>36534.968999999997</v>
      </c>
      <c r="AAE289">
        <v>18269.088</v>
      </c>
      <c r="AAF289">
        <v>14351.853000000001</v>
      </c>
      <c r="AAG289">
        <v>11276.9414</v>
      </c>
      <c r="AAH289">
        <v>18840.527327847452</v>
      </c>
      <c r="AAI289">
        <v>18305.080000000002</v>
      </c>
      <c r="AAJ289">
        <v>97000</v>
      </c>
      <c r="AAK289">
        <v>14399.292600000001</v>
      </c>
      <c r="AAL289">
        <v>70073.380544610773</v>
      </c>
      <c r="AAM289">
        <v>49449.797916736003</v>
      </c>
      <c r="AAN289">
        <v>40950</v>
      </c>
      <c r="AAO289">
        <v>16995.931500000002</v>
      </c>
      <c r="AAP289">
        <v>17000</v>
      </c>
      <c r="AAR289">
        <v>40508.325299999997</v>
      </c>
      <c r="AAS289">
        <v>10137.037848000002</v>
      </c>
      <c r="AAT289">
        <v>52094.385495570794</v>
      </c>
      <c r="AAU289">
        <v>21545.52438695242</v>
      </c>
      <c r="AAV289">
        <v>31300</v>
      </c>
      <c r="AAW289">
        <v>48000.004800000002</v>
      </c>
      <c r="AAY289">
        <v>41763.341997743999</v>
      </c>
      <c r="AAZ289">
        <v>34148.556000000004</v>
      </c>
      <c r="ABA289">
        <v>29700</v>
      </c>
      <c r="ABB289">
        <v>11000</v>
      </c>
      <c r="ABC289">
        <v>21300</v>
      </c>
      <c r="ABD289">
        <v>25950</v>
      </c>
      <c r="ABF289">
        <v>17986.3488</v>
      </c>
      <c r="ABH289">
        <v>8000</v>
      </c>
      <c r="ABI289">
        <v>28226.348625865841</v>
      </c>
      <c r="ABJ289">
        <v>49050.768000000004</v>
      </c>
      <c r="ABK289">
        <v>46708.007400000002</v>
      </c>
      <c r="ABL289">
        <v>17900</v>
      </c>
      <c r="ABM289">
        <v>12350</v>
      </c>
      <c r="ABN289">
        <v>11700</v>
      </c>
      <c r="ABO289">
        <v>27166.6838565</v>
      </c>
      <c r="ABP289">
        <v>13977.539289630291</v>
      </c>
      <c r="ABQ289">
        <v>24698.276849999998</v>
      </c>
    </row>
    <row r="290" spans="2:745" x14ac:dyDescent="0.25">
      <c r="B290" s="3">
        <v>44601</v>
      </c>
      <c r="C290" s="4">
        <v>19490.967082384999</v>
      </c>
      <c r="D290">
        <v>15150</v>
      </c>
      <c r="E290">
        <v>10700</v>
      </c>
      <c r="F290">
        <v>12952.381600000001</v>
      </c>
      <c r="G290">
        <v>12197.060072548002</v>
      </c>
      <c r="I290">
        <v>9800</v>
      </c>
      <c r="J290">
        <v>19105.872800000001</v>
      </c>
      <c r="K290">
        <v>23453.728199999998</v>
      </c>
      <c r="L290">
        <v>8500</v>
      </c>
      <c r="N290">
        <v>13100</v>
      </c>
      <c r="P290">
        <v>18230.884150858401</v>
      </c>
      <c r="R290">
        <v>16800</v>
      </c>
      <c r="S290">
        <v>13000</v>
      </c>
      <c r="T290">
        <v>17538.198989999997</v>
      </c>
      <c r="U290">
        <v>46614.047014295567</v>
      </c>
      <c r="V290">
        <v>12600</v>
      </c>
      <c r="W290">
        <v>48000</v>
      </c>
      <c r="Y290">
        <v>96500.799697007795</v>
      </c>
      <c r="Z290">
        <v>27700</v>
      </c>
      <c r="AA290">
        <v>7050</v>
      </c>
      <c r="AC290">
        <v>11500</v>
      </c>
      <c r="AD290">
        <v>14176.04925</v>
      </c>
      <c r="AE290">
        <v>12250</v>
      </c>
      <c r="AF290">
        <v>13727.274100000001</v>
      </c>
      <c r="AH290">
        <v>25150</v>
      </c>
      <c r="AI290">
        <v>21200</v>
      </c>
      <c r="AJ290">
        <v>58400</v>
      </c>
      <c r="AK290">
        <v>17750</v>
      </c>
      <c r="AL290">
        <v>12000</v>
      </c>
      <c r="AM290">
        <v>43600</v>
      </c>
      <c r="AN290">
        <v>17177.021000000001</v>
      </c>
      <c r="AO290">
        <v>15100</v>
      </c>
      <c r="AP290">
        <v>13300</v>
      </c>
      <c r="AQ290">
        <v>7500</v>
      </c>
      <c r="AR290">
        <v>29000</v>
      </c>
      <c r="AT290">
        <v>16835.1793</v>
      </c>
      <c r="AU290">
        <v>66617.780799999993</v>
      </c>
      <c r="AV290">
        <v>42973.701392480005</v>
      </c>
      <c r="AW290">
        <v>6999.9971999999998</v>
      </c>
      <c r="AX290">
        <v>10800</v>
      </c>
      <c r="AY290">
        <v>13250</v>
      </c>
      <c r="BA290">
        <v>183824.54399999999</v>
      </c>
      <c r="BB290">
        <v>38363.190677000304</v>
      </c>
      <c r="BC290">
        <v>49000.0049</v>
      </c>
      <c r="BD290">
        <v>21681.421999999999</v>
      </c>
      <c r="BE290">
        <v>17400</v>
      </c>
      <c r="BF290">
        <v>19017.739593314</v>
      </c>
      <c r="BG290">
        <v>22947.402531795942</v>
      </c>
      <c r="BH290">
        <v>31300</v>
      </c>
      <c r="BI290">
        <v>13150</v>
      </c>
      <c r="BJ290">
        <v>7550</v>
      </c>
      <c r="BK290">
        <v>25070.8995</v>
      </c>
      <c r="BL290">
        <v>10900</v>
      </c>
      <c r="BM290">
        <v>22361.106</v>
      </c>
      <c r="BN290">
        <v>20307.8187580544</v>
      </c>
      <c r="BO290">
        <v>28352.540700000001</v>
      </c>
      <c r="BP290">
        <v>10300</v>
      </c>
      <c r="BQ290">
        <v>19961.171705358003</v>
      </c>
      <c r="BR290">
        <v>47112.256800000003</v>
      </c>
      <c r="BS290">
        <v>7200</v>
      </c>
      <c r="BT290">
        <v>35100</v>
      </c>
      <c r="BV290">
        <v>16900</v>
      </c>
      <c r="BW290">
        <v>7100</v>
      </c>
      <c r="BX290">
        <v>17962.964400000001</v>
      </c>
      <c r="BY290">
        <v>15636.3652</v>
      </c>
      <c r="BZ290">
        <v>14181.90525</v>
      </c>
      <c r="CC290">
        <v>31100</v>
      </c>
      <c r="CD290">
        <v>20264.116894350002</v>
      </c>
      <c r="CE290">
        <v>9400</v>
      </c>
      <c r="CF290">
        <v>14830.702350000001</v>
      </c>
      <c r="CG290">
        <v>7600</v>
      </c>
      <c r="CH290">
        <v>16146.593988638399</v>
      </c>
      <c r="CI290">
        <v>20737.482639999998</v>
      </c>
      <c r="CJ290">
        <v>22146.323487359401</v>
      </c>
      <c r="CK290">
        <v>14218.370450119544</v>
      </c>
      <c r="CL290">
        <v>9000</v>
      </c>
      <c r="CM290">
        <v>16609.092499999999</v>
      </c>
      <c r="CN290">
        <v>19500</v>
      </c>
      <c r="CO290">
        <v>23740.5412</v>
      </c>
      <c r="CP290">
        <v>11820.766299999999</v>
      </c>
      <c r="CQ290">
        <v>20102.6165975316</v>
      </c>
      <c r="CR290">
        <v>33043.937400000003</v>
      </c>
      <c r="CS290">
        <v>12969.3379</v>
      </c>
      <c r="CV290">
        <v>30164.925434024997</v>
      </c>
      <c r="CW290">
        <v>9215</v>
      </c>
      <c r="CY290">
        <v>9292</v>
      </c>
      <c r="CZ290">
        <v>36833.318599999999</v>
      </c>
      <c r="DA290">
        <v>14359.856449999999</v>
      </c>
      <c r="DB290">
        <v>25892.852999999999</v>
      </c>
      <c r="DC290">
        <v>58000</v>
      </c>
      <c r="DD290">
        <v>13571.4264</v>
      </c>
      <c r="DE290">
        <v>8149.8826469382011</v>
      </c>
      <c r="DF290">
        <v>22001.603999999999</v>
      </c>
      <c r="DG290">
        <v>49584.696000000004</v>
      </c>
      <c r="DH290">
        <v>15575.574700000001</v>
      </c>
      <c r="DI290">
        <v>12918.826800000001</v>
      </c>
      <c r="DJ290">
        <v>8550</v>
      </c>
      <c r="DK290">
        <v>71313.018332689928</v>
      </c>
      <c r="DL290">
        <v>9790</v>
      </c>
      <c r="DN290">
        <v>39222.459600000002</v>
      </c>
      <c r="DO290">
        <v>62576.298066336043</v>
      </c>
      <c r="DP290">
        <v>37700</v>
      </c>
      <c r="DQ290">
        <v>6900</v>
      </c>
      <c r="DR290">
        <v>14300</v>
      </c>
      <c r="DS290">
        <v>21560.924656031202</v>
      </c>
      <c r="DT290">
        <v>28571.43</v>
      </c>
      <c r="DU290">
        <v>294347.7525</v>
      </c>
      <c r="DV290">
        <v>17284.618878105597</v>
      </c>
      <c r="DW290">
        <v>13500.00405</v>
      </c>
      <c r="DX290">
        <v>10900</v>
      </c>
      <c r="DY290">
        <v>27749.9889</v>
      </c>
      <c r="DZ290">
        <v>29783.6178312552</v>
      </c>
      <c r="EA290">
        <v>15130.3284</v>
      </c>
      <c r="EB290">
        <v>10250</v>
      </c>
      <c r="EC290">
        <v>13800</v>
      </c>
      <c r="ED290">
        <v>22892.309600000001</v>
      </c>
      <c r="EE290">
        <v>16900</v>
      </c>
      <c r="EF290">
        <v>60194.134627054998</v>
      </c>
      <c r="EG290">
        <v>107079.61</v>
      </c>
      <c r="EI290">
        <v>27671.364000000001</v>
      </c>
      <c r="EJ290">
        <v>11900</v>
      </c>
      <c r="EK290">
        <v>22885.166799999999</v>
      </c>
      <c r="EL290">
        <v>8800</v>
      </c>
      <c r="EM290">
        <v>16600</v>
      </c>
      <c r="EN290">
        <v>8200</v>
      </c>
      <c r="EO290">
        <v>10000</v>
      </c>
      <c r="EP290">
        <v>135824.0001</v>
      </c>
      <c r="ER290">
        <v>19100</v>
      </c>
      <c r="ES290">
        <v>39950</v>
      </c>
      <c r="ET290">
        <v>8900</v>
      </c>
      <c r="EU290">
        <v>7096.8536100000001</v>
      </c>
      <c r="EV290">
        <v>6700</v>
      </c>
      <c r="EW290">
        <v>52678.735294754799</v>
      </c>
      <c r="EX290">
        <v>11915.260707597599</v>
      </c>
      <c r="EY290">
        <v>39710.217600000004</v>
      </c>
      <c r="EZ290">
        <v>9856.0391</v>
      </c>
      <c r="FA290">
        <v>23981.790461825894</v>
      </c>
      <c r="FB290">
        <v>9154.375</v>
      </c>
      <c r="FC290">
        <v>7200</v>
      </c>
      <c r="FD290">
        <v>12708.151270814998</v>
      </c>
      <c r="FE290">
        <v>6000</v>
      </c>
      <c r="FF290">
        <v>13090.9095</v>
      </c>
      <c r="FG290">
        <v>18400</v>
      </c>
      <c r="FH290">
        <v>48400</v>
      </c>
      <c r="FI290">
        <v>12578.8212</v>
      </c>
      <c r="FJ290">
        <v>27500</v>
      </c>
      <c r="FK290">
        <v>29414.144</v>
      </c>
      <c r="FL290">
        <v>18950</v>
      </c>
      <c r="FM290">
        <v>68057.216</v>
      </c>
      <c r="FN290">
        <v>64757.630709261</v>
      </c>
      <c r="FO290">
        <v>10100</v>
      </c>
      <c r="FP290">
        <v>19100</v>
      </c>
      <c r="FQ290">
        <v>8200</v>
      </c>
      <c r="FR290">
        <v>55300</v>
      </c>
      <c r="FS290">
        <v>26250</v>
      </c>
      <c r="FT290">
        <v>7278.4764999999998</v>
      </c>
      <c r="FU290">
        <v>6440</v>
      </c>
      <c r="FV290">
        <v>5980</v>
      </c>
      <c r="FW290">
        <v>18768.295000000002</v>
      </c>
      <c r="FX290">
        <v>52215.107356736451</v>
      </c>
      <c r="FY290">
        <v>78297.250961356796</v>
      </c>
      <c r="FZ290">
        <v>7800</v>
      </c>
      <c r="GA290">
        <v>44600</v>
      </c>
      <c r="GB290">
        <v>11850</v>
      </c>
      <c r="GC290">
        <v>12259.386200000001</v>
      </c>
      <c r="GD290">
        <v>48785.385228432002</v>
      </c>
      <c r="GE290">
        <v>39815.858415217503</v>
      </c>
      <c r="GF290">
        <v>15471.918</v>
      </c>
      <c r="GG290">
        <v>27085.625</v>
      </c>
      <c r="GH290">
        <v>6700</v>
      </c>
      <c r="GI290">
        <v>29109.302100000001</v>
      </c>
      <c r="GJ290">
        <v>7000</v>
      </c>
      <c r="GL290">
        <v>18346.728463570653</v>
      </c>
      <c r="GM290">
        <v>15182.394</v>
      </c>
      <c r="GO290">
        <v>11882.870097745499</v>
      </c>
      <c r="GP290">
        <v>13700</v>
      </c>
      <c r="GQ290">
        <v>9470</v>
      </c>
      <c r="GR290">
        <v>22095.2392</v>
      </c>
      <c r="GS290">
        <v>22254.658800000001</v>
      </c>
      <c r="GT290">
        <v>60584.320689640008</v>
      </c>
      <c r="GU290">
        <v>21715.082000000002</v>
      </c>
      <c r="GV290">
        <v>11345.3948104704</v>
      </c>
      <c r="GW290">
        <v>15420.5535</v>
      </c>
      <c r="GX290">
        <v>11968.806399999999</v>
      </c>
      <c r="GY290">
        <v>14068.644049999999</v>
      </c>
      <c r="GZ290">
        <v>26839.8740892065</v>
      </c>
      <c r="HA290">
        <v>20603.175999999999</v>
      </c>
      <c r="HB290">
        <v>43761.103445967005</v>
      </c>
      <c r="HC290">
        <v>13163.038</v>
      </c>
      <c r="HD290">
        <v>20150</v>
      </c>
      <c r="HE290">
        <v>13674.375</v>
      </c>
      <c r="HF290">
        <v>18421.053</v>
      </c>
      <c r="HG290">
        <v>49644.531293888002</v>
      </c>
      <c r="HH290">
        <v>12656.25</v>
      </c>
      <c r="HI290">
        <v>37710.617400000003</v>
      </c>
      <c r="HJ290">
        <v>12336.442800000001</v>
      </c>
      <c r="HK290">
        <v>9000</v>
      </c>
      <c r="HL290">
        <v>73776.347600000008</v>
      </c>
      <c r="HM290">
        <v>22858.322500000002</v>
      </c>
      <c r="HN290">
        <v>26364.920900000001</v>
      </c>
      <c r="HO290">
        <v>14650</v>
      </c>
      <c r="HQ290">
        <v>15700</v>
      </c>
      <c r="HR290">
        <v>15555.5568</v>
      </c>
      <c r="HS290">
        <v>26236.918505228401</v>
      </c>
      <c r="HT290">
        <v>7200</v>
      </c>
      <c r="HU290">
        <v>31500</v>
      </c>
      <c r="HV290">
        <v>26683.883399999999</v>
      </c>
      <c r="HW290">
        <v>33786.654999999999</v>
      </c>
      <c r="HX290">
        <v>16686.878400000001</v>
      </c>
      <c r="HY290">
        <v>27461.8992</v>
      </c>
      <c r="HZ290">
        <v>16900</v>
      </c>
      <c r="IA290">
        <v>44401.969858047916</v>
      </c>
      <c r="IB290">
        <v>27625.583026605182</v>
      </c>
      <c r="IC290">
        <v>25149.301651878803</v>
      </c>
      <c r="ID290">
        <v>43916.649100000002</v>
      </c>
      <c r="IE290">
        <v>12950</v>
      </c>
      <c r="IF290">
        <v>25217.385000000002</v>
      </c>
      <c r="IG290">
        <v>9670</v>
      </c>
      <c r="IH290">
        <v>7400</v>
      </c>
      <c r="IJ290">
        <v>10850</v>
      </c>
      <c r="IK290">
        <v>17813.486557494001</v>
      </c>
      <c r="IL290">
        <v>22676.734499999999</v>
      </c>
      <c r="IM290">
        <v>7000</v>
      </c>
      <c r="IN290">
        <v>20200</v>
      </c>
      <c r="IO290">
        <v>60319.970700000005</v>
      </c>
      <c r="IP290">
        <v>31086.94875</v>
      </c>
      <c r="IQ290">
        <v>149468.60733795477</v>
      </c>
      <c r="IR290">
        <v>15070.766799999999</v>
      </c>
      <c r="IS290">
        <v>16194.0275</v>
      </c>
      <c r="IT290">
        <v>79000</v>
      </c>
      <c r="IU290">
        <v>33178.739383704567</v>
      </c>
      <c r="IV290">
        <v>18479.731199999998</v>
      </c>
      <c r="IW290">
        <v>52884.955200000004</v>
      </c>
      <c r="IX290">
        <v>42846.933644807184</v>
      </c>
      <c r="IY290">
        <v>14727.606600000001</v>
      </c>
      <c r="IZ290">
        <v>6900</v>
      </c>
      <c r="JA290">
        <v>37407.991530086401</v>
      </c>
      <c r="JB290">
        <v>24448.104900000002</v>
      </c>
      <c r="JC290">
        <v>135000</v>
      </c>
      <c r="JD290">
        <v>70704.45</v>
      </c>
      <c r="JE290">
        <v>23207.5416</v>
      </c>
      <c r="JF290">
        <v>56979.628199999999</v>
      </c>
      <c r="JG290">
        <v>15700</v>
      </c>
      <c r="JH290">
        <v>20565.21225</v>
      </c>
      <c r="JI290">
        <v>14877.545400000001</v>
      </c>
      <c r="JJ290">
        <v>22300</v>
      </c>
      <c r="JK290">
        <v>21857.143950000001</v>
      </c>
      <c r="JL290">
        <v>8100</v>
      </c>
      <c r="JN290">
        <v>14200</v>
      </c>
      <c r="JO290">
        <v>10863.63745</v>
      </c>
      <c r="JP290">
        <v>13100</v>
      </c>
      <c r="JQ290">
        <v>27010.292099999999</v>
      </c>
      <c r="JR290">
        <v>13723.311500000002</v>
      </c>
      <c r="JS290">
        <v>12250</v>
      </c>
      <c r="JU290">
        <v>45122.076998157499</v>
      </c>
      <c r="JV290">
        <v>27365.104800000001</v>
      </c>
      <c r="JW290">
        <v>84122.253227915018</v>
      </c>
      <c r="JX290">
        <v>45185.863499999999</v>
      </c>
      <c r="JY290">
        <v>13780.147499999999</v>
      </c>
      <c r="JZ290">
        <v>46181.822800000002</v>
      </c>
      <c r="KA290">
        <v>12600</v>
      </c>
      <c r="KB290">
        <v>8400</v>
      </c>
      <c r="KC290">
        <v>10600</v>
      </c>
      <c r="KD290">
        <v>24733.345700000002</v>
      </c>
      <c r="KE290">
        <v>34205.327225237714</v>
      </c>
      <c r="KF290">
        <v>8600</v>
      </c>
      <c r="KG290">
        <v>25804.514999999999</v>
      </c>
      <c r="KH290">
        <v>15109.525399999999</v>
      </c>
      <c r="KI290">
        <v>19342.718468666997</v>
      </c>
      <c r="KJ290">
        <v>72219.727452599996</v>
      </c>
      <c r="KK290">
        <v>56570.146213814049</v>
      </c>
      <c r="KL290">
        <v>23500.00705</v>
      </c>
      <c r="KM290">
        <v>34350</v>
      </c>
      <c r="KN290">
        <v>21481.483200000002</v>
      </c>
      <c r="KO290">
        <v>17800</v>
      </c>
      <c r="KQ290">
        <v>80164.508000000002</v>
      </c>
      <c r="KR290">
        <v>53600</v>
      </c>
      <c r="KS290">
        <v>32238.340799999998</v>
      </c>
      <c r="KT290">
        <v>22400</v>
      </c>
      <c r="KU290">
        <v>43000</v>
      </c>
      <c r="KV290">
        <v>14318.806374476999</v>
      </c>
      <c r="KW290">
        <v>24107.138999999999</v>
      </c>
      <c r="KX290">
        <v>18116.815258703999</v>
      </c>
      <c r="LB290">
        <v>14409.994500000001</v>
      </c>
      <c r="LC290">
        <v>16135.987468810566</v>
      </c>
      <c r="LD290">
        <v>27040.412550239998</v>
      </c>
      <c r="LE290">
        <v>10695.6495</v>
      </c>
      <c r="LF290">
        <v>124500</v>
      </c>
      <c r="LG290">
        <v>64031.344353655455</v>
      </c>
      <c r="LH290">
        <v>13057.55680575555</v>
      </c>
      <c r="LI290">
        <v>27035.581015492739</v>
      </c>
      <c r="LJ290">
        <v>94900</v>
      </c>
      <c r="LK290">
        <v>9838.7143999999989</v>
      </c>
      <c r="LL290">
        <v>12577.915999999999</v>
      </c>
      <c r="LM290">
        <v>32175.453792959997</v>
      </c>
      <c r="LN290">
        <v>8741.7662651996998</v>
      </c>
      <c r="LO290">
        <v>39600</v>
      </c>
      <c r="LP290">
        <v>28500</v>
      </c>
      <c r="LQ290">
        <v>14500</v>
      </c>
      <c r="LR290">
        <v>41600</v>
      </c>
      <c r="LS290">
        <v>9795.9193469387992</v>
      </c>
      <c r="LT290">
        <v>16519.783370773981</v>
      </c>
      <c r="LU290">
        <v>21346.160250000001</v>
      </c>
      <c r="LV290">
        <v>50999.979599999999</v>
      </c>
      <c r="LW290">
        <v>20896.065000000002</v>
      </c>
      <c r="LX290">
        <v>31657.64704</v>
      </c>
      <c r="LY290">
        <v>28800</v>
      </c>
      <c r="LZ290">
        <v>14212.964100000001</v>
      </c>
      <c r="MA290">
        <v>27440</v>
      </c>
      <c r="MB290">
        <v>175500</v>
      </c>
      <c r="MC290">
        <v>21017.292799999999</v>
      </c>
      <c r="MD290">
        <v>26272.729899999998</v>
      </c>
      <c r="ME290">
        <v>21688.361000000001</v>
      </c>
      <c r="MG290">
        <v>39727.276700000002</v>
      </c>
      <c r="MH290">
        <v>47255.8364</v>
      </c>
      <c r="MI290">
        <v>36568.683000000005</v>
      </c>
      <c r="MJ290">
        <v>194500</v>
      </c>
      <c r="MK290">
        <v>11517.855299999999</v>
      </c>
      <c r="ML290">
        <v>37547.676908678339</v>
      </c>
      <c r="MM290">
        <v>31015.119839999999</v>
      </c>
      <c r="MN290">
        <v>31186.692200000001</v>
      </c>
      <c r="MP290">
        <v>26666.65072464</v>
      </c>
      <c r="MQ290">
        <v>32272.730499999998</v>
      </c>
      <c r="MR290">
        <v>12999.9948</v>
      </c>
      <c r="MS290">
        <v>8900</v>
      </c>
      <c r="MT290">
        <v>75121.623000000007</v>
      </c>
      <c r="MU290">
        <v>34500</v>
      </c>
      <c r="MV290">
        <v>13100</v>
      </c>
      <c r="MW290">
        <v>48907.669253822402</v>
      </c>
      <c r="MX290">
        <v>11050</v>
      </c>
      <c r="MY290">
        <v>44599.222499999996</v>
      </c>
      <c r="MZ290">
        <v>27792.358926885485</v>
      </c>
      <c r="NA290">
        <v>21909.347188186803</v>
      </c>
      <c r="NB290">
        <v>10150</v>
      </c>
      <c r="NC290">
        <v>10900</v>
      </c>
      <c r="ND290">
        <v>11596.24245</v>
      </c>
      <c r="NE290">
        <v>33900</v>
      </c>
      <c r="NF290">
        <v>11249.9982</v>
      </c>
      <c r="NG290">
        <v>19900</v>
      </c>
      <c r="NH290">
        <v>24154.600000000002</v>
      </c>
      <c r="NI290">
        <v>15450</v>
      </c>
      <c r="NJ290">
        <v>79187.926500000001</v>
      </c>
      <c r="NK290">
        <v>9047.6195000000007</v>
      </c>
      <c r="NL290">
        <v>63866.698600000003</v>
      </c>
      <c r="NM290">
        <v>37399.219000000005</v>
      </c>
      <c r="NN290">
        <v>19904.762900000002</v>
      </c>
      <c r="NO290">
        <v>16300</v>
      </c>
      <c r="NP290">
        <v>50356.503217468002</v>
      </c>
      <c r="NQ290">
        <v>14300</v>
      </c>
      <c r="NR290">
        <v>25280</v>
      </c>
      <c r="NS290">
        <v>57600</v>
      </c>
      <c r="NT290">
        <v>28878.568185947701</v>
      </c>
      <c r="NU290">
        <v>10300</v>
      </c>
      <c r="NV290">
        <v>19067.096000000001</v>
      </c>
      <c r="NW290">
        <v>15500</v>
      </c>
      <c r="NX290">
        <v>54752.953111658404</v>
      </c>
      <c r="NY290">
        <v>34665.138811976401</v>
      </c>
      <c r="NZ290">
        <v>35900</v>
      </c>
      <c r="OA290">
        <v>14000</v>
      </c>
      <c r="OB290">
        <v>40605.850993138498</v>
      </c>
      <c r="OC290">
        <v>7353.9312</v>
      </c>
      <c r="OD290">
        <v>25452.472398192003</v>
      </c>
      <c r="OE290">
        <v>49100</v>
      </c>
      <c r="OF290">
        <v>23000</v>
      </c>
      <c r="OG290">
        <v>28522.492222739202</v>
      </c>
      <c r="OH290">
        <v>12000</v>
      </c>
      <c r="OI290">
        <v>33809.525500000003</v>
      </c>
      <c r="OJ290">
        <v>53215.5438057672</v>
      </c>
      <c r="OK290">
        <v>58216.855011</v>
      </c>
      <c r="OL290">
        <v>66893.531099999993</v>
      </c>
      <c r="OM290">
        <v>8542.8249999999989</v>
      </c>
      <c r="OP290">
        <v>56118.460556340004</v>
      </c>
      <c r="OQ290">
        <v>42964.075499999999</v>
      </c>
      <c r="OR290">
        <v>82500</v>
      </c>
      <c r="OS290">
        <v>14445.718800000001</v>
      </c>
      <c r="OT290">
        <v>20200</v>
      </c>
      <c r="OU290">
        <v>27896.872500000001</v>
      </c>
      <c r="OW290">
        <v>17592.594000000001</v>
      </c>
      <c r="OX290">
        <v>14768.382215149069</v>
      </c>
      <c r="OY290">
        <v>27883.342199999999</v>
      </c>
      <c r="OZ290">
        <v>13200</v>
      </c>
      <c r="PA290">
        <v>22262.435099999999</v>
      </c>
      <c r="PB290">
        <v>24938.578857493998</v>
      </c>
      <c r="PC290">
        <v>35050</v>
      </c>
      <c r="PD290">
        <v>32997.645175936654</v>
      </c>
      <c r="PE290">
        <v>41874.995000000003</v>
      </c>
      <c r="PF290">
        <v>60043.441500000001</v>
      </c>
      <c r="PH290">
        <v>26825.974999999999</v>
      </c>
      <c r="PI290">
        <v>47312.235000000001</v>
      </c>
      <c r="PJ290">
        <v>61329.734058866998</v>
      </c>
      <c r="PK290">
        <v>13494.623800000001</v>
      </c>
      <c r="PL290">
        <v>11441.961384</v>
      </c>
      <c r="PN290">
        <v>11061.9663</v>
      </c>
      <c r="PO290">
        <v>12760.257099999999</v>
      </c>
      <c r="PP290">
        <v>27600</v>
      </c>
      <c r="PQ290">
        <v>52917.564411215993</v>
      </c>
      <c r="PR290">
        <v>23000</v>
      </c>
      <c r="PU290">
        <v>9450</v>
      </c>
      <c r="PV290">
        <v>59049.751229068148</v>
      </c>
      <c r="PW290">
        <v>19423.067599999998</v>
      </c>
      <c r="PX290">
        <v>21696.6335</v>
      </c>
      <c r="PY290">
        <v>49500</v>
      </c>
      <c r="PZ290">
        <v>22410.338745240002</v>
      </c>
      <c r="QA290">
        <v>38221.693200000002</v>
      </c>
      <c r="QB290">
        <v>16800</v>
      </c>
      <c r="QC290">
        <v>66782.592000000004</v>
      </c>
      <c r="QD290">
        <v>78640.851300365233</v>
      </c>
      <c r="QE290">
        <v>13203.829688</v>
      </c>
      <c r="QF290">
        <v>18227.769199999999</v>
      </c>
      <c r="QG290">
        <v>54000</v>
      </c>
      <c r="QH290">
        <v>50036.153158737601</v>
      </c>
      <c r="QI290">
        <v>28480</v>
      </c>
      <c r="QJ290">
        <v>16350.5015205336</v>
      </c>
      <c r="QK290">
        <v>80071.910099999994</v>
      </c>
      <c r="QL290">
        <v>51050.667000000001</v>
      </c>
      <c r="QM290">
        <v>129656.76637167399</v>
      </c>
      <c r="QN290">
        <v>13226.99</v>
      </c>
      <c r="QO290">
        <v>25618.81563877275</v>
      </c>
      <c r="QP290">
        <v>42648.603999999999</v>
      </c>
      <c r="QQ290">
        <v>25568.03117079</v>
      </c>
      <c r="QR290">
        <v>11165.22</v>
      </c>
      <c r="QS290">
        <v>51383.7</v>
      </c>
      <c r="QT290">
        <v>18949.519</v>
      </c>
      <c r="QU290">
        <v>9652.1715000000004</v>
      </c>
      <c r="QV290">
        <v>42891.364416987344</v>
      </c>
      <c r="QW290">
        <v>11975.739600000001</v>
      </c>
      <c r="QX290">
        <v>33251.418388451901</v>
      </c>
      <c r="QY290">
        <v>15800</v>
      </c>
      <c r="RB290">
        <v>37264.165399999998</v>
      </c>
      <c r="RD290">
        <v>19165.281550018117</v>
      </c>
      <c r="RE290">
        <v>18500</v>
      </c>
      <c r="RF290">
        <v>71227.683037979994</v>
      </c>
      <c r="RG290">
        <v>97821.024999999994</v>
      </c>
      <c r="RH290">
        <v>42343.921207318352</v>
      </c>
      <c r="RI290">
        <v>22613.629579544551</v>
      </c>
      <c r="RK290">
        <v>23000</v>
      </c>
      <c r="RL290">
        <v>45737.7255</v>
      </c>
      <c r="RM290">
        <v>12000</v>
      </c>
      <c r="RN290">
        <v>9758.0288</v>
      </c>
      <c r="RO290">
        <v>34266.155248351723</v>
      </c>
      <c r="RP290">
        <v>20136.863874926999</v>
      </c>
      <c r="RQ290">
        <v>74714.548614168598</v>
      </c>
      <c r="RS290">
        <v>16000</v>
      </c>
      <c r="RT290">
        <v>20000</v>
      </c>
      <c r="RU290">
        <v>43575.291467043004</v>
      </c>
      <c r="RV290">
        <v>35910.105600000003</v>
      </c>
      <c r="RW290">
        <v>44552.493681124804</v>
      </c>
      <c r="RX290">
        <v>16530.9375</v>
      </c>
      <c r="RY290">
        <v>16315.439699999999</v>
      </c>
      <c r="RZ290">
        <v>24766.343500000003</v>
      </c>
      <c r="SA290">
        <v>15908.937</v>
      </c>
      <c r="SB290">
        <v>12500</v>
      </c>
      <c r="SC290">
        <v>24648.9542</v>
      </c>
      <c r="SD290">
        <v>56282.723599999998</v>
      </c>
      <c r="SE290">
        <v>15650</v>
      </c>
      <c r="SF290">
        <v>34409.094349999999</v>
      </c>
      <c r="SG290">
        <v>20865.374599999999</v>
      </c>
      <c r="SI290">
        <v>23064.221999999998</v>
      </c>
      <c r="SJ290">
        <v>14542.1248</v>
      </c>
      <c r="SK290">
        <v>63200</v>
      </c>
      <c r="SL290">
        <v>11417.487300000001</v>
      </c>
      <c r="SM290">
        <v>85700</v>
      </c>
      <c r="SN290">
        <v>21553.312549999999</v>
      </c>
      <c r="SP290">
        <v>35797.778662407305</v>
      </c>
      <c r="SQ290">
        <v>89500</v>
      </c>
      <c r="SR290">
        <v>16500</v>
      </c>
      <c r="SS290">
        <v>11727.2739</v>
      </c>
      <c r="ST290">
        <v>40118.049500000001</v>
      </c>
      <c r="SU290">
        <v>13050</v>
      </c>
      <c r="SV290">
        <v>11244.2505</v>
      </c>
      <c r="SW290">
        <v>36604.473212699995</v>
      </c>
      <c r="SX290">
        <v>39763.320249999997</v>
      </c>
      <c r="SY290">
        <v>8610</v>
      </c>
      <c r="SZ290">
        <v>26541.182295152379</v>
      </c>
      <c r="TA290">
        <v>15588.3915</v>
      </c>
      <c r="TB290">
        <v>99381.765026161811</v>
      </c>
      <c r="TD290">
        <v>20453.766300000003</v>
      </c>
      <c r="TF290">
        <v>42300</v>
      </c>
      <c r="TG290">
        <v>21495.317000000003</v>
      </c>
      <c r="TH290">
        <v>6920</v>
      </c>
      <c r="TI290">
        <v>33781.238250000002</v>
      </c>
      <c r="TK290">
        <v>11919.0321</v>
      </c>
      <c r="TL290">
        <v>66915.586199999991</v>
      </c>
      <c r="TM290">
        <v>21000</v>
      </c>
      <c r="TN290">
        <v>27286.6302</v>
      </c>
      <c r="TO290">
        <v>45413.480499999998</v>
      </c>
      <c r="TP290">
        <v>10800</v>
      </c>
      <c r="TQ290">
        <v>29573.1558</v>
      </c>
      <c r="TR290">
        <v>11867.9056501544</v>
      </c>
      <c r="TS290">
        <v>11581.2466</v>
      </c>
      <c r="TT290">
        <v>22900</v>
      </c>
      <c r="TU290">
        <v>8900</v>
      </c>
      <c r="TV290">
        <v>36505.411559631699</v>
      </c>
      <c r="TW290">
        <v>58600.029300000002</v>
      </c>
      <c r="TX290">
        <v>6400</v>
      </c>
      <c r="TY290">
        <v>19855.336500000001</v>
      </c>
      <c r="TZ290">
        <v>11448.276</v>
      </c>
      <c r="UA290">
        <v>14000</v>
      </c>
      <c r="UB290">
        <v>24857.450499999999</v>
      </c>
      <c r="UC290">
        <v>9997.9481072133003</v>
      </c>
      <c r="UE290">
        <v>5880</v>
      </c>
      <c r="UF290">
        <v>31711.369882768249</v>
      </c>
      <c r="UG290">
        <v>20722.171441385999</v>
      </c>
      <c r="UH290">
        <v>43983.070200000002</v>
      </c>
      <c r="UI290">
        <v>7100</v>
      </c>
      <c r="UK290">
        <v>7500</v>
      </c>
      <c r="UM290">
        <v>7410</v>
      </c>
      <c r="UN290">
        <v>14084.7076</v>
      </c>
      <c r="UO290">
        <v>55987.758503551289</v>
      </c>
      <c r="UP290">
        <v>9558.82</v>
      </c>
      <c r="UQ290">
        <v>7796.7251134979997</v>
      </c>
      <c r="UR290">
        <v>57039.148800000003</v>
      </c>
      <c r="UT290">
        <v>29583.497997924002</v>
      </c>
      <c r="UU290">
        <v>31000</v>
      </c>
      <c r="UV290">
        <v>11624.1765</v>
      </c>
      <c r="UW290">
        <v>38362.805280239998</v>
      </c>
      <c r="UX290">
        <v>18643.065999999999</v>
      </c>
      <c r="UY290">
        <v>13773.5816</v>
      </c>
      <c r="UZ290">
        <v>11100</v>
      </c>
      <c r="VA290">
        <v>20000</v>
      </c>
      <c r="VB290">
        <v>14938.7855</v>
      </c>
      <c r="VC290">
        <v>10666.541932218899</v>
      </c>
      <c r="VD290">
        <v>8400</v>
      </c>
      <c r="VE290">
        <v>28222.244800000004</v>
      </c>
      <c r="VF290">
        <v>23148.15</v>
      </c>
      <c r="VG290">
        <v>11824.6212</v>
      </c>
      <c r="VH290">
        <v>35706.652800000003</v>
      </c>
      <c r="VJ290">
        <v>7800</v>
      </c>
      <c r="VK290">
        <v>23363.6387</v>
      </c>
      <c r="VL290">
        <v>17962.964400000001</v>
      </c>
      <c r="VM290">
        <v>7700</v>
      </c>
      <c r="VN290">
        <v>7425.0027</v>
      </c>
      <c r="VO290">
        <v>7900</v>
      </c>
      <c r="VP290">
        <v>10136.8966</v>
      </c>
      <c r="VQ290">
        <v>7840</v>
      </c>
      <c r="VR290">
        <v>8100</v>
      </c>
      <c r="VS290">
        <v>15446.426100000001</v>
      </c>
      <c r="VT290">
        <v>11400</v>
      </c>
      <c r="VU290">
        <v>7100</v>
      </c>
      <c r="VV290">
        <v>37993.7372539188</v>
      </c>
      <c r="VW290">
        <v>56210.533347994198</v>
      </c>
      <c r="VX290">
        <v>38800</v>
      </c>
      <c r="VY290">
        <v>10440.683000000001</v>
      </c>
      <c r="WA290">
        <v>24815.23</v>
      </c>
      <c r="WB290">
        <v>12332.7309</v>
      </c>
      <c r="WC290">
        <v>23236.527999999998</v>
      </c>
      <c r="WD290">
        <v>23809.525000000001</v>
      </c>
      <c r="WE290">
        <v>41410.2575</v>
      </c>
      <c r="WF290">
        <v>7200</v>
      </c>
      <c r="WH290">
        <v>14555.55</v>
      </c>
      <c r="WI290">
        <v>17318.183549999998</v>
      </c>
      <c r="WJ290">
        <v>11981.705399999999</v>
      </c>
      <c r="WK290">
        <v>87980.773412399401</v>
      </c>
      <c r="WL290">
        <v>8900</v>
      </c>
      <c r="WM290">
        <v>14000</v>
      </c>
      <c r="WN290">
        <v>30374.987850000001</v>
      </c>
      <c r="WO290">
        <v>29304.340500000002</v>
      </c>
      <c r="WQ290">
        <v>21384.590792113151</v>
      </c>
      <c r="WR290">
        <v>12450</v>
      </c>
      <c r="WS290">
        <v>12099.9944</v>
      </c>
      <c r="WU290">
        <v>15874.5136</v>
      </c>
      <c r="WV290">
        <v>28607.808000000001</v>
      </c>
      <c r="WX290">
        <v>14684.7096</v>
      </c>
      <c r="WY290">
        <v>23715</v>
      </c>
      <c r="WZ290">
        <v>28950</v>
      </c>
      <c r="XA290">
        <v>12466.6608</v>
      </c>
      <c r="XB290">
        <v>75537.205215456808</v>
      </c>
      <c r="XC290">
        <v>11440.674999999999</v>
      </c>
      <c r="XD290">
        <v>20956.516500000002</v>
      </c>
      <c r="XE290">
        <v>52624.807605900001</v>
      </c>
      <c r="XF290">
        <v>37732.418374304543</v>
      </c>
      <c r="XG290">
        <v>21500</v>
      </c>
      <c r="XI290">
        <v>9600</v>
      </c>
      <c r="XJ290">
        <v>53635.626120510002</v>
      </c>
      <c r="XK290">
        <v>22105.281726319681</v>
      </c>
      <c r="XL290">
        <v>52426.485799999995</v>
      </c>
      <c r="XM290">
        <v>90800</v>
      </c>
      <c r="XN290">
        <v>8400</v>
      </c>
      <c r="XO290">
        <v>36350</v>
      </c>
      <c r="XP290">
        <v>11990.431500000001</v>
      </c>
      <c r="XQ290">
        <v>62906.176298038139</v>
      </c>
      <c r="XR290">
        <v>11349.996000000001</v>
      </c>
      <c r="XS290">
        <v>17545.456299999998</v>
      </c>
      <c r="XT290">
        <v>27956.798488439814</v>
      </c>
      <c r="XU290">
        <v>18385.931250000001</v>
      </c>
      <c r="XV290">
        <v>57897.894</v>
      </c>
      <c r="XW290">
        <v>24225</v>
      </c>
      <c r="XY290">
        <v>9296.0315809503991</v>
      </c>
      <c r="XZ290">
        <v>21553.131600000001</v>
      </c>
      <c r="YA290">
        <v>76570.240000000005</v>
      </c>
      <c r="YB290">
        <v>22559.881478518626</v>
      </c>
      <c r="YC290">
        <v>8600</v>
      </c>
      <c r="YD290">
        <v>55901.625913531199</v>
      </c>
      <c r="YE290">
        <v>23475.029588234</v>
      </c>
      <c r="YG290">
        <v>20937.969919835796</v>
      </c>
      <c r="YH290">
        <v>13001.016</v>
      </c>
      <c r="YI290">
        <v>11000</v>
      </c>
      <c r="YJ290">
        <v>17500</v>
      </c>
      <c r="YK290">
        <v>12038.78300625</v>
      </c>
      <c r="YL290">
        <v>18144</v>
      </c>
      <c r="YM290">
        <v>9340</v>
      </c>
      <c r="YN290">
        <v>10400</v>
      </c>
      <c r="YO290">
        <v>62161.317763985193</v>
      </c>
      <c r="YP290">
        <v>16000.0016</v>
      </c>
      <c r="YR290">
        <v>40599.983760000003</v>
      </c>
      <c r="YS290">
        <v>19182.883600000001</v>
      </c>
      <c r="YT290">
        <v>17950</v>
      </c>
      <c r="YU290">
        <v>15567.799499999999</v>
      </c>
      <c r="YV290">
        <v>13363.637699999999</v>
      </c>
      <c r="YW290">
        <v>29090.879999999997</v>
      </c>
      <c r="YX290">
        <v>28999.988399999998</v>
      </c>
      <c r="YY290">
        <v>92678.556599999996</v>
      </c>
      <c r="YZ290">
        <v>20343.4352</v>
      </c>
      <c r="ZA290">
        <v>44400</v>
      </c>
      <c r="ZC290">
        <v>13075.8624</v>
      </c>
      <c r="ZD290">
        <v>121274.06849035319</v>
      </c>
      <c r="ZE290">
        <v>12300</v>
      </c>
      <c r="ZF290">
        <v>44325.259286856846</v>
      </c>
      <c r="ZG290">
        <v>20347.821</v>
      </c>
      <c r="ZH290">
        <v>30990.264433600998</v>
      </c>
      <c r="ZJ290">
        <v>16714.888200000001</v>
      </c>
      <c r="ZK290">
        <v>6500</v>
      </c>
      <c r="ZL290">
        <v>22107.12137432459</v>
      </c>
      <c r="ZM290">
        <v>28783.566299999999</v>
      </c>
      <c r="ZN290">
        <v>54516.244040570702</v>
      </c>
      <c r="ZO290">
        <v>8285.712947251599</v>
      </c>
      <c r="ZP290">
        <v>13300</v>
      </c>
      <c r="ZQ290">
        <v>46220.063980544001</v>
      </c>
      <c r="ZR290">
        <v>13454.5468</v>
      </c>
      <c r="ZS290">
        <v>20373.623100000001</v>
      </c>
      <c r="ZU290">
        <v>14500</v>
      </c>
      <c r="ZV290">
        <v>15800</v>
      </c>
      <c r="ZY290">
        <v>32413.068926735999</v>
      </c>
      <c r="ZZ290">
        <v>13300</v>
      </c>
      <c r="AAA290">
        <v>35600</v>
      </c>
      <c r="AAB290">
        <v>10900</v>
      </c>
      <c r="AAC290">
        <v>8300</v>
      </c>
      <c r="AAD290">
        <v>36760.493499999997</v>
      </c>
      <c r="AAE290">
        <v>19315.754499999999</v>
      </c>
      <c r="AAF290">
        <v>14490.741900000001</v>
      </c>
      <c r="AAG290">
        <v>11468.075999999999</v>
      </c>
      <c r="AAH290">
        <v>18668.93782577234</v>
      </c>
      <c r="AAJ290">
        <v>97000</v>
      </c>
      <c r="AAK290">
        <v>14488.7292</v>
      </c>
      <c r="AAL290">
        <v>69100.139148157847</v>
      </c>
      <c r="AAM290">
        <v>48607.261663445381</v>
      </c>
      <c r="AAN290">
        <v>41250</v>
      </c>
      <c r="AAO290">
        <v>16766.25675</v>
      </c>
      <c r="AAP290">
        <v>16100</v>
      </c>
      <c r="AAQ290">
        <v>21715.812299999998</v>
      </c>
      <c r="AAR290">
        <v>41662.956899999997</v>
      </c>
      <c r="AAT290">
        <v>52258.721096503192</v>
      </c>
      <c r="AAU290">
        <v>21500.355572724009</v>
      </c>
      <c r="AAV290">
        <v>29400</v>
      </c>
      <c r="AAW290">
        <v>48272.732100000001</v>
      </c>
      <c r="AAX290">
        <v>33764.71</v>
      </c>
      <c r="AAY290">
        <v>40265.105513519993</v>
      </c>
      <c r="AAZ290">
        <v>34148.556000000004</v>
      </c>
      <c r="ABA290">
        <v>29000</v>
      </c>
      <c r="ABB290">
        <v>10900</v>
      </c>
      <c r="ABC290">
        <v>21450</v>
      </c>
      <c r="ABD290">
        <v>25750</v>
      </c>
      <c r="ABF290">
        <v>18548.422200000001</v>
      </c>
      <c r="ABG290">
        <v>41708.347999999998</v>
      </c>
      <c r="ABH290">
        <v>7400</v>
      </c>
      <c r="ABI290">
        <v>28623.902831863947</v>
      </c>
      <c r="ABJ290">
        <v>48296.140800000001</v>
      </c>
      <c r="ABK290">
        <v>45821.146499999995</v>
      </c>
      <c r="ABL290">
        <v>17950</v>
      </c>
      <c r="ABM290">
        <v>11550</v>
      </c>
      <c r="ABN290">
        <v>11900</v>
      </c>
      <c r="ABO290">
        <v>27166.6838565</v>
      </c>
      <c r="ABP290">
        <v>14151.173318072904</v>
      </c>
      <c r="ABQ290">
        <v>25172.414799999999</v>
      </c>
    </row>
    <row r="291" spans="2:745" x14ac:dyDescent="0.25">
      <c r="B291" s="3">
        <v>44600</v>
      </c>
      <c r="C291" s="4">
        <v>19669.783294150002</v>
      </c>
      <c r="D291">
        <v>14200</v>
      </c>
      <c r="E291">
        <v>10700</v>
      </c>
      <c r="F291">
        <v>12857.1435</v>
      </c>
      <c r="I291">
        <v>9100</v>
      </c>
      <c r="J291">
        <v>17411.756000000001</v>
      </c>
      <c r="K291">
        <v>22295.519400000001</v>
      </c>
      <c r="L291">
        <v>8460</v>
      </c>
      <c r="M291">
        <v>22392.929049566323</v>
      </c>
      <c r="N291">
        <v>13300</v>
      </c>
      <c r="O291">
        <v>17086.302</v>
      </c>
      <c r="R291">
        <v>16400</v>
      </c>
      <c r="S291">
        <v>12550</v>
      </c>
      <c r="T291">
        <v>17493.229248999996</v>
      </c>
      <c r="U291">
        <v>46819.094141924434</v>
      </c>
      <c r="V291">
        <v>11800</v>
      </c>
      <c r="W291">
        <v>48000</v>
      </c>
      <c r="X291">
        <v>33830.646000000001</v>
      </c>
      <c r="Y291">
        <v>90918.890694925969</v>
      </c>
      <c r="Z291">
        <v>27350</v>
      </c>
      <c r="AA291">
        <v>6910</v>
      </c>
      <c r="AC291">
        <v>11500</v>
      </c>
      <c r="AD291">
        <v>14269.006949999999</v>
      </c>
      <c r="AE291">
        <v>12150</v>
      </c>
      <c r="AF291">
        <v>14181.819599999999</v>
      </c>
      <c r="AH291">
        <v>24000</v>
      </c>
      <c r="AI291">
        <v>21500</v>
      </c>
      <c r="AJ291">
        <v>54600</v>
      </c>
      <c r="AK291">
        <v>17400</v>
      </c>
      <c r="AL291">
        <v>12200</v>
      </c>
      <c r="AM291">
        <v>43600</v>
      </c>
      <c r="AN291">
        <v>16060.129500000001</v>
      </c>
      <c r="AO291">
        <v>14900</v>
      </c>
      <c r="AP291">
        <v>13800</v>
      </c>
      <c r="AQ291">
        <v>7400</v>
      </c>
      <c r="AR291">
        <v>30800</v>
      </c>
      <c r="AT291">
        <v>16747.037</v>
      </c>
      <c r="AU291">
        <v>65297.163999999997</v>
      </c>
      <c r="AW291">
        <v>6916.6638999999996</v>
      </c>
      <c r="AX291">
        <v>10100</v>
      </c>
      <c r="AY291">
        <v>12600</v>
      </c>
      <c r="AZ291">
        <v>9700</v>
      </c>
      <c r="BA291">
        <v>183824.54399999999</v>
      </c>
      <c r="BB291">
        <v>38543.299553418146</v>
      </c>
      <c r="BC291">
        <v>48181.822999999997</v>
      </c>
      <c r="BD291">
        <v>21238.944</v>
      </c>
      <c r="BE291">
        <v>16650</v>
      </c>
      <c r="BF291">
        <v>18653.763715930003</v>
      </c>
      <c r="BG291">
        <v>22947.402531795942</v>
      </c>
      <c r="BH291">
        <v>30900</v>
      </c>
      <c r="BI291">
        <v>13200</v>
      </c>
      <c r="BJ291">
        <v>7550</v>
      </c>
      <c r="BK291">
        <v>24976.470499999999</v>
      </c>
      <c r="BL291">
        <v>11100</v>
      </c>
      <c r="BN291">
        <v>19579.649957964801</v>
      </c>
      <c r="BO291">
        <v>28018.419849999998</v>
      </c>
      <c r="BP291">
        <v>9700</v>
      </c>
      <c r="BQ291">
        <v>20046.475857945003</v>
      </c>
      <c r="BR291">
        <v>47015.317999999999</v>
      </c>
      <c r="BS291">
        <v>7100</v>
      </c>
      <c r="BT291">
        <v>34710</v>
      </c>
      <c r="BW291">
        <v>7300</v>
      </c>
      <c r="BX291">
        <v>17175.927299999999</v>
      </c>
      <c r="BY291">
        <v>15909.092499999999</v>
      </c>
      <c r="BZ291">
        <v>13670.4267</v>
      </c>
      <c r="CC291">
        <v>31800</v>
      </c>
      <c r="CD291">
        <v>20020.947491617801</v>
      </c>
      <c r="CE291">
        <v>9300</v>
      </c>
      <c r="CF291">
        <v>14830.702350000001</v>
      </c>
      <c r="CG291">
        <v>7600</v>
      </c>
      <c r="CH291">
        <v>16232.025702863997</v>
      </c>
      <c r="CI291">
        <v>20040.4244</v>
      </c>
      <c r="CJ291">
        <v>22146.323487359401</v>
      </c>
      <c r="CK291">
        <v>14218.370450119544</v>
      </c>
      <c r="CL291">
        <v>9000</v>
      </c>
      <c r="CN291">
        <v>19000</v>
      </c>
      <c r="CP291">
        <v>11820.766299999999</v>
      </c>
      <c r="CQ291">
        <v>20237.835991685399</v>
      </c>
      <c r="CR291">
        <v>31014.923699999999</v>
      </c>
      <c r="CS291">
        <v>12874.671200000001</v>
      </c>
      <c r="CT291">
        <v>13069.15155</v>
      </c>
      <c r="CV291">
        <v>28194.1503056687</v>
      </c>
      <c r="CW291">
        <v>9215</v>
      </c>
      <c r="CZ291">
        <v>36833.318599999999</v>
      </c>
      <c r="DA291">
        <v>13891.1371</v>
      </c>
      <c r="DB291">
        <v>25803.567299999999</v>
      </c>
      <c r="DC291">
        <v>58000</v>
      </c>
      <c r="DD291">
        <v>13348.212149999999</v>
      </c>
      <c r="DE291">
        <v>8039.8729824126003</v>
      </c>
      <c r="DF291">
        <v>21242.928</v>
      </c>
      <c r="DG291">
        <v>49285.392</v>
      </c>
      <c r="DH291">
        <v>15091.861200000001</v>
      </c>
      <c r="DI291">
        <v>12547.062</v>
      </c>
      <c r="DJ291">
        <v>8460</v>
      </c>
      <c r="DK291">
        <v>72425.112185831284</v>
      </c>
      <c r="DL291">
        <v>9400</v>
      </c>
      <c r="DM291">
        <v>11962.768999999998</v>
      </c>
      <c r="DN291">
        <v>39659.8848</v>
      </c>
      <c r="DO291">
        <v>60552.87285940061</v>
      </c>
      <c r="DQ291">
        <v>6700</v>
      </c>
      <c r="DR291">
        <v>14200</v>
      </c>
      <c r="DS291">
        <v>22304.404816583999</v>
      </c>
      <c r="DT291">
        <v>27904.763300000002</v>
      </c>
      <c r="DU291">
        <v>267652.10700000002</v>
      </c>
      <c r="DV291">
        <v>17104.570764791999</v>
      </c>
      <c r="DW291">
        <v>13076.927</v>
      </c>
      <c r="DX291">
        <v>12100</v>
      </c>
      <c r="DY291">
        <v>28166.6554</v>
      </c>
      <c r="DZ291">
        <v>29595.113920930798</v>
      </c>
      <c r="EA291">
        <v>14761.296</v>
      </c>
      <c r="EB291">
        <v>9900</v>
      </c>
      <c r="EC291">
        <v>13750</v>
      </c>
      <c r="EE291">
        <v>16300</v>
      </c>
      <c r="EF291">
        <v>60657.166431878497</v>
      </c>
      <c r="EG291">
        <v>110973.41399999999</v>
      </c>
      <c r="EI291">
        <v>28461.974399999999</v>
      </c>
      <c r="EJ291">
        <v>11500</v>
      </c>
      <c r="EK291">
        <v>21411.872799999997</v>
      </c>
      <c r="EL291">
        <v>9400</v>
      </c>
      <c r="EM291">
        <v>16950</v>
      </c>
      <c r="EN291">
        <v>8100</v>
      </c>
      <c r="EO291">
        <v>10000</v>
      </c>
      <c r="EP291">
        <v>134799.96719999998</v>
      </c>
      <c r="ER291">
        <v>20500</v>
      </c>
      <c r="ES291">
        <v>41000</v>
      </c>
      <c r="ET291">
        <v>8690</v>
      </c>
      <c r="EU291">
        <v>6915.5802100000001</v>
      </c>
      <c r="EV291">
        <v>6600</v>
      </c>
      <c r="EW291">
        <v>49648.975008785594</v>
      </c>
      <c r="EY291">
        <v>38463.278400000003</v>
      </c>
      <c r="EZ291">
        <v>9808.1942500000005</v>
      </c>
      <c r="FA291">
        <v>23981.790461825894</v>
      </c>
      <c r="FB291">
        <v>8871.25</v>
      </c>
      <c r="FC291">
        <v>7200</v>
      </c>
      <c r="FD291">
        <v>12477.093974981997</v>
      </c>
      <c r="FE291">
        <v>6100</v>
      </c>
      <c r="FG291">
        <v>18500</v>
      </c>
      <c r="FH291">
        <v>47350</v>
      </c>
      <c r="FI291">
        <v>11435.292000000001</v>
      </c>
      <c r="FJ291">
        <v>27200</v>
      </c>
      <c r="FK291">
        <v>29414.144</v>
      </c>
      <c r="FL291">
        <v>18600</v>
      </c>
      <c r="FM291">
        <v>67709.478399999993</v>
      </c>
      <c r="FN291">
        <v>64977.894759292496</v>
      </c>
      <c r="FO291">
        <v>10100</v>
      </c>
      <c r="FP291">
        <v>18200</v>
      </c>
      <c r="FQ291">
        <v>8200</v>
      </c>
      <c r="FR291">
        <v>50300</v>
      </c>
      <c r="FS291">
        <v>26000</v>
      </c>
      <c r="FU291">
        <v>6020</v>
      </c>
      <c r="FV291">
        <v>5950</v>
      </c>
      <c r="FW291">
        <v>18471.9535</v>
      </c>
      <c r="FX291">
        <v>52475.748491628634</v>
      </c>
      <c r="FY291">
        <v>78746.203088428796</v>
      </c>
      <c r="GA291">
        <v>43400</v>
      </c>
      <c r="GB291">
        <v>11100</v>
      </c>
      <c r="GC291">
        <v>12355.916799999999</v>
      </c>
      <c r="GD291">
        <v>48007.647203051194</v>
      </c>
      <c r="GE291">
        <v>38828.688371864999</v>
      </c>
      <c r="GF291">
        <v>15471.918</v>
      </c>
      <c r="GG291">
        <v>26896.875</v>
      </c>
      <c r="GH291">
        <v>6700</v>
      </c>
      <c r="GI291">
        <v>27987.838199999998</v>
      </c>
      <c r="GJ291">
        <v>6900</v>
      </c>
      <c r="GL291">
        <v>17805.792980615253</v>
      </c>
      <c r="GM291">
        <v>15182.394</v>
      </c>
      <c r="GN291">
        <v>96239.971757160005</v>
      </c>
      <c r="GO291">
        <v>11882.870097745499</v>
      </c>
      <c r="GQ291">
        <v>9450</v>
      </c>
      <c r="GR291">
        <v>21571.429650000002</v>
      </c>
      <c r="GS291">
        <v>22254.658800000001</v>
      </c>
      <c r="GT291">
        <v>60308.937413778003</v>
      </c>
      <c r="GU291">
        <v>22092.7356</v>
      </c>
      <c r="GV291">
        <v>11434.030707427199</v>
      </c>
      <c r="GW291">
        <v>14859.806100000002</v>
      </c>
      <c r="GX291">
        <v>12155.819</v>
      </c>
      <c r="GY291">
        <v>14212.6916</v>
      </c>
      <c r="GZ291">
        <v>26298.565704214099</v>
      </c>
      <c r="HA291">
        <v>20603.175999999999</v>
      </c>
      <c r="HB291">
        <v>44351.330274717999</v>
      </c>
      <c r="HD291">
        <v>20200</v>
      </c>
      <c r="HE291">
        <v>13763.75</v>
      </c>
      <c r="HF291">
        <v>17500.000349999998</v>
      </c>
      <c r="HG291">
        <v>48520.504170252803</v>
      </c>
      <c r="HH291">
        <v>12750</v>
      </c>
      <c r="HI291">
        <v>36196.330950000003</v>
      </c>
      <c r="HJ291">
        <v>12242.984900000001</v>
      </c>
      <c r="HK291">
        <v>10000</v>
      </c>
      <c r="HL291">
        <v>72907.25450000001</v>
      </c>
      <c r="HM291">
        <v>22430.62</v>
      </c>
      <c r="HO291">
        <v>14700</v>
      </c>
      <c r="HP291">
        <v>11588.073200000001</v>
      </c>
      <c r="HQ291">
        <v>15500</v>
      </c>
      <c r="HR291">
        <v>15555.5568</v>
      </c>
      <c r="HS291">
        <v>26006.770097287801</v>
      </c>
      <c r="HT291">
        <v>7300</v>
      </c>
      <c r="HV291">
        <v>26967.754499999999</v>
      </c>
      <c r="HW291">
        <v>32290.388849999999</v>
      </c>
      <c r="HX291">
        <v>16590.9768</v>
      </c>
      <c r="HY291">
        <v>26333.327999999998</v>
      </c>
      <c r="HZ291">
        <v>17000</v>
      </c>
      <c r="IA291">
        <v>44882.857618243383</v>
      </c>
      <c r="IB291">
        <v>27442.632145634288</v>
      </c>
      <c r="IC291">
        <v>25059.802357744004</v>
      </c>
      <c r="ID291">
        <v>42999.982799999998</v>
      </c>
      <c r="IE291">
        <v>12650</v>
      </c>
      <c r="IF291">
        <v>25391.298000000003</v>
      </c>
      <c r="IG291">
        <v>9430</v>
      </c>
      <c r="IH291">
        <v>7500</v>
      </c>
      <c r="IJ291">
        <v>11200</v>
      </c>
      <c r="IK291">
        <v>17263.426402512003</v>
      </c>
      <c r="IL291">
        <v>22954.408800000001</v>
      </c>
      <c r="IM291">
        <v>7000</v>
      </c>
      <c r="IN291">
        <v>20300</v>
      </c>
      <c r="IO291">
        <v>60416.174800000001</v>
      </c>
      <c r="IP291">
        <v>30695.644500000002</v>
      </c>
      <c r="IQ291">
        <v>150440.44483690112</v>
      </c>
      <c r="IR291">
        <v>14975.3822</v>
      </c>
      <c r="IS291">
        <v>15823.8783</v>
      </c>
      <c r="IT291">
        <v>79200</v>
      </c>
      <c r="IU291">
        <v>33248.006063002496</v>
      </c>
      <c r="IV291">
        <v>19153.471399999999</v>
      </c>
      <c r="IW291">
        <v>53964.240000000005</v>
      </c>
      <c r="IX291">
        <v>41989.994971911037</v>
      </c>
      <c r="IY291">
        <v>14914.032000000001</v>
      </c>
      <c r="IZ291">
        <v>7200</v>
      </c>
      <c r="JA291">
        <v>37334.9290466292</v>
      </c>
      <c r="JB291">
        <v>27070.890100000001</v>
      </c>
      <c r="JC291">
        <v>131500</v>
      </c>
      <c r="JD291">
        <v>71552.903399999996</v>
      </c>
      <c r="JE291">
        <v>23773.5792</v>
      </c>
      <c r="JF291">
        <v>56404.076399999998</v>
      </c>
      <c r="JG291">
        <v>16200</v>
      </c>
      <c r="JH291">
        <v>19826.082000000002</v>
      </c>
      <c r="JI291">
        <v>14877.545400000001</v>
      </c>
      <c r="JJ291">
        <v>22000</v>
      </c>
      <c r="JK291">
        <v>21476.19155</v>
      </c>
      <c r="JL291">
        <v>8200</v>
      </c>
      <c r="JN291">
        <v>13550</v>
      </c>
      <c r="JO291">
        <v>10863.63745</v>
      </c>
      <c r="JP291">
        <v>12700</v>
      </c>
      <c r="JQ291">
        <v>26217.2438</v>
      </c>
      <c r="JR291">
        <v>13485.335000000001</v>
      </c>
      <c r="JS291">
        <v>12550</v>
      </c>
      <c r="JU291">
        <v>44376.257543642503</v>
      </c>
      <c r="JV291">
        <v>27180.827999999998</v>
      </c>
      <c r="JW291">
        <v>84378.723512146476</v>
      </c>
      <c r="JX291">
        <v>43339.559399999998</v>
      </c>
      <c r="JY291">
        <v>14065.253999999999</v>
      </c>
      <c r="JZ291">
        <v>46818.186499999996</v>
      </c>
      <c r="KA291">
        <v>11500</v>
      </c>
      <c r="KB291">
        <v>8000</v>
      </c>
      <c r="KC291">
        <v>10500</v>
      </c>
      <c r="KD291">
        <v>24866.679100000001</v>
      </c>
      <c r="KE291">
        <v>34205.327225237714</v>
      </c>
      <c r="KF291">
        <v>8500</v>
      </c>
      <c r="KG291">
        <v>24827.071249999997</v>
      </c>
      <c r="KH291">
        <v>14204.7634</v>
      </c>
      <c r="KI291">
        <v>19578.605279260501</v>
      </c>
      <c r="KJ291">
        <v>70454.356337092002</v>
      </c>
      <c r="KK291">
        <v>56309.053231288759</v>
      </c>
      <c r="KL291">
        <v>23846.161</v>
      </c>
      <c r="KM291">
        <v>34300</v>
      </c>
      <c r="KN291">
        <v>21388.890599999999</v>
      </c>
      <c r="KO291">
        <v>17900</v>
      </c>
      <c r="KQ291">
        <v>80362.934999999998</v>
      </c>
      <c r="KR291">
        <v>53800</v>
      </c>
      <c r="KS291">
        <v>32140.944</v>
      </c>
      <c r="KT291">
        <v>22000</v>
      </c>
      <c r="KU291">
        <v>43200</v>
      </c>
      <c r="KV291">
        <v>14362.196696823901</v>
      </c>
      <c r="KW291">
        <v>23303.5677</v>
      </c>
      <c r="KX291">
        <v>18070.833494087998</v>
      </c>
      <c r="LB291">
        <v>13885.994700000001</v>
      </c>
      <c r="LC291">
        <v>16656.503193610912</v>
      </c>
      <c r="LD291">
        <v>27536.566908959998</v>
      </c>
      <c r="LE291">
        <v>10608.693000000001</v>
      </c>
      <c r="LF291">
        <v>122300</v>
      </c>
      <c r="LG291">
        <v>64031.344353655455</v>
      </c>
      <c r="LH291">
        <v>12949.643113145999</v>
      </c>
      <c r="LI291">
        <v>27509.889454361033</v>
      </c>
      <c r="LJ291">
        <v>91000</v>
      </c>
      <c r="LK291">
        <v>9838.7143999999989</v>
      </c>
      <c r="LL291">
        <v>12577.915999999999</v>
      </c>
      <c r="LM291">
        <v>32007.873304454999</v>
      </c>
      <c r="LN291">
        <v>8741.7662651996998</v>
      </c>
      <c r="LO291">
        <v>44000</v>
      </c>
      <c r="LP291">
        <v>28800</v>
      </c>
      <c r="LQ291">
        <v>15000</v>
      </c>
      <c r="LR291">
        <v>41500</v>
      </c>
      <c r="LS291">
        <v>9750.5678684807499</v>
      </c>
      <c r="LT291">
        <v>16251.894991788457</v>
      </c>
      <c r="LU291">
        <v>21423.083350000001</v>
      </c>
      <c r="LV291">
        <v>50999.979599999999</v>
      </c>
      <c r="LW291">
        <v>21382.02</v>
      </c>
      <c r="LX291">
        <v>31657.64704</v>
      </c>
      <c r="LY291">
        <v>29350</v>
      </c>
      <c r="LZ291">
        <v>13703.7048</v>
      </c>
      <c r="MA291">
        <v>26480</v>
      </c>
      <c r="MB291">
        <v>173800</v>
      </c>
      <c r="MC291">
        <v>20360.502400000001</v>
      </c>
      <c r="MD291">
        <v>26545.457200000001</v>
      </c>
      <c r="ME291">
        <v>22161.905999999999</v>
      </c>
      <c r="MG291">
        <v>40090.913099999998</v>
      </c>
      <c r="MH291">
        <v>46697.696599999996</v>
      </c>
      <c r="MI291">
        <v>37196.086875000001</v>
      </c>
      <c r="MJ291">
        <v>194600</v>
      </c>
      <c r="MK291">
        <v>11607.141</v>
      </c>
      <c r="ML291">
        <v>34865.699986629887</v>
      </c>
      <c r="MM291">
        <v>31015.119839999999</v>
      </c>
      <c r="MN291">
        <v>31091.0275</v>
      </c>
      <c r="MP291">
        <v>26999.983858698</v>
      </c>
      <c r="MQ291">
        <v>32545.4578</v>
      </c>
      <c r="MR291">
        <v>12999.9948</v>
      </c>
      <c r="MS291">
        <v>8700</v>
      </c>
      <c r="MT291">
        <v>76987.388800000001</v>
      </c>
      <c r="MU291">
        <v>34300</v>
      </c>
      <c r="MW291">
        <v>48720.522560249105</v>
      </c>
      <c r="MX291">
        <v>11000</v>
      </c>
      <c r="MY291">
        <v>41782.429499999998</v>
      </c>
      <c r="MZ291">
        <v>27449.243384578258</v>
      </c>
      <c r="NA291">
        <v>21968.243282778702</v>
      </c>
      <c r="NB291">
        <v>9900</v>
      </c>
      <c r="NC291">
        <v>10500</v>
      </c>
      <c r="ND291">
        <v>11596.24245</v>
      </c>
      <c r="NE291">
        <v>33600</v>
      </c>
      <c r="NF291">
        <v>11428.569600000001</v>
      </c>
      <c r="NG291">
        <v>19400</v>
      </c>
      <c r="NH291">
        <v>24154.600000000002</v>
      </c>
      <c r="NI291">
        <v>16600</v>
      </c>
      <c r="NJ291">
        <v>78896.4372</v>
      </c>
      <c r="NK291">
        <v>9047.6195000000007</v>
      </c>
      <c r="NL291">
        <v>62666.698000000004</v>
      </c>
      <c r="NM291">
        <v>37849.812000000005</v>
      </c>
      <c r="NN291">
        <v>19809.524799999999</v>
      </c>
      <c r="NO291">
        <v>16300</v>
      </c>
      <c r="NP291">
        <v>50891.262543671204</v>
      </c>
      <c r="NQ291">
        <v>14500</v>
      </c>
      <c r="NR291">
        <v>25120</v>
      </c>
      <c r="NS291">
        <v>58400</v>
      </c>
      <c r="NU291">
        <v>10100</v>
      </c>
      <c r="NV291">
        <v>19263.664000000001</v>
      </c>
      <c r="NW291">
        <v>15500</v>
      </c>
      <c r="NX291">
        <v>54217.907967244799</v>
      </c>
      <c r="NY291">
        <v>34194.571316791204</v>
      </c>
      <c r="NZ291">
        <v>35500</v>
      </c>
      <c r="OA291">
        <v>14100</v>
      </c>
      <c r="OB291">
        <v>40561.424460323251</v>
      </c>
      <c r="OC291">
        <v>7544.9423999999999</v>
      </c>
      <c r="OE291">
        <v>49900</v>
      </c>
      <c r="OF291">
        <v>22250</v>
      </c>
      <c r="OG291">
        <v>28241.0202600148</v>
      </c>
      <c r="OH291">
        <v>11750</v>
      </c>
      <c r="OI291">
        <v>34047.620750000002</v>
      </c>
      <c r="OJ291">
        <v>48377.767096152005</v>
      </c>
      <c r="OK291">
        <v>58302.594120000002</v>
      </c>
      <c r="OL291">
        <v>65649.445399999997</v>
      </c>
      <c r="OM291">
        <v>8508.6536999999989</v>
      </c>
      <c r="ON291">
        <v>22000</v>
      </c>
      <c r="OP291">
        <v>55562.832234000001</v>
      </c>
      <c r="OQ291">
        <v>40705.337749999999</v>
      </c>
      <c r="OR291">
        <v>82000</v>
      </c>
      <c r="OS291">
        <v>14445.718800000001</v>
      </c>
      <c r="OT291">
        <v>19600</v>
      </c>
      <c r="OU291">
        <v>27945.388800000001</v>
      </c>
      <c r="OW291">
        <v>17407.408800000001</v>
      </c>
      <c r="OX291">
        <v>14542.565973327219</v>
      </c>
      <c r="OY291">
        <v>27219.453099999999</v>
      </c>
      <c r="PA291">
        <v>22165.0065</v>
      </c>
      <c r="PB291">
        <v>23132.681767813396</v>
      </c>
      <c r="PC291">
        <v>35850</v>
      </c>
      <c r="PD291">
        <v>30871.402859767248</v>
      </c>
      <c r="PE291">
        <v>41382.347999999998</v>
      </c>
      <c r="PF291">
        <v>60142.035000000003</v>
      </c>
      <c r="PG291">
        <v>12000</v>
      </c>
      <c r="PI291">
        <v>45507.541499999999</v>
      </c>
      <c r="PJ291">
        <v>61329.734058866998</v>
      </c>
      <c r="PK291">
        <v>13447.929600000001</v>
      </c>
      <c r="PL291">
        <v>11441.961384</v>
      </c>
      <c r="PM291">
        <v>57826.079999999994</v>
      </c>
      <c r="PN291">
        <v>11061.9663</v>
      </c>
      <c r="PO291">
        <v>12855.1289</v>
      </c>
      <c r="PP291">
        <v>27250</v>
      </c>
      <c r="PQ291">
        <v>52917.564411215993</v>
      </c>
      <c r="PR291">
        <v>22800</v>
      </c>
      <c r="PU291">
        <v>9450</v>
      </c>
      <c r="PV291">
        <v>58795.591611152508</v>
      </c>
      <c r="PW291">
        <v>18749.991000000002</v>
      </c>
      <c r="PX291">
        <v>22158.263999999999</v>
      </c>
      <c r="PZ291">
        <v>22452.94395198</v>
      </c>
      <c r="QA291">
        <v>35902.415699999998</v>
      </c>
      <c r="QB291">
        <v>16700</v>
      </c>
      <c r="QC291">
        <v>66173.896500000003</v>
      </c>
      <c r="QD291">
        <v>77881.036311955904</v>
      </c>
      <c r="QE291">
        <v>13477.012371199999</v>
      </c>
      <c r="QF291">
        <v>18180.546999999999</v>
      </c>
      <c r="QG291">
        <v>54000</v>
      </c>
      <c r="QH291">
        <v>47030.447845315204</v>
      </c>
      <c r="QI291">
        <v>28600</v>
      </c>
      <c r="QJ291">
        <v>15863.879451470099</v>
      </c>
      <c r="QK291">
        <v>76845.569399999993</v>
      </c>
      <c r="QL291">
        <v>51438.885000000002</v>
      </c>
      <c r="QM291">
        <v>125637.8850524044</v>
      </c>
      <c r="QN291">
        <v>13226.99</v>
      </c>
      <c r="QO291">
        <v>25491.358844549999</v>
      </c>
      <c r="QP291">
        <v>42648.603999999999</v>
      </c>
      <c r="QQ291">
        <v>25473.684192299999</v>
      </c>
      <c r="QR291">
        <v>11165.22</v>
      </c>
      <c r="QS291">
        <v>51193.39</v>
      </c>
      <c r="QT291">
        <v>18996.423750000002</v>
      </c>
      <c r="QU291">
        <v>9739.1280000000006</v>
      </c>
      <c r="QV291">
        <v>42240.598887902022</v>
      </c>
      <c r="QW291">
        <v>11975.739600000001</v>
      </c>
      <c r="QX291">
        <v>33520.297782428599</v>
      </c>
      <c r="QY291">
        <v>15500</v>
      </c>
      <c r="RB291">
        <v>37073.311800000003</v>
      </c>
      <c r="RC291">
        <v>26994.896499999999</v>
      </c>
      <c r="RD291">
        <v>17927.434857477972</v>
      </c>
      <c r="RE291">
        <v>19200</v>
      </c>
      <c r="RF291">
        <v>71319.353157720005</v>
      </c>
      <c r="RG291">
        <v>98111.582500000004</v>
      </c>
      <c r="RH291">
        <v>42153.182823501607</v>
      </c>
      <c r="RI291">
        <v>23257.568780302099</v>
      </c>
      <c r="RK291">
        <v>23000</v>
      </c>
      <c r="RL291">
        <v>44754.118499999997</v>
      </c>
      <c r="RM291">
        <v>12000</v>
      </c>
      <c r="RN291">
        <v>9664.2016000000003</v>
      </c>
      <c r="RO291">
        <v>34266.155248351723</v>
      </c>
      <c r="RP291">
        <v>20355.74283008925</v>
      </c>
      <c r="RQ291">
        <v>74632.173147118796</v>
      </c>
      <c r="RT291">
        <v>20100</v>
      </c>
      <c r="RU291">
        <v>39639.458689374602</v>
      </c>
      <c r="RV291">
        <v>35910.105600000003</v>
      </c>
      <c r="RW291">
        <v>45499.411718980795</v>
      </c>
      <c r="RX291">
        <v>16247.550000000001</v>
      </c>
      <c r="RY291">
        <v>16268.285249999999</v>
      </c>
      <c r="RZ291">
        <v>23831.764500000001</v>
      </c>
      <c r="SA291">
        <v>15414.5915</v>
      </c>
      <c r="SB291">
        <v>12400</v>
      </c>
      <c r="SC291">
        <v>23366.109</v>
      </c>
      <c r="SD291">
        <v>55621.6849</v>
      </c>
      <c r="SE291">
        <v>15650</v>
      </c>
      <c r="SF291">
        <v>34590.912550000001</v>
      </c>
      <c r="SG291">
        <v>20288.451799999999</v>
      </c>
      <c r="SI291">
        <v>22591.594499999999</v>
      </c>
      <c r="SJ291">
        <v>14836.8976</v>
      </c>
      <c r="SK291">
        <v>59520</v>
      </c>
      <c r="SL291">
        <v>11417.487300000001</v>
      </c>
      <c r="SM291">
        <v>87300</v>
      </c>
      <c r="SN291">
        <v>20167.401099999999</v>
      </c>
      <c r="SP291">
        <v>34473.336534305556</v>
      </c>
      <c r="SR291">
        <v>16500</v>
      </c>
      <c r="SS291">
        <v>11454.5466</v>
      </c>
      <c r="ST291">
        <v>40338.882799999999</v>
      </c>
      <c r="SU291">
        <v>12950</v>
      </c>
      <c r="SV291">
        <v>11060.670899999999</v>
      </c>
      <c r="SW291">
        <v>36938.760639299995</v>
      </c>
      <c r="SX291">
        <v>38738.743900000001</v>
      </c>
      <c r="SY291">
        <v>8790</v>
      </c>
      <c r="SZ291">
        <v>26714.654074859256</v>
      </c>
      <c r="TB291">
        <v>99198.909892719006</v>
      </c>
      <c r="TD291">
        <v>20522.6342</v>
      </c>
      <c r="TF291">
        <v>42375</v>
      </c>
      <c r="TG291">
        <v>21495.317000000003</v>
      </c>
      <c r="TH291">
        <v>6470</v>
      </c>
      <c r="TI291">
        <v>33349.988400000002</v>
      </c>
      <c r="TL291">
        <v>65844.157599999991</v>
      </c>
      <c r="TM291">
        <v>20100</v>
      </c>
      <c r="TN291">
        <v>27770.435699999998</v>
      </c>
      <c r="TO291">
        <v>45320.228999999999</v>
      </c>
      <c r="TP291">
        <v>10300</v>
      </c>
      <c r="TQ291">
        <v>29428.189350000001</v>
      </c>
      <c r="TR291">
        <v>11820.996932169601</v>
      </c>
      <c r="TS291">
        <v>11581.2466</v>
      </c>
      <c r="TT291">
        <v>23100</v>
      </c>
      <c r="TU291">
        <v>8100</v>
      </c>
      <c r="TV291">
        <v>36682.193213673498</v>
      </c>
      <c r="TW291">
        <v>58333.362500000003</v>
      </c>
      <c r="TX291">
        <v>6600</v>
      </c>
      <c r="TY291">
        <v>18693.072899999999</v>
      </c>
      <c r="TZ291">
        <v>11448.276</v>
      </c>
      <c r="UE291">
        <v>5860</v>
      </c>
      <c r="UF291">
        <v>30624.122915359054</v>
      </c>
      <c r="UG291">
        <v>20519.012897843</v>
      </c>
      <c r="UH291">
        <v>43135.612200000003</v>
      </c>
      <c r="UI291">
        <v>7400</v>
      </c>
      <c r="UK291">
        <v>7500</v>
      </c>
      <c r="UM291">
        <v>7580</v>
      </c>
      <c r="UN291">
        <v>14084.7076</v>
      </c>
      <c r="UO291">
        <v>55987.758503551289</v>
      </c>
      <c r="UP291">
        <v>9558.82</v>
      </c>
      <c r="UR291">
        <v>61297.279699999999</v>
      </c>
      <c r="UT291">
        <v>28403.787955062002</v>
      </c>
      <c r="UU291">
        <v>30800</v>
      </c>
      <c r="UV291">
        <v>10679.121499999999</v>
      </c>
      <c r="UW291">
        <v>37460.151038352</v>
      </c>
      <c r="UY291">
        <v>14245.2796</v>
      </c>
      <c r="UZ291">
        <v>11200</v>
      </c>
      <c r="VA291">
        <v>18800</v>
      </c>
      <c r="VC291">
        <v>10575.3749071572</v>
      </c>
      <c r="VD291">
        <v>8600</v>
      </c>
      <c r="VE291">
        <v>28833.356400000004</v>
      </c>
      <c r="VF291">
        <v>22962.964800000002</v>
      </c>
      <c r="VG291">
        <v>11918.4674</v>
      </c>
      <c r="VH291">
        <v>36099.033600000002</v>
      </c>
      <c r="VJ291">
        <v>7700</v>
      </c>
      <c r="VK291">
        <v>21272.7294</v>
      </c>
      <c r="VL291">
        <v>17407.408800000001</v>
      </c>
      <c r="VM291">
        <v>7400</v>
      </c>
      <c r="VN291">
        <v>7516.6693999999998</v>
      </c>
      <c r="VO291">
        <v>7900</v>
      </c>
      <c r="VP291">
        <v>10328.158800000001</v>
      </c>
      <c r="VQ291">
        <v>7890</v>
      </c>
      <c r="VR291">
        <v>8000</v>
      </c>
      <c r="VS291">
        <v>15892.854600000001</v>
      </c>
      <c r="VT291">
        <v>11700</v>
      </c>
      <c r="VU291">
        <v>6800</v>
      </c>
      <c r="VV291">
        <v>36602.6622057204</v>
      </c>
      <c r="VW291">
        <v>56302.081447909499</v>
      </c>
      <c r="VX291">
        <v>38550</v>
      </c>
      <c r="VY291">
        <v>10535.5983</v>
      </c>
      <c r="WB291">
        <v>12332.7309</v>
      </c>
      <c r="WC291">
        <v>23236.527999999998</v>
      </c>
      <c r="WD291">
        <v>24142.858350000002</v>
      </c>
      <c r="WE291">
        <v>41702.565199999997</v>
      </c>
      <c r="WI291">
        <v>16909.0926</v>
      </c>
      <c r="WJ291">
        <v>11890.242</v>
      </c>
      <c r="WK291">
        <v>88271.139001219199</v>
      </c>
      <c r="WM291">
        <v>13100</v>
      </c>
      <c r="WN291">
        <v>28416.655299999999</v>
      </c>
      <c r="WO291">
        <v>28434.7755</v>
      </c>
      <c r="WP291">
        <v>15272.5</v>
      </c>
      <c r="WR291">
        <v>12200</v>
      </c>
      <c r="WS291">
        <v>12002.4138</v>
      </c>
      <c r="WU291">
        <v>15784.317500000001</v>
      </c>
      <c r="WV291">
        <v>28704.456000000002</v>
      </c>
      <c r="WY291">
        <v>23715</v>
      </c>
      <c r="WZ291">
        <v>28950</v>
      </c>
      <c r="XA291">
        <v>12749.993999999999</v>
      </c>
      <c r="XB291">
        <v>76780.315078634725</v>
      </c>
      <c r="XC291">
        <v>11532.2004</v>
      </c>
      <c r="XD291">
        <v>20173.907999999999</v>
      </c>
      <c r="XE291">
        <v>53473.594825349996</v>
      </c>
      <c r="XF291">
        <v>37879.2371228427</v>
      </c>
      <c r="XG291">
        <v>20500</v>
      </c>
      <c r="XH291">
        <v>34000</v>
      </c>
      <c r="XI291">
        <v>9800</v>
      </c>
      <c r="XJ291">
        <v>53542.346770735203</v>
      </c>
      <c r="XK291">
        <v>21842.123610530165</v>
      </c>
      <c r="XL291">
        <v>51957.554799999998</v>
      </c>
      <c r="XM291">
        <v>92000</v>
      </c>
      <c r="XN291">
        <v>8200</v>
      </c>
      <c r="XO291">
        <v>36500</v>
      </c>
      <c r="XP291">
        <v>11802.346299999999</v>
      </c>
      <c r="XQ291">
        <v>62099.686858319714</v>
      </c>
      <c r="XS291">
        <v>16000.0016</v>
      </c>
      <c r="XT291">
        <v>26925.454143675233</v>
      </c>
      <c r="XU291">
        <v>18238.843799999999</v>
      </c>
      <c r="XV291">
        <v>57430.9755</v>
      </c>
      <c r="XW291">
        <v>23940</v>
      </c>
      <c r="XX291">
        <v>68986.267200000002</v>
      </c>
      <c r="XY291">
        <v>9296.0315809503991</v>
      </c>
      <c r="XZ291">
        <v>21459.827999999998</v>
      </c>
      <c r="YA291">
        <v>76761.665599999993</v>
      </c>
      <c r="YB291">
        <v>22603.772298515745</v>
      </c>
      <c r="YC291">
        <v>8500</v>
      </c>
      <c r="YD291">
        <v>52295.0694029808</v>
      </c>
      <c r="YE291">
        <v>23649.565124205998</v>
      </c>
      <c r="YG291">
        <v>20643.068935049378</v>
      </c>
      <c r="YH291">
        <v>13233.177</v>
      </c>
      <c r="YI291">
        <v>10900</v>
      </c>
      <c r="YJ291">
        <v>16400</v>
      </c>
      <c r="YK291">
        <v>12196.15271875</v>
      </c>
      <c r="YL291">
        <v>18144</v>
      </c>
      <c r="YM291">
        <v>9400</v>
      </c>
      <c r="YN291">
        <v>10300</v>
      </c>
      <c r="YO291">
        <v>62066.991029897203</v>
      </c>
      <c r="YP291">
        <v>15363.6379</v>
      </c>
      <c r="YR291">
        <v>40133.317280000003</v>
      </c>
      <c r="YS291">
        <v>18363.514200000001</v>
      </c>
      <c r="YT291">
        <v>18100</v>
      </c>
      <c r="YU291">
        <v>16039.550999999999</v>
      </c>
      <c r="YV291">
        <v>13000.0013</v>
      </c>
      <c r="YW291">
        <v>28954.516499999998</v>
      </c>
      <c r="YX291">
        <v>29749.988099999999</v>
      </c>
      <c r="YY291">
        <v>88839.271500000003</v>
      </c>
      <c r="YZ291">
        <v>19863.637200000001</v>
      </c>
      <c r="ZA291">
        <v>44300</v>
      </c>
      <c r="ZB291">
        <v>10937.1412</v>
      </c>
      <c r="ZC291">
        <v>12667.2417</v>
      </c>
      <c r="ZD291">
        <v>120364.09935434099</v>
      </c>
      <c r="ZE291">
        <v>11800</v>
      </c>
      <c r="ZF291">
        <v>44489.123461669624</v>
      </c>
      <c r="ZG291">
        <v>20347.821</v>
      </c>
      <c r="ZH291">
        <v>31591.568071864895</v>
      </c>
      <c r="ZJ291">
        <v>16714.888200000001</v>
      </c>
      <c r="ZK291">
        <v>6400</v>
      </c>
      <c r="ZL291">
        <v>24475.741521573655</v>
      </c>
      <c r="ZM291">
        <v>29482.196550000001</v>
      </c>
      <c r="ZN291">
        <v>54240.445166841004</v>
      </c>
      <c r="ZO291">
        <v>8285.712947251599</v>
      </c>
      <c r="ZP291">
        <v>13000</v>
      </c>
      <c r="ZQ291">
        <v>46490.884667929997</v>
      </c>
      <c r="ZR291">
        <v>13454.5468</v>
      </c>
      <c r="ZS291">
        <v>19930.718250000002</v>
      </c>
      <c r="ZU291">
        <v>14500</v>
      </c>
      <c r="ZV291">
        <v>15800</v>
      </c>
      <c r="ZX291">
        <v>23112.285599999999</v>
      </c>
      <c r="ZZ291">
        <v>13200</v>
      </c>
      <c r="AAA291">
        <v>35300</v>
      </c>
      <c r="AAB291">
        <v>10700</v>
      </c>
      <c r="AAC291">
        <v>8000</v>
      </c>
      <c r="AAD291">
        <v>36083.919999999998</v>
      </c>
      <c r="AAE291">
        <v>19934.239249999999</v>
      </c>
      <c r="AAF291">
        <v>14166.667800000001</v>
      </c>
      <c r="AAG291">
        <v>10990.2395</v>
      </c>
      <c r="AAH291">
        <v>18257.123020792067</v>
      </c>
      <c r="AAI291">
        <v>18122.029200000001</v>
      </c>
      <c r="AAJ291">
        <v>94500</v>
      </c>
      <c r="AAK291">
        <v>14220.419400000001</v>
      </c>
      <c r="AAL291">
        <v>70560.001242837243</v>
      </c>
      <c r="AAM291">
        <v>47473.092224631655</v>
      </c>
      <c r="AAN291">
        <v>39600</v>
      </c>
      <c r="AAO291">
        <v>16904.061600000001</v>
      </c>
      <c r="AAP291">
        <v>16100</v>
      </c>
      <c r="AAQ291">
        <v>20616.2775</v>
      </c>
      <c r="AAR291">
        <v>41855.395499999999</v>
      </c>
      <c r="AAS291">
        <v>10988.889768000001</v>
      </c>
      <c r="AAT291">
        <v>51930.049894638396</v>
      </c>
      <c r="AAU291">
        <v>21319.680315810361</v>
      </c>
      <c r="AAV291">
        <v>27600</v>
      </c>
      <c r="AAW291">
        <v>45818.186399999999</v>
      </c>
      <c r="AAX291">
        <v>33764.71</v>
      </c>
      <c r="AAY291">
        <v>39890.546392463999</v>
      </c>
      <c r="AAZ291">
        <v>37942.840000000004</v>
      </c>
      <c r="ABA291">
        <v>28600</v>
      </c>
      <c r="ABB291">
        <v>10476.191000000001</v>
      </c>
      <c r="ABC291">
        <v>21200</v>
      </c>
      <c r="ABD291">
        <v>25900</v>
      </c>
      <c r="ABE291">
        <v>20094.7804</v>
      </c>
      <c r="ABF291">
        <v>17845.830450000001</v>
      </c>
      <c r="ABG291">
        <v>41708.347999999998</v>
      </c>
      <c r="ABH291">
        <v>6900</v>
      </c>
      <c r="ABI291">
        <v>27828.794419867725</v>
      </c>
      <c r="ABJ291">
        <v>48013.155599999998</v>
      </c>
      <c r="ABL291">
        <v>17900</v>
      </c>
      <c r="ABM291">
        <v>10800</v>
      </c>
      <c r="ABN291">
        <v>11700</v>
      </c>
      <c r="ABO291">
        <v>27211.961662927501</v>
      </c>
      <c r="ABP291">
        <v>13890.722275408985</v>
      </c>
      <c r="ABQ291">
        <v>24827.587199999998</v>
      </c>
    </row>
    <row r="292" spans="2:745" x14ac:dyDescent="0.25">
      <c r="B292" s="3">
        <v>44599</v>
      </c>
      <c r="C292" s="4">
        <v>19669.783294150002</v>
      </c>
      <c r="D292">
        <v>13300</v>
      </c>
      <c r="E292">
        <v>10700</v>
      </c>
      <c r="F292">
        <v>12476.1911</v>
      </c>
      <c r="I292">
        <v>8300</v>
      </c>
      <c r="K292">
        <v>22102.4846</v>
      </c>
      <c r="L292">
        <v>8540</v>
      </c>
      <c r="M292">
        <v>22264.969454997368</v>
      </c>
      <c r="N292">
        <v>12800</v>
      </c>
      <c r="O292">
        <v>17845.693200000002</v>
      </c>
      <c r="P292">
        <v>18794.72592872</v>
      </c>
      <c r="R292">
        <v>16300</v>
      </c>
      <c r="S292">
        <v>12550</v>
      </c>
      <c r="T292">
        <v>17493.229248999996</v>
      </c>
      <c r="U292">
        <v>46955.792227010337</v>
      </c>
      <c r="V292">
        <v>13000</v>
      </c>
      <c r="W292">
        <v>47500</v>
      </c>
      <c r="X292">
        <v>32275.214</v>
      </c>
      <c r="Z292">
        <v>27100</v>
      </c>
      <c r="AA292">
        <v>7120</v>
      </c>
      <c r="AB292">
        <v>13166.498099999999</v>
      </c>
      <c r="AC292">
        <v>10900</v>
      </c>
      <c r="AD292">
        <v>13897.176149999999</v>
      </c>
      <c r="AE292">
        <v>12350</v>
      </c>
      <c r="AF292">
        <v>13818.183199999999</v>
      </c>
      <c r="AH292">
        <v>23900</v>
      </c>
      <c r="AI292">
        <v>22000</v>
      </c>
      <c r="AJ292">
        <v>58700</v>
      </c>
      <c r="AK292">
        <v>17350</v>
      </c>
      <c r="AL292">
        <v>12200</v>
      </c>
      <c r="AM292">
        <v>42700</v>
      </c>
      <c r="AN292">
        <v>17254.047999999999</v>
      </c>
      <c r="AO292">
        <v>15300</v>
      </c>
      <c r="AP292">
        <v>13700</v>
      </c>
      <c r="AQ292">
        <v>7400</v>
      </c>
      <c r="AR292">
        <v>29100</v>
      </c>
      <c r="AT292">
        <v>16923.321599999999</v>
      </c>
      <c r="AU292">
        <v>66764.516000000003</v>
      </c>
      <c r="AV292">
        <v>47700.808545652806</v>
      </c>
      <c r="AW292">
        <v>6916.6638999999996</v>
      </c>
      <c r="AX292">
        <v>9800</v>
      </c>
      <c r="AY292">
        <v>12850</v>
      </c>
      <c r="BA292">
        <v>183824.54399999999</v>
      </c>
      <c r="BB292">
        <v>38543.299553418146</v>
      </c>
      <c r="BC292">
        <v>48545.4594</v>
      </c>
      <c r="BD292">
        <v>22123.899999999998</v>
      </c>
      <c r="BE292">
        <v>15600</v>
      </c>
      <c r="BF292">
        <v>19472.709440044</v>
      </c>
      <c r="BG292">
        <v>22857.764240656114</v>
      </c>
      <c r="BH292">
        <v>31000</v>
      </c>
      <c r="BI292">
        <v>13500</v>
      </c>
      <c r="BJ292">
        <v>7350</v>
      </c>
      <c r="BK292">
        <v>24976.470499999999</v>
      </c>
      <c r="BL292">
        <v>10400</v>
      </c>
      <c r="BN292">
        <v>18689.665868966396</v>
      </c>
      <c r="BO292">
        <v>27684.298999999999</v>
      </c>
      <c r="BP292">
        <v>10100</v>
      </c>
      <c r="BQ292">
        <v>19619.955095010002</v>
      </c>
      <c r="BR292">
        <v>46724.501600000003</v>
      </c>
      <c r="BS292">
        <v>7390</v>
      </c>
      <c r="BT292">
        <v>34710</v>
      </c>
      <c r="BV292">
        <v>17100</v>
      </c>
      <c r="BW292">
        <v>7300</v>
      </c>
      <c r="BX292">
        <v>17592.594000000001</v>
      </c>
      <c r="BY292">
        <v>14909.0924</v>
      </c>
      <c r="BZ292">
        <v>13763.4228</v>
      </c>
      <c r="CC292">
        <v>32800</v>
      </c>
      <c r="CD292">
        <v>19291.439283421201</v>
      </c>
      <c r="CE292">
        <v>9500</v>
      </c>
      <c r="CF292">
        <v>14830.702350000001</v>
      </c>
      <c r="CG292">
        <v>7700</v>
      </c>
      <c r="CH292">
        <v>15890.298845961601</v>
      </c>
      <c r="CI292">
        <v>20301.821240000001</v>
      </c>
      <c r="CK292">
        <v>14060.388556229329</v>
      </c>
      <c r="CL292">
        <v>9100</v>
      </c>
      <c r="CM292">
        <v>16704.0016</v>
      </c>
      <c r="CN292">
        <v>19000</v>
      </c>
      <c r="CP292">
        <v>11727.689399999999</v>
      </c>
      <c r="CQ292">
        <v>19787.104677839401</v>
      </c>
      <c r="CS292">
        <v>12401.3377</v>
      </c>
      <c r="CT292">
        <v>12255.321600000001</v>
      </c>
      <c r="CV292">
        <v>26384.254779627197</v>
      </c>
      <c r="CW292">
        <v>8550</v>
      </c>
      <c r="CY292">
        <v>9384</v>
      </c>
      <c r="CZ292">
        <v>36833.318599999999</v>
      </c>
      <c r="DA292">
        <v>13891.1371</v>
      </c>
      <c r="DB292">
        <v>25892.852999999999</v>
      </c>
      <c r="DC292">
        <v>58000</v>
      </c>
      <c r="DD292">
        <v>13080.35505</v>
      </c>
      <c r="DE292">
        <v>7709.8439888358007</v>
      </c>
      <c r="DF292">
        <v>21596.9768</v>
      </c>
      <c r="DG292">
        <v>50482.608</v>
      </c>
      <c r="DH292">
        <v>15188.6039</v>
      </c>
      <c r="DI292">
        <v>11757.061799999999</v>
      </c>
      <c r="DJ292">
        <v>8370</v>
      </c>
      <c r="DK292">
        <v>72355.60632000996</v>
      </c>
      <c r="DL292">
        <v>9200</v>
      </c>
      <c r="DM292">
        <v>11962.768999999998</v>
      </c>
      <c r="DN292">
        <v>38396.212</v>
      </c>
      <c r="DO292">
        <v>59803.456116091205</v>
      </c>
      <c r="DQ292">
        <v>6800</v>
      </c>
      <c r="DR292">
        <v>14200</v>
      </c>
      <c r="DS292">
        <v>21560.924656031202</v>
      </c>
      <c r="DT292">
        <v>28095.2395</v>
      </c>
      <c r="DU292">
        <v>297391.23000000004</v>
      </c>
      <c r="DV292">
        <v>17374.6429347624</v>
      </c>
      <c r="DW292">
        <v>13076.927</v>
      </c>
      <c r="DX292">
        <v>11000</v>
      </c>
      <c r="DY292">
        <v>28166.6554</v>
      </c>
      <c r="DZ292">
        <v>29547.987943349701</v>
      </c>
      <c r="EA292">
        <v>14761.296</v>
      </c>
      <c r="EB292">
        <v>9950</v>
      </c>
      <c r="EC292">
        <v>13900</v>
      </c>
      <c r="ED292">
        <v>22153.848000000002</v>
      </c>
      <c r="EE292">
        <v>15400</v>
      </c>
      <c r="EF292">
        <v>61120.198236701995</v>
      </c>
      <c r="EG292">
        <v>111654.8297</v>
      </c>
      <c r="EI292">
        <v>28165.495500000001</v>
      </c>
      <c r="EJ292">
        <v>11400</v>
      </c>
      <c r="EK292">
        <v>22786.947199999999</v>
      </c>
      <c r="EL292">
        <v>9200</v>
      </c>
      <c r="EM292">
        <v>16000</v>
      </c>
      <c r="EN292">
        <v>7900</v>
      </c>
      <c r="EO292">
        <v>10000</v>
      </c>
      <c r="EP292">
        <v>134986.155</v>
      </c>
      <c r="ER292">
        <v>19800</v>
      </c>
      <c r="ES292">
        <v>41150</v>
      </c>
      <c r="ET292">
        <v>8770</v>
      </c>
      <c r="EU292">
        <v>6951.8348900000001</v>
      </c>
      <c r="EV292">
        <v>6700</v>
      </c>
      <c r="EW292">
        <v>48867.101386599999</v>
      </c>
      <c r="EX292">
        <v>10991.597086853601</v>
      </c>
      <c r="EY292">
        <v>38367.360000000001</v>
      </c>
      <c r="EZ292">
        <v>9214.9181100000005</v>
      </c>
      <c r="FA292">
        <v>24052.325139654797</v>
      </c>
      <c r="FB292">
        <v>8776.875</v>
      </c>
      <c r="FC292">
        <v>7200</v>
      </c>
      <c r="FD292">
        <v>12523.305434148597</v>
      </c>
      <c r="FE292">
        <v>6000</v>
      </c>
      <c r="FG292">
        <v>18500</v>
      </c>
      <c r="FH292">
        <v>47400</v>
      </c>
      <c r="FJ292">
        <v>27300</v>
      </c>
      <c r="FK292">
        <v>29781.820800000001</v>
      </c>
      <c r="FL292">
        <v>18600</v>
      </c>
      <c r="FM292">
        <v>66517.235199999996</v>
      </c>
      <c r="FN292">
        <v>62995.518309008999</v>
      </c>
      <c r="FO292">
        <v>10400</v>
      </c>
      <c r="FP292">
        <v>17900</v>
      </c>
      <c r="FQ292">
        <v>8000</v>
      </c>
      <c r="FR292">
        <v>55800</v>
      </c>
      <c r="FS292">
        <v>26000</v>
      </c>
      <c r="FU292">
        <v>5630</v>
      </c>
      <c r="FV292">
        <v>5770</v>
      </c>
      <c r="FW292">
        <v>17731.099750000001</v>
      </c>
      <c r="FY292">
        <v>77489.137132627191</v>
      </c>
      <c r="FZ292">
        <v>7100</v>
      </c>
      <c r="GA292">
        <v>43550</v>
      </c>
      <c r="GB292">
        <v>11400</v>
      </c>
      <c r="GC292">
        <v>12548.977999999999</v>
      </c>
      <c r="GD292">
        <v>47654.129918787199</v>
      </c>
      <c r="GE292">
        <v>36290.251117530002</v>
      </c>
      <c r="GF292">
        <v>15471.918</v>
      </c>
      <c r="GG292">
        <v>26425</v>
      </c>
      <c r="GH292">
        <v>6500</v>
      </c>
      <c r="GI292">
        <v>29060.542799999999</v>
      </c>
      <c r="GJ292">
        <v>6900</v>
      </c>
      <c r="GK292">
        <v>12210.029445246601</v>
      </c>
      <c r="GL292">
        <v>17309.935454572802</v>
      </c>
      <c r="GM292">
        <v>14646.544800000001</v>
      </c>
      <c r="GN292">
        <v>96152.480873744396</v>
      </c>
      <c r="GO292">
        <v>11455.428727323</v>
      </c>
      <c r="GQ292">
        <v>9410</v>
      </c>
      <c r="GR292">
        <v>21523.810600000001</v>
      </c>
      <c r="GS292">
        <v>22438.581600000001</v>
      </c>
      <c r="GT292">
        <v>61190.163896536411</v>
      </c>
      <c r="GU292">
        <v>22375.9758</v>
      </c>
      <c r="GV292">
        <v>11256.758913513599</v>
      </c>
      <c r="GW292">
        <v>15093.450850000001</v>
      </c>
      <c r="GX292">
        <v>11968.806399999999</v>
      </c>
      <c r="GY292">
        <v>14404.754999999999</v>
      </c>
      <c r="GZ292">
        <v>25621.930222973599</v>
      </c>
      <c r="HA292">
        <v>20603.175999999999</v>
      </c>
      <c r="HB292">
        <v>45110.193340254998</v>
      </c>
      <c r="HD292">
        <v>20100</v>
      </c>
      <c r="HE292">
        <v>13585</v>
      </c>
      <c r="HF292">
        <v>18377.193350000001</v>
      </c>
      <c r="HG292">
        <v>46740.794557830406</v>
      </c>
      <c r="HH292">
        <v>12750</v>
      </c>
      <c r="HI292">
        <v>36196.330950000003</v>
      </c>
      <c r="HJ292">
        <v>11962.611200000001</v>
      </c>
      <c r="HK292">
        <v>10200</v>
      </c>
      <c r="HL292">
        <v>70010.277499999997</v>
      </c>
      <c r="HM292">
        <v>22335.575000000001</v>
      </c>
      <c r="HO292">
        <v>14900</v>
      </c>
      <c r="HQ292">
        <v>15450</v>
      </c>
      <c r="HS292">
        <v>25930.0539613076</v>
      </c>
      <c r="HT292">
        <v>7000</v>
      </c>
      <c r="HV292">
        <v>26116.141199999998</v>
      </c>
      <c r="HW292">
        <v>32049.0556</v>
      </c>
      <c r="HX292">
        <v>16734.8292</v>
      </c>
      <c r="HZ292">
        <v>17000</v>
      </c>
      <c r="IA292">
        <v>43760.786177787297</v>
      </c>
      <c r="IB292">
        <v>27351.156705148838</v>
      </c>
      <c r="IC292">
        <v>24970.303063609204</v>
      </c>
      <c r="ID292">
        <v>43916.649100000002</v>
      </c>
      <c r="IE292">
        <v>12550</v>
      </c>
      <c r="IF292">
        <v>25043.472000000002</v>
      </c>
      <c r="IG292">
        <v>8820</v>
      </c>
      <c r="IH292">
        <v>7600</v>
      </c>
      <c r="II292">
        <v>47854.712399999997</v>
      </c>
      <c r="IJ292">
        <v>10500</v>
      </c>
      <c r="IK292">
        <v>17305.738722126</v>
      </c>
      <c r="IL292">
        <v>23509.757399999999</v>
      </c>
      <c r="IM292">
        <v>7000</v>
      </c>
      <c r="IN292">
        <v>20300</v>
      </c>
      <c r="IO292">
        <v>58684.501000000004</v>
      </c>
      <c r="IP292">
        <v>30434.775000000001</v>
      </c>
      <c r="IQ292">
        <v>147816.48358974591</v>
      </c>
      <c r="IR292">
        <v>14307.689999999999</v>
      </c>
      <c r="IS292">
        <v>15731.341</v>
      </c>
      <c r="IT292">
        <v>80000</v>
      </c>
      <c r="IU292">
        <v>32797.772647566002</v>
      </c>
      <c r="IW292">
        <v>52983.072</v>
      </c>
      <c r="IX292">
        <v>41288.863330450557</v>
      </c>
      <c r="IY292">
        <v>14914.032000000001</v>
      </c>
      <c r="IZ292">
        <v>7000</v>
      </c>
      <c r="JA292">
        <v>37042.679112800397</v>
      </c>
      <c r="JB292">
        <v>26696.2065</v>
      </c>
      <c r="JC292">
        <v>130400</v>
      </c>
      <c r="JD292">
        <v>71647.175999999992</v>
      </c>
      <c r="JE292">
        <v>23773.5792</v>
      </c>
      <c r="JF292">
        <v>56308.151100000003</v>
      </c>
      <c r="JG292">
        <v>15600</v>
      </c>
      <c r="JH292">
        <v>19826.082000000002</v>
      </c>
      <c r="JI292">
        <v>14877.545400000001</v>
      </c>
      <c r="JJ292">
        <v>22350</v>
      </c>
      <c r="JK292">
        <v>20904.76295</v>
      </c>
      <c r="JL292">
        <v>8010</v>
      </c>
      <c r="JM292">
        <v>44965.369999999995</v>
      </c>
      <c r="JN292">
        <v>13350</v>
      </c>
      <c r="JO292">
        <v>10909.092000000001</v>
      </c>
      <c r="JP292">
        <v>13150</v>
      </c>
      <c r="JQ292">
        <v>26123.944</v>
      </c>
      <c r="JR292">
        <v>13088.7075</v>
      </c>
      <c r="JS292">
        <v>12450</v>
      </c>
      <c r="JU292">
        <v>43705.020034579</v>
      </c>
      <c r="JV292">
        <v>27319.035599999999</v>
      </c>
      <c r="JW292">
        <v>83609.312659452116</v>
      </c>
      <c r="JX292">
        <v>42756.516000000003</v>
      </c>
      <c r="JY292">
        <v>13114.898999999999</v>
      </c>
      <c r="JZ292">
        <v>47454.550199999998</v>
      </c>
      <c r="KA292">
        <v>10500</v>
      </c>
      <c r="KB292">
        <v>8300</v>
      </c>
      <c r="KC292">
        <v>10800</v>
      </c>
      <c r="KD292">
        <v>24200.0121</v>
      </c>
      <c r="KE292">
        <v>34294.403598220095</v>
      </c>
      <c r="KF292">
        <v>8700</v>
      </c>
      <c r="KG292">
        <v>23224.0635</v>
      </c>
      <c r="KH292">
        <v>13661.906199999999</v>
      </c>
      <c r="KI292">
        <v>19539.29081082825</v>
      </c>
      <c r="KJ292">
        <v>68448.252796741988</v>
      </c>
      <c r="KK292">
        <v>54481.402353611687</v>
      </c>
      <c r="KL292">
        <v>24115.39185</v>
      </c>
      <c r="KM292">
        <v>34000</v>
      </c>
      <c r="KN292">
        <v>21203.705399999999</v>
      </c>
      <c r="KO292">
        <v>17850</v>
      </c>
      <c r="KQ292">
        <v>79073.159499999994</v>
      </c>
      <c r="KR292">
        <v>52800</v>
      </c>
      <c r="KS292">
        <v>31361.7696</v>
      </c>
      <c r="KT292">
        <v>21800</v>
      </c>
      <c r="KU292">
        <v>41400</v>
      </c>
      <c r="KV292">
        <v>14318.806374476999</v>
      </c>
      <c r="KW292">
        <v>23839.281900000002</v>
      </c>
      <c r="KX292">
        <v>18162.797023319999</v>
      </c>
      <c r="LB292">
        <v>13187.328300000001</v>
      </c>
      <c r="LC292">
        <v>16656.503193610912</v>
      </c>
      <c r="LD292">
        <v>27288.489729599998</v>
      </c>
      <c r="LE292">
        <v>10521.736500000001</v>
      </c>
      <c r="LF292">
        <v>124500</v>
      </c>
      <c r="LG292">
        <v>64152.38659250924</v>
      </c>
      <c r="LH292">
        <v>12661.8732661872</v>
      </c>
      <c r="LI292">
        <v>26166.0155442342</v>
      </c>
      <c r="LJ292">
        <v>93900</v>
      </c>
      <c r="LK292">
        <v>9677.4239999999991</v>
      </c>
      <c r="LL292">
        <v>12432.786199999999</v>
      </c>
      <c r="LM292">
        <v>32929.565991232499</v>
      </c>
      <c r="LN292">
        <v>8723.6860867814994</v>
      </c>
      <c r="LO292">
        <v>44000</v>
      </c>
      <c r="LP292">
        <v>27750</v>
      </c>
      <c r="LQ292">
        <v>16600</v>
      </c>
      <c r="LR292">
        <v>39450</v>
      </c>
      <c r="LS292">
        <v>9614.5134331066001</v>
      </c>
      <c r="LT292">
        <v>16698.375623430995</v>
      </c>
      <c r="LU292">
        <v>21038.467850000001</v>
      </c>
      <c r="LV292">
        <v>50999.979599999999</v>
      </c>
      <c r="LW292">
        <v>21479.210999999999</v>
      </c>
      <c r="LX292">
        <v>32509.075199999999</v>
      </c>
      <c r="LY292">
        <v>29100</v>
      </c>
      <c r="LZ292">
        <v>13703.7048</v>
      </c>
      <c r="MA292">
        <v>25840</v>
      </c>
      <c r="MB292">
        <v>173500</v>
      </c>
      <c r="MC292">
        <v>20641.984</v>
      </c>
      <c r="MD292">
        <v>26772.729950000001</v>
      </c>
      <c r="ME292">
        <v>21972.488000000001</v>
      </c>
      <c r="MG292">
        <v>40636.367700000003</v>
      </c>
      <c r="MH292">
        <v>47906.999499999998</v>
      </c>
      <c r="MI292">
        <v>36299.795624999999</v>
      </c>
      <c r="MJ292">
        <v>194800</v>
      </c>
      <c r="MK292">
        <v>11607.141</v>
      </c>
      <c r="ML292">
        <v>34168.385986897287</v>
      </c>
      <c r="MM292">
        <v>30383.768799999998</v>
      </c>
      <c r="MN292">
        <v>31091.0275</v>
      </c>
      <c r="MP292">
        <v>27083.317142212498</v>
      </c>
      <c r="MQ292">
        <v>30818.1849</v>
      </c>
      <c r="MR292">
        <v>12749.9949</v>
      </c>
      <c r="MS292">
        <v>8600</v>
      </c>
      <c r="MT292">
        <v>75612.614000000001</v>
      </c>
      <c r="MU292">
        <v>33900</v>
      </c>
      <c r="MV292">
        <v>14050</v>
      </c>
      <c r="MW292">
        <v>48034.318017147001</v>
      </c>
      <c r="MX292">
        <v>10900</v>
      </c>
      <c r="MY292">
        <v>42251.894999999997</v>
      </c>
      <c r="MZ292">
        <v>26763.012299963801</v>
      </c>
      <c r="NA292">
        <v>21791.554999003001</v>
      </c>
      <c r="NB292">
        <v>10000</v>
      </c>
      <c r="NC292">
        <v>10600</v>
      </c>
      <c r="ND292">
        <v>11361.500700000001</v>
      </c>
      <c r="NE292">
        <v>33600</v>
      </c>
      <c r="NF292">
        <v>11249.9982</v>
      </c>
      <c r="NG292">
        <v>19900</v>
      </c>
      <c r="NH292">
        <v>23188.416000000001</v>
      </c>
      <c r="NI292">
        <v>17800</v>
      </c>
      <c r="NJ292">
        <v>79868.068200000009</v>
      </c>
      <c r="NK292">
        <v>9028.5718799999995</v>
      </c>
      <c r="NL292">
        <v>62533.364600000001</v>
      </c>
      <c r="NM292">
        <v>37579.456200000001</v>
      </c>
      <c r="NN292">
        <v>19714.286700000001</v>
      </c>
      <c r="NO292">
        <v>16200</v>
      </c>
      <c r="NP292">
        <v>51604.274978608802</v>
      </c>
      <c r="NQ292">
        <v>14500</v>
      </c>
      <c r="NR292">
        <v>24880</v>
      </c>
      <c r="NS292">
        <v>56600</v>
      </c>
      <c r="NU292">
        <v>10150</v>
      </c>
      <c r="NV292">
        <v>19165.38</v>
      </c>
      <c r="NW292">
        <v>15700</v>
      </c>
      <c r="NX292">
        <v>53772.037013566798</v>
      </c>
      <c r="NY292">
        <v>32861.296747099805</v>
      </c>
      <c r="NZ292">
        <v>35500</v>
      </c>
      <c r="OA292">
        <v>13950</v>
      </c>
      <c r="OB292">
        <v>40739.130591584246</v>
      </c>
      <c r="OC292">
        <v>7449.4368000000004</v>
      </c>
      <c r="OE292">
        <v>50000</v>
      </c>
      <c r="OF292">
        <v>21900</v>
      </c>
      <c r="OG292">
        <v>27490.428359416401</v>
      </c>
      <c r="OH292">
        <v>11000</v>
      </c>
      <c r="OI292">
        <v>33476.192150000003</v>
      </c>
      <c r="OJ292">
        <v>50238.450446003997</v>
      </c>
      <c r="OK292">
        <v>58131.115902000005</v>
      </c>
      <c r="OL292">
        <v>63639.768499999998</v>
      </c>
      <c r="OM292">
        <v>8542.8249999999989</v>
      </c>
      <c r="OO292">
        <v>9317.07</v>
      </c>
      <c r="OP292">
        <v>57785.345523360003</v>
      </c>
      <c r="OQ292">
        <v>41618.444500000005</v>
      </c>
      <c r="OR292">
        <v>82900</v>
      </c>
      <c r="OT292">
        <v>17900</v>
      </c>
      <c r="OU292">
        <v>27605.774700000002</v>
      </c>
      <c r="OW292">
        <v>16574.075400000002</v>
      </c>
      <c r="OX292">
        <v>13594.137757675442</v>
      </c>
      <c r="OY292">
        <v>26555.563999999998</v>
      </c>
      <c r="PA292">
        <v>21872.720699999998</v>
      </c>
      <c r="PB292">
        <v>22358.725872235998</v>
      </c>
      <c r="PC292">
        <v>35600</v>
      </c>
      <c r="PD292">
        <v>28867.8283695307</v>
      </c>
      <c r="PE292">
        <v>41185.289199999999</v>
      </c>
      <c r="PF292">
        <v>61620.9375</v>
      </c>
      <c r="PG292">
        <v>12000</v>
      </c>
      <c r="PI292">
        <v>44873.46</v>
      </c>
      <c r="PJ292">
        <v>58596.375437859002</v>
      </c>
      <c r="PK292">
        <v>13447.929600000001</v>
      </c>
      <c r="PL292">
        <v>11441.961384</v>
      </c>
      <c r="PM292">
        <v>55898.543999999994</v>
      </c>
      <c r="PN292">
        <v>11061.9663</v>
      </c>
      <c r="PO292">
        <v>12048.7186</v>
      </c>
      <c r="PP292">
        <v>29300</v>
      </c>
      <c r="PQ292">
        <v>53015.559900866399</v>
      </c>
      <c r="PR292">
        <v>22800</v>
      </c>
      <c r="PT292">
        <v>23389.645499999999</v>
      </c>
      <c r="PU292">
        <v>9450</v>
      </c>
      <c r="PV292">
        <v>58117.832630044126</v>
      </c>
      <c r="PW292">
        <v>19230.759999999998</v>
      </c>
      <c r="PY292">
        <v>55000</v>
      </c>
      <c r="PZ292">
        <v>22112.102298059999</v>
      </c>
      <c r="QA292">
        <v>33861.451499999996</v>
      </c>
      <c r="QB292">
        <v>16750</v>
      </c>
      <c r="QC292">
        <v>66173.896500000003</v>
      </c>
      <c r="QD292">
        <v>79305.689415223387</v>
      </c>
      <c r="QF292">
        <v>18133.324799999999</v>
      </c>
      <c r="QG292">
        <v>55000</v>
      </c>
      <c r="QH292">
        <v>46500.029260593597</v>
      </c>
      <c r="QI292">
        <v>27760</v>
      </c>
      <c r="QJ292">
        <v>15247.491497323001</v>
      </c>
      <c r="QK292">
        <v>78018.784199999995</v>
      </c>
      <c r="QL292">
        <v>49400.7405</v>
      </c>
      <c r="QM292">
        <v>124393.94559644</v>
      </c>
      <c r="QN292">
        <v>13226.99</v>
      </c>
      <c r="QO292">
        <v>24811.589275361999</v>
      </c>
      <c r="QP292">
        <v>45475.313800000004</v>
      </c>
      <c r="QR292">
        <v>10746.52425</v>
      </c>
      <c r="QS292">
        <v>50622.46</v>
      </c>
      <c r="QT292">
        <v>18949.519</v>
      </c>
      <c r="QU292">
        <v>9739.1280000000006</v>
      </c>
      <c r="QV292">
        <v>42240.598887902022</v>
      </c>
      <c r="QW292">
        <v>11975.739600000001</v>
      </c>
      <c r="QX292">
        <v>33475.484550099151</v>
      </c>
      <c r="QY292">
        <v>14800</v>
      </c>
      <c r="RA292">
        <v>96700</v>
      </c>
      <c r="RB292">
        <v>35117.062400000003</v>
      </c>
      <c r="RD292">
        <v>18695.753494227029</v>
      </c>
      <c r="RE292">
        <v>18500</v>
      </c>
      <c r="RF292">
        <v>71411.023277460001</v>
      </c>
      <c r="RG292">
        <v>99661.222500000003</v>
      </c>
      <c r="RH292">
        <v>45300.366156477969</v>
      </c>
      <c r="RI292">
        <v>23636.356545453596</v>
      </c>
      <c r="RK292">
        <v>23600</v>
      </c>
      <c r="RL292">
        <v>45245.921999999999</v>
      </c>
      <c r="RM292">
        <v>11100</v>
      </c>
      <c r="RN292">
        <v>9570.3744000000006</v>
      </c>
      <c r="RO292">
        <v>34312.586353024293</v>
      </c>
      <c r="RP292">
        <v>19830.433337699847</v>
      </c>
      <c r="RQ292">
        <v>73726.043009571003</v>
      </c>
      <c r="RR292">
        <v>35189.191200000001</v>
      </c>
      <c r="RT292">
        <v>20100</v>
      </c>
      <c r="RV292">
        <v>35432.577600000004</v>
      </c>
      <c r="RW292">
        <v>47819.360911728007</v>
      </c>
      <c r="RX292">
        <v>16389.243750000001</v>
      </c>
      <c r="RY292">
        <v>15843.895199999999</v>
      </c>
      <c r="RZ292">
        <v>25607.464600000003</v>
      </c>
      <c r="SA292">
        <v>15100.008</v>
      </c>
      <c r="SB292">
        <v>12300</v>
      </c>
      <c r="SC292">
        <v>21991.631999999998</v>
      </c>
      <c r="SD292">
        <v>56471.591800000002</v>
      </c>
      <c r="SE292">
        <v>15600</v>
      </c>
      <c r="SF292">
        <v>34090.912499999999</v>
      </c>
      <c r="SG292">
        <v>19423.067599999998</v>
      </c>
      <c r="SI292">
        <v>22402.5435</v>
      </c>
      <c r="SJ292">
        <v>14935.155199999999</v>
      </c>
      <c r="SK292">
        <v>64000</v>
      </c>
      <c r="SL292">
        <v>11278.24965</v>
      </c>
      <c r="SM292">
        <v>91200</v>
      </c>
      <c r="SN292">
        <v>19163.81005</v>
      </c>
      <c r="SP292">
        <v>32581.276351303055</v>
      </c>
      <c r="SR292">
        <v>16500</v>
      </c>
      <c r="SS292">
        <v>11363.637499999999</v>
      </c>
      <c r="ST292">
        <v>40486.104999999996</v>
      </c>
      <c r="SU292">
        <v>12800</v>
      </c>
      <c r="SV292">
        <v>11060.670899999999</v>
      </c>
      <c r="SW292">
        <v>35643.396861225003</v>
      </c>
      <c r="SX292">
        <v>39226.6374</v>
      </c>
      <c r="SY292">
        <v>8650</v>
      </c>
      <c r="SZ292">
        <v>25587.087506764547</v>
      </c>
      <c r="TB292">
        <v>98741.772059112016</v>
      </c>
      <c r="TD292">
        <v>20109.426800000001</v>
      </c>
      <c r="TF292">
        <v>41025</v>
      </c>
      <c r="TG292">
        <v>21121.485400000001</v>
      </c>
      <c r="TH292">
        <v>6050</v>
      </c>
      <c r="TI292">
        <v>32966.655200000001</v>
      </c>
      <c r="TK292">
        <v>12112.8375</v>
      </c>
      <c r="TL292">
        <v>61558.443199999994</v>
      </c>
      <c r="TM292">
        <v>20300</v>
      </c>
      <c r="TN292">
        <v>27963.957900000001</v>
      </c>
      <c r="TO292">
        <v>45226.977500000001</v>
      </c>
      <c r="TP292">
        <v>10000</v>
      </c>
      <c r="TQ292">
        <v>27543.625500000002</v>
      </c>
      <c r="TR292">
        <v>11586.453342245601</v>
      </c>
      <c r="TS292">
        <v>11678.568000000001</v>
      </c>
      <c r="TT292">
        <v>22400</v>
      </c>
      <c r="TU292">
        <v>8300</v>
      </c>
      <c r="TV292">
        <v>35091.1583272973</v>
      </c>
      <c r="TW292">
        <v>58000.029000000002</v>
      </c>
      <c r="TX292">
        <v>7000</v>
      </c>
      <c r="TY292">
        <v>18208.796399999999</v>
      </c>
      <c r="TZ292">
        <v>11257.4714</v>
      </c>
      <c r="UA292">
        <v>13200</v>
      </c>
      <c r="UC292">
        <v>9827.0430113634993</v>
      </c>
      <c r="UD292">
        <v>22367.464499999998</v>
      </c>
      <c r="UE292">
        <v>5720</v>
      </c>
      <c r="UF292">
        <v>30624.122915359054</v>
      </c>
      <c r="UG292">
        <v>21697.332450392401</v>
      </c>
      <c r="UH292">
        <v>40847.475600000005</v>
      </c>
      <c r="UI292">
        <v>7200</v>
      </c>
      <c r="UK292">
        <v>7600</v>
      </c>
      <c r="UL292">
        <v>33600</v>
      </c>
      <c r="UM292">
        <v>7600</v>
      </c>
      <c r="UN292">
        <v>13409.413399999999</v>
      </c>
      <c r="UO292">
        <v>56413.197397955177</v>
      </c>
      <c r="UP292">
        <v>8985.2908000000007</v>
      </c>
      <c r="UQ292">
        <v>7878.7959041664008</v>
      </c>
      <c r="US292">
        <v>19357.92418582</v>
      </c>
      <c r="UT292">
        <v>28403.787955062002</v>
      </c>
      <c r="UU292">
        <v>29850</v>
      </c>
      <c r="UV292">
        <v>10679.121499999999</v>
      </c>
      <c r="UW292">
        <v>37911.478159296006</v>
      </c>
      <c r="UX292">
        <v>18152.458999999999</v>
      </c>
      <c r="UY292">
        <v>14999.9964</v>
      </c>
      <c r="UZ292">
        <v>10900</v>
      </c>
      <c r="VA292">
        <v>20800</v>
      </c>
      <c r="VC292">
        <v>10484.207882095499</v>
      </c>
      <c r="VD292">
        <v>8300</v>
      </c>
      <c r="VE292">
        <v>27027.799400000004</v>
      </c>
      <c r="VF292">
        <v>20925.927599999999</v>
      </c>
      <c r="VG292">
        <v>11918.4674</v>
      </c>
      <c r="VJ292">
        <v>7800</v>
      </c>
      <c r="VK292">
        <v>21454.547599999998</v>
      </c>
      <c r="VL292">
        <v>17129.631000000001</v>
      </c>
      <c r="VM292">
        <v>7400</v>
      </c>
      <c r="VN292">
        <v>7425.0027</v>
      </c>
      <c r="VO292">
        <v>8000</v>
      </c>
      <c r="VP292">
        <v>9945.6344000000008</v>
      </c>
      <c r="VQ292">
        <v>7780</v>
      </c>
      <c r="VR292">
        <v>7800</v>
      </c>
      <c r="VS292">
        <v>15357.1404</v>
      </c>
      <c r="VT292">
        <v>11150</v>
      </c>
      <c r="VU292">
        <v>7100</v>
      </c>
      <c r="VV292">
        <v>37298.199729819593</v>
      </c>
      <c r="VW292">
        <v>56210.533347994198</v>
      </c>
      <c r="VX292">
        <v>38400</v>
      </c>
      <c r="VY292">
        <v>10915.2595</v>
      </c>
      <c r="WA292">
        <v>24815.23</v>
      </c>
      <c r="WB292">
        <v>12147.2763</v>
      </c>
      <c r="WC292">
        <v>23236.527999999998</v>
      </c>
      <c r="WD292">
        <v>24666.6679</v>
      </c>
      <c r="WE292">
        <v>41507.693399999996</v>
      </c>
      <c r="WF292">
        <v>7300</v>
      </c>
      <c r="WI292">
        <v>17136.36535</v>
      </c>
      <c r="WJ292">
        <v>11615.851799999999</v>
      </c>
      <c r="WK292">
        <v>88271.139001219199</v>
      </c>
      <c r="WL292">
        <v>8400</v>
      </c>
      <c r="WN292">
        <v>26583.322700000001</v>
      </c>
      <c r="WO292">
        <v>27217.3845</v>
      </c>
      <c r="WR292">
        <v>11800</v>
      </c>
      <c r="WS292">
        <v>12197.574999999999</v>
      </c>
      <c r="WV292">
        <v>28994.400000000001</v>
      </c>
      <c r="WZ292">
        <v>31100</v>
      </c>
      <c r="XA292">
        <v>12749.993999999999</v>
      </c>
      <c r="XB292">
        <v>78462.169599404806</v>
      </c>
      <c r="XC292">
        <v>10983.048000000001</v>
      </c>
      <c r="XD292">
        <v>20086.951499999999</v>
      </c>
      <c r="XE292">
        <v>53756.523898500003</v>
      </c>
      <c r="XF292">
        <v>37683.478791458503</v>
      </c>
      <c r="XG292">
        <v>19200</v>
      </c>
      <c r="XH292">
        <v>35400</v>
      </c>
      <c r="XI292">
        <v>10000</v>
      </c>
      <c r="XJ292">
        <v>53169.229371636007</v>
      </c>
      <c r="XK292">
        <v>21578.965494740642</v>
      </c>
      <c r="XL292">
        <v>52051.341</v>
      </c>
      <c r="XM292">
        <v>92400</v>
      </c>
      <c r="XN292">
        <v>8000</v>
      </c>
      <c r="XO292">
        <v>36300</v>
      </c>
      <c r="XP292">
        <v>11708.3037</v>
      </c>
      <c r="XQ292">
        <v>61051.250586685746</v>
      </c>
      <c r="XR292">
        <v>11066.2461</v>
      </c>
      <c r="XT292">
        <v>26225.613338299267</v>
      </c>
      <c r="XU292">
        <v>17650.493999999999</v>
      </c>
      <c r="XV292">
        <v>56777.289600000004</v>
      </c>
      <c r="XW292">
        <v>24130</v>
      </c>
      <c r="XY292">
        <v>9296.0315809503991</v>
      </c>
      <c r="XZ292">
        <v>21459.827999999998</v>
      </c>
      <c r="YA292">
        <v>76761.665599999993</v>
      </c>
      <c r="YB292">
        <v>22340.427378533033</v>
      </c>
      <c r="YC292">
        <v>8400</v>
      </c>
      <c r="YD292">
        <v>56147.527493796006</v>
      </c>
      <c r="YE292">
        <v>23911.368428164002</v>
      </c>
      <c r="YF292">
        <v>47000</v>
      </c>
      <c r="YG292">
        <v>20878.989722878512</v>
      </c>
      <c r="YH292">
        <v>12861.7194</v>
      </c>
      <c r="YI292">
        <v>10600</v>
      </c>
      <c r="YJ292">
        <v>16600</v>
      </c>
      <c r="YK292">
        <v>12196.15271875</v>
      </c>
      <c r="YL292">
        <v>17568</v>
      </c>
      <c r="YM292">
        <v>9600</v>
      </c>
      <c r="YN292">
        <v>10600</v>
      </c>
      <c r="YP292">
        <v>15454.547</v>
      </c>
      <c r="YR292">
        <v>39866.650720000005</v>
      </c>
      <c r="YS292">
        <v>18074.325000000001</v>
      </c>
      <c r="YT292">
        <v>18600</v>
      </c>
      <c r="YU292">
        <v>16039.550999999999</v>
      </c>
      <c r="YV292">
        <v>12727.273999999999</v>
      </c>
      <c r="YW292">
        <v>29681.788499999999</v>
      </c>
      <c r="YX292">
        <v>29958.321349999998</v>
      </c>
      <c r="YY292">
        <v>93749.985000000001</v>
      </c>
      <c r="YZ292">
        <v>21878.788799999998</v>
      </c>
      <c r="ZA292">
        <v>42200</v>
      </c>
      <c r="ZB292">
        <v>11125.712599999999</v>
      </c>
      <c r="ZC292">
        <v>12576.437100000001</v>
      </c>
      <c r="ZD292">
        <v>122349.4865601858</v>
      </c>
      <c r="ZE292">
        <v>12500</v>
      </c>
      <c r="ZF292">
        <v>44980.715986107971</v>
      </c>
      <c r="ZG292">
        <v>20869.560000000001</v>
      </c>
      <c r="ZH292">
        <v>30527.723173397997</v>
      </c>
      <c r="ZJ292">
        <v>16941.377199999999</v>
      </c>
      <c r="ZK292">
        <v>6300</v>
      </c>
      <c r="ZM292">
        <v>29482.196550000001</v>
      </c>
      <c r="ZN292">
        <v>53321.11558774201</v>
      </c>
      <c r="ZO292">
        <v>8499.9986269219007</v>
      </c>
      <c r="ZP292">
        <v>13400</v>
      </c>
      <c r="ZQ292">
        <v>46581.158230391993</v>
      </c>
      <c r="ZR292">
        <v>12621.75248944785</v>
      </c>
      <c r="ZS292">
        <v>19881.506600000001</v>
      </c>
      <c r="ZT292">
        <v>47267.960094262104</v>
      </c>
      <c r="ZU292">
        <v>14100</v>
      </c>
      <c r="ZV292">
        <v>15600</v>
      </c>
      <c r="ZY292">
        <v>35521.171426559995</v>
      </c>
      <c r="ZZ292">
        <v>13300</v>
      </c>
      <c r="AAA292">
        <v>34600</v>
      </c>
      <c r="AAB292">
        <v>10400</v>
      </c>
      <c r="AAC292">
        <v>8100</v>
      </c>
      <c r="AAD292">
        <v>36083.919999999998</v>
      </c>
      <c r="AAE292">
        <v>19886.663499999999</v>
      </c>
      <c r="AAF292">
        <v>14027.778900000001</v>
      </c>
      <c r="AAG292">
        <v>10894.672199999999</v>
      </c>
      <c r="AAH292">
        <v>18600.302024942295</v>
      </c>
      <c r="AAI292">
        <v>16932.199000000001</v>
      </c>
      <c r="AAJ292">
        <v>95600</v>
      </c>
      <c r="AAK292">
        <v>13996.8279</v>
      </c>
      <c r="AAL292">
        <v>70560.001242837243</v>
      </c>
      <c r="AAM292">
        <v>47149.043813542019</v>
      </c>
      <c r="AAN292">
        <v>39450</v>
      </c>
      <c r="AAO292">
        <v>16536.582000000002</v>
      </c>
      <c r="AAP292">
        <v>16050</v>
      </c>
      <c r="AAQ292">
        <v>20341.393799999998</v>
      </c>
      <c r="AAR292">
        <v>40412.106</v>
      </c>
      <c r="AAT292">
        <v>51601.3786927736</v>
      </c>
      <c r="AAU292">
        <v>21139.005058896713</v>
      </c>
      <c r="AAV292">
        <v>27400</v>
      </c>
      <c r="AAW292">
        <v>46000.0046</v>
      </c>
      <c r="AAY292">
        <v>39890.546392463999</v>
      </c>
      <c r="AAZ292">
        <v>36994.269</v>
      </c>
      <c r="ABA292">
        <v>29450</v>
      </c>
      <c r="ABB292">
        <v>10857.143400000001</v>
      </c>
      <c r="ABC292">
        <v>21600</v>
      </c>
      <c r="ABD292">
        <v>25250</v>
      </c>
      <c r="ABF292">
        <v>16721.683649999999</v>
      </c>
      <c r="ABG292">
        <v>37916.68</v>
      </c>
      <c r="ABH292">
        <v>6300</v>
      </c>
      <c r="ABI292">
        <v>27987.816102266977</v>
      </c>
      <c r="ABJ292">
        <v>46975.5432</v>
      </c>
      <c r="ABL292">
        <v>18000</v>
      </c>
      <c r="ABM292">
        <v>10850</v>
      </c>
      <c r="ABN292">
        <v>11000</v>
      </c>
      <c r="ABO292">
        <v>25763.071857247502</v>
      </c>
      <c r="ABP292">
        <v>13890.722275408985</v>
      </c>
      <c r="ABQ292">
        <v>24568.966499999999</v>
      </c>
    </row>
    <row r="293" spans="2:745" x14ac:dyDescent="0.25">
      <c r="B293" s="3">
        <v>44589</v>
      </c>
      <c r="C293" s="4">
        <v>19669.783294150002</v>
      </c>
      <c r="D293">
        <v>12950</v>
      </c>
      <c r="E293">
        <v>10600</v>
      </c>
      <c r="F293">
        <v>12000.000600000001</v>
      </c>
      <c r="I293">
        <v>8200</v>
      </c>
      <c r="J293">
        <v>19105.872800000001</v>
      </c>
      <c r="K293">
        <v>21330.345399999998</v>
      </c>
      <c r="L293">
        <v>7990</v>
      </c>
      <c r="M293">
        <v>22200.989657712897</v>
      </c>
      <c r="N293">
        <v>12000</v>
      </c>
      <c r="P293">
        <v>17854.989632284</v>
      </c>
      <c r="Q293">
        <v>8100</v>
      </c>
      <c r="R293">
        <v>15250</v>
      </c>
      <c r="S293">
        <v>12500</v>
      </c>
      <c r="T293">
        <v>17628.138471999995</v>
      </c>
      <c r="U293">
        <v>46819.094141924434</v>
      </c>
      <c r="V293">
        <v>12600</v>
      </c>
      <c r="Y293">
        <v>90824.282067772045</v>
      </c>
      <c r="Z293">
        <v>26950</v>
      </c>
      <c r="AA293">
        <v>6660</v>
      </c>
      <c r="AD293">
        <v>13014.078</v>
      </c>
      <c r="AE293">
        <v>11800</v>
      </c>
      <c r="AF293">
        <v>14181.819599999999</v>
      </c>
      <c r="AG293">
        <v>4100</v>
      </c>
      <c r="AH293">
        <v>23300</v>
      </c>
      <c r="AI293">
        <v>22000</v>
      </c>
      <c r="AJ293">
        <v>63100</v>
      </c>
      <c r="AK293">
        <v>16500</v>
      </c>
      <c r="AL293">
        <v>11300</v>
      </c>
      <c r="AM293">
        <v>38900</v>
      </c>
      <c r="AN293">
        <v>17099.993999999999</v>
      </c>
      <c r="AO293">
        <v>14900</v>
      </c>
      <c r="AP293">
        <v>13700</v>
      </c>
      <c r="AQ293">
        <v>7100</v>
      </c>
      <c r="AR293">
        <v>27200</v>
      </c>
      <c r="AS293">
        <v>8800</v>
      </c>
      <c r="AT293">
        <v>16747.037</v>
      </c>
      <c r="AU293">
        <v>66617.780799999993</v>
      </c>
      <c r="AV293">
        <v>47861.959925874609</v>
      </c>
      <c r="AW293">
        <v>6666.6639999999998</v>
      </c>
      <c r="AX293">
        <v>9400</v>
      </c>
      <c r="AY293">
        <v>12050</v>
      </c>
      <c r="AZ293">
        <v>9000</v>
      </c>
      <c r="BA293">
        <v>172953.19999999998</v>
      </c>
      <c r="BB293">
        <v>38543.299553418146</v>
      </c>
      <c r="BC293">
        <v>48636.368499999997</v>
      </c>
      <c r="BD293">
        <v>21327.439599999998</v>
      </c>
      <c r="BE293">
        <v>14600</v>
      </c>
      <c r="BF293">
        <v>17834.817991815999</v>
      </c>
      <c r="BG293">
        <v>22499.211076096803</v>
      </c>
      <c r="BH293">
        <v>32000</v>
      </c>
      <c r="BI293">
        <v>13300</v>
      </c>
      <c r="BJ293">
        <v>6870</v>
      </c>
      <c r="BK293">
        <v>24504.325499999999</v>
      </c>
      <c r="BL293">
        <v>9500</v>
      </c>
      <c r="BN293">
        <v>18123.312357785599</v>
      </c>
      <c r="BO293">
        <v>26825.131099999999</v>
      </c>
      <c r="BP293">
        <v>10000</v>
      </c>
      <c r="BQ293">
        <v>19193.434332075001</v>
      </c>
      <c r="BR293">
        <v>46045.93</v>
      </c>
      <c r="BS293">
        <v>6930</v>
      </c>
      <c r="BV293">
        <v>17200</v>
      </c>
      <c r="BW293">
        <v>7100</v>
      </c>
      <c r="BX293">
        <v>16481.482800000002</v>
      </c>
      <c r="BY293">
        <v>13954.546850000001</v>
      </c>
      <c r="BZ293">
        <v>13484.434500000001</v>
      </c>
      <c r="CC293">
        <v>31500</v>
      </c>
      <c r="CD293">
        <v>17751.366399450599</v>
      </c>
      <c r="CE293">
        <v>9100</v>
      </c>
      <c r="CF293">
        <v>14456.425950000001</v>
      </c>
      <c r="CG293">
        <v>7100</v>
      </c>
      <c r="CH293">
        <v>15762.151274623198</v>
      </c>
      <c r="CK293">
        <v>13849.746031042372</v>
      </c>
      <c r="CL293">
        <v>8300</v>
      </c>
      <c r="CM293">
        <v>18032.728999999999</v>
      </c>
      <c r="CN293">
        <v>19200</v>
      </c>
      <c r="CP293">
        <v>11820.766299999999</v>
      </c>
      <c r="CS293">
        <v>11833.3375</v>
      </c>
      <c r="CT293">
        <v>13069.15155</v>
      </c>
      <c r="CV293">
        <v>25258.097563423598</v>
      </c>
      <c r="CY293">
        <v>8556</v>
      </c>
      <c r="CZ293">
        <v>36916.651899999997</v>
      </c>
      <c r="DA293">
        <v>13592.861150000001</v>
      </c>
      <c r="DB293">
        <v>24732.138900000002</v>
      </c>
      <c r="DC293">
        <v>60000</v>
      </c>
      <c r="DD293">
        <v>12232.1409</v>
      </c>
      <c r="DE293">
        <v>7517.3270759160014</v>
      </c>
      <c r="DF293">
        <v>21546.398400000002</v>
      </c>
      <c r="DG293">
        <v>48487.248</v>
      </c>
      <c r="DH293">
        <v>14511.405000000001</v>
      </c>
      <c r="DI293">
        <v>11013.5322</v>
      </c>
      <c r="DJ293">
        <v>7830</v>
      </c>
      <c r="DK293">
        <v>74579.794026292686</v>
      </c>
      <c r="DL293">
        <v>8600</v>
      </c>
      <c r="DM293">
        <v>11502.662499999999</v>
      </c>
      <c r="DN293">
        <v>37910.184000000001</v>
      </c>
      <c r="DO293">
        <v>56955.672491515434</v>
      </c>
      <c r="DQ293">
        <v>6400</v>
      </c>
      <c r="DR293">
        <v>13000</v>
      </c>
      <c r="DS293">
        <v>21932.664736307597</v>
      </c>
      <c r="DT293">
        <v>28952.382400000002</v>
      </c>
      <c r="DU293">
        <v>330434.7</v>
      </c>
      <c r="DV293">
        <v>16834.498594821602</v>
      </c>
      <c r="DW293">
        <v>12692.3115</v>
      </c>
      <c r="DY293">
        <v>28083.322100000001</v>
      </c>
      <c r="DZ293">
        <v>27898.578728011202</v>
      </c>
      <c r="EB293">
        <v>9500</v>
      </c>
      <c r="EC293">
        <v>13350</v>
      </c>
      <c r="EE293">
        <v>14500</v>
      </c>
      <c r="EF293">
        <v>63435.357260819488</v>
      </c>
      <c r="EG293">
        <v>106106.159</v>
      </c>
      <c r="EH293">
        <v>9600</v>
      </c>
      <c r="EI293">
        <v>27869.016599999999</v>
      </c>
      <c r="EJ293">
        <v>10900</v>
      </c>
      <c r="EK293">
        <v>21608.311999999998</v>
      </c>
      <c r="EL293">
        <v>9200</v>
      </c>
      <c r="EM293">
        <v>15600</v>
      </c>
      <c r="EN293">
        <v>7300</v>
      </c>
      <c r="EO293">
        <v>9700</v>
      </c>
      <c r="EP293">
        <v>134427.59159999999</v>
      </c>
      <c r="EQ293">
        <v>60000</v>
      </c>
      <c r="ER293">
        <v>19800</v>
      </c>
      <c r="ES293">
        <v>38500</v>
      </c>
      <c r="ET293">
        <v>8200</v>
      </c>
      <c r="EU293">
        <v>6652.7337800000005</v>
      </c>
      <c r="EV293">
        <v>6300</v>
      </c>
      <c r="EW293">
        <v>48867.101386599999</v>
      </c>
      <c r="EX293">
        <v>11083.963448928</v>
      </c>
      <c r="EY293">
        <v>38079.604800000001</v>
      </c>
      <c r="EZ293">
        <v>8880.0041600000004</v>
      </c>
      <c r="FA293">
        <v>23911.255783996996</v>
      </c>
      <c r="FB293">
        <v>8493.75</v>
      </c>
      <c r="FC293">
        <v>6700</v>
      </c>
      <c r="FD293">
        <v>12014.979383315998</v>
      </c>
      <c r="FE293">
        <v>5500</v>
      </c>
      <c r="FG293">
        <v>18000</v>
      </c>
      <c r="FH293">
        <v>47950</v>
      </c>
      <c r="FJ293">
        <v>26000</v>
      </c>
      <c r="FK293">
        <v>29414.144</v>
      </c>
      <c r="FL293">
        <v>17400</v>
      </c>
      <c r="FM293">
        <v>65821.759999999995</v>
      </c>
      <c r="FN293">
        <v>60792.877808693993</v>
      </c>
      <c r="FO293">
        <v>9500</v>
      </c>
      <c r="FP293">
        <v>17200</v>
      </c>
      <c r="FR293">
        <v>62000</v>
      </c>
      <c r="FS293">
        <v>24300</v>
      </c>
      <c r="FU293">
        <v>5270</v>
      </c>
      <c r="FV293">
        <v>5400</v>
      </c>
      <c r="FW293">
        <v>16644.51425</v>
      </c>
      <c r="FY293">
        <v>74526.053093951996</v>
      </c>
      <c r="FZ293">
        <v>6700</v>
      </c>
      <c r="GA293">
        <v>43000</v>
      </c>
      <c r="GB293">
        <v>10700</v>
      </c>
      <c r="GC293">
        <v>12259.386200000001</v>
      </c>
      <c r="GD293">
        <v>44543.177817263997</v>
      </c>
      <c r="GE293">
        <v>34597.959614640007</v>
      </c>
      <c r="GF293">
        <v>15128.097599999999</v>
      </c>
      <c r="GG293">
        <v>25481.25</v>
      </c>
      <c r="GH293">
        <v>6100</v>
      </c>
      <c r="GI293">
        <v>27792.800999999999</v>
      </c>
      <c r="GJ293">
        <v>6300</v>
      </c>
      <c r="GL293">
        <v>16678.844057791499</v>
      </c>
      <c r="GM293">
        <v>14110.695600000001</v>
      </c>
      <c r="GN293">
        <v>96152.480873744396</v>
      </c>
      <c r="GO293">
        <v>11968.35837183</v>
      </c>
      <c r="GQ293">
        <v>8990</v>
      </c>
      <c r="GR293">
        <v>20666.667700000002</v>
      </c>
      <c r="GS293">
        <v>22346.620200000001</v>
      </c>
      <c r="GT293">
        <v>57830.487931020005</v>
      </c>
      <c r="GU293">
        <v>20770.948</v>
      </c>
      <c r="GV293">
        <v>11256.758913513599</v>
      </c>
      <c r="GW293">
        <v>14112.142900000001</v>
      </c>
      <c r="GX293">
        <v>11501.2749</v>
      </c>
      <c r="GY293">
        <v>14404.754999999999</v>
      </c>
      <c r="GZ293">
        <v>24403.986356740701</v>
      </c>
      <c r="HA293">
        <v>20041.271199999999</v>
      </c>
      <c r="HB293">
        <v>44857.238985076001</v>
      </c>
      <c r="HC293">
        <v>12692.9295</v>
      </c>
      <c r="HD293">
        <v>19000</v>
      </c>
      <c r="HE293">
        <v>13406.25</v>
      </c>
      <c r="HF293">
        <v>17280.702099999999</v>
      </c>
      <c r="HG293">
        <v>45335.760653286401</v>
      </c>
      <c r="HI293">
        <v>34584.348599999998</v>
      </c>
      <c r="HJ293">
        <v>11308.4059</v>
      </c>
      <c r="HK293">
        <v>10400</v>
      </c>
      <c r="HL293">
        <v>66147.641499999998</v>
      </c>
      <c r="HM293">
        <v>21480.170000000002</v>
      </c>
      <c r="HO293">
        <v>14300</v>
      </c>
      <c r="HQ293">
        <v>15100</v>
      </c>
      <c r="HR293">
        <v>16759.260600000001</v>
      </c>
      <c r="HS293">
        <v>25162.892601505602</v>
      </c>
      <c r="HT293">
        <v>6700</v>
      </c>
      <c r="HU293">
        <v>31500</v>
      </c>
      <c r="HV293">
        <v>25075.280500000001</v>
      </c>
      <c r="HW293">
        <v>31952.522300000001</v>
      </c>
      <c r="HX293">
        <v>16303.271999999999</v>
      </c>
      <c r="HY293">
        <v>26427.375599999999</v>
      </c>
      <c r="HZ293">
        <v>16700</v>
      </c>
      <c r="IA293">
        <v>42638.714737331211</v>
      </c>
      <c r="IB293">
        <v>27442.632145634288</v>
      </c>
      <c r="IC293">
        <v>25059.802357744004</v>
      </c>
      <c r="ID293">
        <v>43916.649100000002</v>
      </c>
      <c r="IE293">
        <v>12300</v>
      </c>
      <c r="IF293">
        <v>25217.385000000002</v>
      </c>
      <c r="IG293">
        <v>8250</v>
      </c>
      <c r="IH293">
        <v>7400</v>
      </c>
      <c r="IJ293">
        <v>9840</v>
      </c>
      <c r="IK293">
        <v>16713.366247530001</v>
      </c>
      <c r="IL293">
        <v>22028.827799999999</v>
      </c>
      <c r="IM293">
        <v>6400</v>
      </c>
      <c r="IN293">
        <v>20250</v>
      </c>
      <c r="IO293">
        <v>57722.46</v>
      </c>
      <c r="IP293">
        <v>29391.297000000002</v>
      </c>
      <c r="IQ293">
        <v>144512.23609332816</v>
      </c>
      <c r="IR293">
        <v>14307.689999999999</v>
      </c>
      <c r="IS293">
        <v>15361.191800000001</v>
      </c>
      <c r="IT293">
        <v>79900</v>
      </c>
      <c r="IU293">
        <v>32936.306006161838</v>
      </c>
      <c r="IW293">
        <v>56907.743999999999</v>
      </c>
      <c r="IX293">
        <v>38640.1437960443</v>
      </c>
      <c r="IY293">
        <v>14914.032000000001</v>
      </c>
      <c r="IZ293">
        <v>7300</v>
      </c>
      <c r="JA293">
        <v>36531.241728599998</v>
      </c>
      <c r="JB293">
        <v>24541.775799999999</v>
      </c>
      <c r="JC293">
        <v>121900</v>
      </c>
      <c r="JD293">
        <v>71647.175999999992</v>
      </c>
      <c r="JE293">
        <v>22311.315399999999</v>
      </c>
      <c r="JF293">
        <v>53814.0933</v>
      </c>
      <c r="JG293">
        <v>15100</v>
      </c>
      <c r="JH293">
        <v>19347.821250000001</v>
      </c>
      <c r="JI293">
        <v>14923.463750000001</v>
      </c>
      <c r="JJ293">
        <v>22000</v>
      </c>
      <c r="JK293">
        <v>19571.429550000001</v>
      </c>
      <c r="JL293">
        <v>7490</v>
      </c>
      <c r="JN293">
        <v>13150</v>
      </c>
      <c r="JO293">
        <v>10363.6374</v>
      </c>
      <c r="JP293">
        <v>12300</v>
      </c>
      <c r="JQ293">
        <v>25750.7448</v>
      </c>
      <c r="JR293">
        <v>12692.08</v>
      </c>
      <c r="JS293">
        <v>11650</v>
      </c>
      <c r="JT293">
        <v>24454.547899999998</v>
      </c>
      <c r="JU293">
        <v>41765.889452839998</v>
      </c>
      <c r="JV293">
        <v>28470.765599999999</v>
      </c>
      <c r="JW293">
        <v>81814.020669831982</v>
      </c>
      <c r="JX293">
        <v>42950.863799999999</v>
      </c>
      <c r="JY293">
        <v>14350.360499999999</v>
      </c>
      <c r="JZ293">
        <v>47272.731999999996</v>
      </c>
      <c r="KA293">
        <v>10000</v>
      </c>
      <c r="KB293">
        <v>7800</v>
      </c>
      <c r="KC293">
        <v>10000</v>
      </c>
      <c r="KD293">
        <v>24433.345550000002</v>
      </c>
      <c r="KE293">
        <v>33403.639868396196</v>
      </c>
      <c r="KF293">
        <v>8600</v>
      </c>
      <c r="KG293">
        <v>22715.792750000001</v>
      </c>
      <c r="KH293">
        <v>13661.906199999999</v>
      </c>
      <c r="KI293">
        <v>19657.234216124998</v>
      </c>
      <c r="KJ293">
        <v>67806.299663829996</v>
      </c>
      <c r="KK293">
        <v>53959.216388561101</v>
      </c>
      <c r="KL293">
        <v>24384.6227</v>
      </c>
      <c r="KM293">
        <v>33700</v>
      </c>
      <c r="KN293">
        <v>20833.334999999999</v>
      </c>
      <c r="KO293">
        <v>16800</v>
      </c>
      <c r="KQ293">
        <v>78577.092000000004</v>
      </c>
      <c r="KR293">
        <v>52800</v>
      </c>
      <c r="KS293">
        <v>30387.801599999999</v>
      </c>
      <c r="KU293">
        <v>39200</v>
      </c>
      <c r="KV293">
        <v>13581.1708945797</v>
      </c>
      <c r="KW293">
        <v>24196.4247</v>
      </c>
      <c r="KX293">
        <v>17794.942906391996</v>
      </c>
      <c r="LB293">
        <v>12051.9954</v>
      </c>
      <c r="LC293">
        <v>16482.997952010795</v>
      </c>
      <c r="LD293">
        <v>26693.104499135996</v>
      </c>
      <c r="LE293">
        <v>10347.8235</v>
      </c>
      <c r="LF293">
        <v>124000</v>
      </c>
      <c r="LG293">
        <v>63426.133159386489</v>
      </c>
      <c r="LH293">
        <v>12086.333572269599</v>
      </c>
      <c r="LI293">
        <v>26086.964137756153</v>
      </c>
      <c r="LJ293">
        <v>88100</v>
      </c>
      <c r="LK293">
        <v>9435.4884000000002</v>
      </c>
      <c r="LL293">
        <v>11997.396799999999</v>
      </c>
      <c r="LM293">
        <v>32929.565991232499</v>
      </c>
      <c r="LN293">
        <v>8461.5234997176012</v>
      </c>
      <c r="LO293">
        <v>40000</v>
      </c>
      <c r="LP293">
        <v>27650</v>
      </c>
      <c r="LQ293">
        <v>18400</v>
      </c>
      <c r="LR293">
        <v>39600</v>
      </c>
      <c r="LS293">
        <v>9251.7016054422002</v>
      </c>
      <c r="LT293">
        <v>16519.783370773981</v>
      </c>
      <c r="LU293">
        <v>20884.621650000001</v>
      </c>
      <c r="LV293">
        <v>50916.6463</v>
      </c>
      <c r="LW293">
        <v>21382.02</v>
      </c>
      <c r="LX293">
        <v>32896.088000000003</v>
      </c>
      <c r="LY293">
        <v>28300</v>
      </c>
      <c r="LZ293">
        <v>13194.4455</v>
      </c>
      <c r="MA293">
        <v>24960</v>
      </c>
      <c r="MB293">
        <v>172800</v>
      </c>
      <c r="MC293">
        <v>19656.7984</v>
      </c>
      <c r="MD293">
        <v>26500.002649999999</v>
      </c>
      <c r="ME293">
        <v>20835.98</v>
      </c>
      <c r="MG293">
        <v>40636.367700000003</v>
      </c>
      <c r="MH293">
        <v>48372.116000000002</v>
      </c>
      <c r="MI293">
        <v>35224.246124999998</v>
      </c>
      <c r="MJ293">
        <v>195000</v>
      </c>
      <c r="MK293">
        <v>11428.569600000001</v>
      </c>
      <c r="ML293">
        <v>33994.057486964135</v>
      </c>
      <c r="MM293">
        <v>30147.012160000002</v>
      </c>
      <c r="MN293">
        <v>30564.871650000001</v>
      </c>
      <c r="MP293">
        <v>27499.983559785003</v>
      </c>
      <c r="MQ293">
        <v>29545.4575</v>
      </c>
      <c r="MR293">
        <v>12749.9949</v>
      </c>
      <c r="MS293">
        <v>8300</v>
      </c>
      <c r="MT293">
        <v>75809.010399999999</v>
      </c>
      <c r="MU293">
        <v>33600</v>
      </c>
      <c r="MW293">
        <v>49656.256028115604</v>
      </c>
      <c r="MX293">
        <v>10500</v>
      </c>
      <c r="MY293">
        <v>41688.536399999997</v>
      </c>
      <c r="MZ293">
        <v>26133.967139067212</v>
      </c>
      <c r="NA293">
        <v>21349.834289563751</v>
      </c>
      <c r="NB293">
        <v>9760</v>
      </c>
      <c r="NC293">
        <v>10300</v>
      </c>
      <c r="ND293">
        <v>10985.9139</v>
      </c>
      <c r="NE293">
        <v>32550</v>
      </c>
      <c r="NF293">
        <v>10803.5697</v>
      </c>
      <c r="NG293">
        <v>18950</v>
      </c>
      <c r="NH293">
        <v>21159.429599999999</v>
      </c>
      <c r="NI293">
        <v>16650</v>
      </c>
      <c r="NJ293">
        <v>78021.969299999997</v>
      </c>
      <c r="NK293">
        <v>8628.57186</v>
      </c>
      <c r="NL293">
        <v>58466.695899999999</v>
      </c>
      <c r="NM293">
        <v>37804.752700000005</v>
      </c>
      <c r="NN293">
        <v>19238.0962</v>
      </c>
      <c r="NO293">
        <v>16100</v>
      </c>
      <c r="NP293">
        <v>51604.274978608802</v>
      </c>
      <c r="NQ293">
        <v>14500</v>
      </c>
      <c r="NR293">
        <v>24720</v>
      </c>
      <c r="NS293">
        <v>52900</v>
      </c>
      <c r="NT293">
        <v>26928.568404902999</v>
      </c>
      <c r="NU293">
        <v>9640</v>
      </c>
      <c r="NV293">
        <v>18477.392</v>
      </c>
      <c r="NW293">
        <v>14300</v>
      </c>
      <c r="NX293">
        <v>52701.946724739602</v>
      </c>
      <c r="NY293">
        <v>31998.5896725936</v>
      </c>
      <c r="NZ293">
        <v>34950</v>
      </c>
      <c r="OA293">
        <v>13950</v>
      </c>
      <c r="OB293">
        <v>40028.306066540252</v>
      </c>
      <c r="OC293">
        <v>7258.4256000000005</v>
      </c>
      <c r="OD293">
        <v>25735.277647060801</v>
      </c>
      <c r="OE293">
        <v>51500</v>
      </c>
      <c r="OF293">
        <v>21200</v>
      </c>
      <c r="OG293">
        <v>26364.540508518803</v>
      </c>
      <c r="OH293">
        <v>10300</v>
      </c>
      <c r="OI293">
        <v>34047.620750000002</v>
      </c>
      <c r="OJ293">
        <v>55820.500495559994</v>
      </c>
      <c r="OK293">
        <v>56587.81194</v>
      </c>
      <c r="OL293">
        <v>62204.284999999996</v>
      </c>
      <c r="OM293">
        <v>8201.1119999999992</v>
      </c>
      <c r="OO293">
        <v>9177.3139499999997</v>
      </c>
      <c r="OP293">
        <v>56951.903039850004</v>
      </c>
      <c r="OR293">
        <v>81500</v>
      </c>
      <c r="OT293">
        <v>17500</v>
      </c>
      <c r="OU293">
        <v>27411.709500000001</v>
      </c>
      <c r="OV293">
        <v>10848</v>
      </c>
      <c r="OW293">
        <v>15925.9272</v>
      </c>
      <c r="OX293">
        <v>12736.036038752407</v>
      </c>
      <c r="OY293">
        <v>26460.722699999998</v>
      </c>
      <c r="PA293">
        <v>22018.863600000001</v>
      </c>
      <c r="PB293">
        <v>21498.774877149997</v>
      </c>
      <c r="PC293">
        <v>35550</v>
      </c>
      <c r="PD293">
        <v>27559.371559580301</v>
      </c>
      <c r="PE293">
        <v>38524.9954</v>
      </c>
      <c r="PF293">
        <v>60142.035000000003</v>
      </c>
      <c r="PG293">
        <v>11400</v>
      </c>
      <c r="PI293">
        <v>41946.93</v>
      </c>
      <c r="PJ293">
        <v>58083.870696420003</v>
      </c>
      <c r="PK293">
        <v>13074.376</v>
      </c>
      <c r="PL293">
        <v>11153.508576</v>
      </c>
      <c r="PN293">
        <v>10411.2624</v>
      </c>
      <c r="PO293">
        <v>11526.923699999999</v>
      </c>
      <c r="PP293">
        <v>28000</v>
      </c>
      <c r="PQ293">
        <v>52917.564411215993</v>
      </c>
      <c r="PR293">
        <v>23900</v>
      </c>
      <c r="PS293">
        <v>31423.944599999999</v>
      </c>
      <c r="PT293">
        <v>22931.024999999998</v>
      </c>
      <c r="PV293">
        <v>58456.712120598313</v>
      </c>
      <c r="PW293">
        <v>18557.683400000002</v>
      </c>
      <c r="PZ293">
        <v>21899.076264359999</v>
      </c>
      <c r="QA293">
        <v>33675.909299999999</v>
      </c>
      <c r="QB293">
        <v>16000</v>
      </c>
      <c r="QC293">
        <v>64260.853500000005</v>
      </c>
      <c r="QD293">
        <v>78925.781921018715</v>
      </c>
      <c r="QE293">
        <v>13659.13416</v>
      </c>
      <c r="QF293">
        <v>17849.991599999998</v>
      </c>
      <c r="QH293">
        <v>45881.207578418398</v>
      </c>
      <c r="QI293">
        <v>27640</v>
      </c>
      <c r="QJ293">
        <v>14923.076784613999</v>
      </c>
      <c r="QK293">
        <v>75281.282999999996</v>
      </c>
      <c r="QL293">
        <v>48818.413500000002</v>
      </c>
      <c r="QM293">
        <v>122767.2555386404</v>
      </c>
      <c r="QN293">
        <v>12660.119000000001</v>
      </c>
      <c r="QO293">
        <v>24131.819706173999</v>
      </c>
      <c r="QQ293">
        <v>23398.050665519997</v>
      </c>
      <c r="QR293">
        <v>10606.959000000001</v>
      </c>
      <c r="QS293">
        <v>50812.77</v>
      </c>
      <c r="QT293">
        <v>18668.090499999998</v>
      </c>
      <c r="QU293">
        <v>9869.562750000001</v>
      </c>
      <c r="QV293">
        <v>42536.401401122617</v>
      </c>
      <c r="QW293">
        <v>11779.415999999999</v>
      </c>
      <c r="QX293">
        <v>33161.791923792996</v>
      </c>
      <c r="QY293">
        <v>13850</v>
      </c>
      <c r="RB293">
        <v>33876.514000000003</v>
      </c>
      <c r="RD293">
        <v>18738.437862935309</v>
      </c>
      <c r="RE293">
        <v>18400</v>
      </c>
      <c r="RF293">
        <v>71411.023277460001</v>
      </c>
      <c r="RG293">
        <v>99661.222500000003</v>
      </c>
      <c r="RH293">
        <v>42916.136358768599</v>
      </c>
      <c r="RI293">
        <v>23106.053674241499</v>
      </c>
      <c r="RK293">
        <v>21500</v>
      </c>
      <c r="RL293">
        <v>42590.183100000002</v>
      </c>
      <c r="RM293">
        <v>12200</v>
      </c>
      <c r="RN293">
        <v>9213.8310399999991</v>
      </c>
      <c r="RO293">
        <v>34359.017457696849</v>
      </c>
      <c r="RP293">
        <v>19261.348054278002</v>
      </c>
      <c r="RQ293">
        <v>73726.043009571003</v>
      </c>
      <c r="RR293">
        <v>32918.9208</v>
      </c>
      <c r="RT293">
        <v>21000</v>
      </c>
      <c r="RU293">
        <v>36078.467128627002</v>
      </c>
      <c r="RV293">
        <v>34573.027200000004</v>
      </c>
      <c r="RW293">
        <v>45925.524836016004</v>
      </c>
      <c r="RX293">
        <v>16436.475000000002</v>
      </c>
      <c r="RY293">
        <v>15419.505149999999</v>
      </c>
      <c r="RZ293">
        <v>25607.464600000003</v>
      </c>
      <c r="SA293">
        <v>14830.365</v>
      </c>
      <c r="SB293">
        <v>11700</v>
      </c>
      <c r="SC293">
        <v>21991.631999999998</v>
      </c>
      <c r="SD293">
        <v>56660.46</v>
      </c>
      <c r="SE293">
        <v>15500</v>
      </c>
      <c r="SF293">
        <v>31909.094099999998</v>
      </c>
      <c r="SG293">
        <v>18173.068200000002</v>
      </c>
      <c r="SI293">
        <v>21457.288499999999</v>
      </c>
      <c r="SJ293">
        <v>14149.0944</v>
      </c>
      <c r="SK293">
        <v>63200</v>
      </c>
      <c r="SL293">
        <v>10860.536700000001</v>
      </c>
      <c r="SM293">
        <v>97000</v>
      </c>
      <c r="SN293">
        <v>18685.90955</v>
      </c>
      <c r="SP293">
        <v>31937.975889082201</v>
      </c>
      <c r="SR293">
        <v>16400</v>
      </c>
      <c r="ST293">
        <v>40118.049500000001</v>
      </c>
      <c r="SU293">
        <v>12000</v>
      </c>
      <c r="SV293">
        <v>10372.2474</v>
      </c>
      <c r="SW293">
        <v>33595.886373299996</v>
      </c>
      <c r="SX293">
        <v>39031.479999999996</v>
      </c>
      <c r="SY293">
        <v>8300</v>
      </c>
      <c r="SZ293">
        <v>24286.049158962956</v>
      </c>
      <c r="TA293">
        <v>15116.016</v>
      </c>
      <c r="TB293">
        <v>95267.524523698798</v>
      </c>
      <c r="TC293">
        <v>11894.111999999999</v>
      </c>
      <c r="TD293">
        <v>19283.012000000002</v>
      </c>
      <c r="TF293">
        <v>40275</v>
      </c>
      <c r="TG293">
        <v>20560.738000000001</v>
      </c>
      <c r="TH293">
        <v>5660</v>
      </c>
      <c r="TI293">
        <v>32199.988799999999</v>
      </c>
      <c r="TK293">
        <v>12112.8375</v>
      </c>
      <c r="TL293">
        <v>59415.585999999996</v>
      </c>
      <c r="TM293">
        <v>19900</v>
      </c>
      <c r="TN293">
        <v>26222.258099999999</v>
      </c>
      <c r="TO293">
        <v>45879.737999999998</v>
      </c>
      <c r="TP293">
        <v>9300</v>
      </c>
      <c r="TQ293">
        <v>26287.249600000003</v>
      </c>
      <c r="TR293">
        <v>10835.913854488801</v>
      </c>
      <c r="TS293">
        <v>11678.568000000001</v>
      </c>
      <c r="TT293">
        <v>21500</v>
      </c>
      <c r="TU293">
        <v>8400</v>
      </c>
      <c r="TV293">
        <v>34516.61795166145</v>
      </c>
      <c r="TX293">
        <v>7000</v>
      </c>
      <c r="TY293">
        <v>17143.3881</v>
      </c>
      <c r="TZ293">
        <v>10780.4599</v>
      </c>
      <c r="UA293">
        <v>12200</v>
      </c>
      <c r="UD293">
        <v>22367.464499999998</v>
      </c>
      <c r="UE293">
        <v>5350</v>
      </c>
      <c r="UF293">
        <v>27906.00549683606</v>
      </c>
      <c r="UH293">
        <v>40254.255000000005</v>
      </c>
      <c r="UI293">
        <v>7000</v>
      </c>
      <c r="UK293">
        <v>7500</v>
      </c>
      <c r="UL293">
        <v>31600</v>
      </c>
      <c r="UM293">
        <v>7600</v>
      </c>
      <c r="UN293">
        <v>12251.7662</v>
      </c>
      <c r="UO293">
        <v>58965.830764378494</v>
      </c>
      <c r="UP293">
        <v>8985.2908000000007</v>
      </c>
      <c r="UQ293">
        <v>7796.7251134979997</v>
      </c>
      <c r="UT293">
        <v>29492.751071550003</v>
      </c>
      <c r="UU293">
        <v>29000</v>
      </c>
      <c r="UV293">
        <v>10679.121499999999</v>
      </c>
      <c r="UW293">
        <v>36376.965948086399</v>
      </c>
      <c r="UX293">
        <v>18250.580399999999</v>
      </c>
      <c r="UY293">
        <v>14528.2984</v>
      </c>
      <c r="UZ293">
        <v>10500</v>
      </c>
      <c r="VC293">
        <v>10028.372756787001</v>
      </c>
      <c r="VD293">
        <v>7800</v>
      </c>
      <c r="VE293">
        <v>25277.798000000003</v>
      </c>
      <c r="VF293">
        <v>19074.0756</v>
      </c>
      <c r="VG293">
        <v>11636.9288</v>
      </c>
      <c r="VI293">
        <v>51752.926993474</v>
      </c>
      <c r="VJ293">
        <v>7500</v>
      </c>
      <c r="VK293">
        <v>21363.638500000001</v>
      </c>
      <c r="VL293">
        <v>16481.482800000002</v>
      </c>
      <c r="VM293">
        <v>7000</v>
      </c>
      <c r="VN293">
        <v>7516.6693999999998</v>
      </c>
      <c r="VO293">
        <v>7800</v>
      </c>
      <c r="VP293">
        <v>9371.8477999999996</v>
      </c>
      <c r="VQ293">
        <v>7280</v>
      </c>
      <c r="VR293">
        <v>7100</v>
      </c>
      <c r="VS293">
        <v>15535.711800000001</v>
      </c>
      <c r="VT293">
        <v>10500</v>
      </c>
      <c r="VU293">
        <v>7500</v>
      </c>
      <c r="VV293">
        <v>36341.835634183197</v>
      </c>
      <c r="VW293">
        <v>54471.119449603502</v>
      </c>
      <c r="VX293">
        <v>40200</v>
      </c>
      <c r="VY293">
        <v>10440.683000000001</v>
      </c>
      <c r="VZ293">
        <v>5900</v>
      </c>
      <c r="WB293">
        <v>11590.9125</v>
      </c>
      <c r="WC293">
        <v>23236.527999999998</v>
      </c>
      <c r="WD293">
        <v>24571.429800000002</v>
      </c>
      <c r="WE293">
        <v>41507.693399999996</v>
      </c>
      <c r="WF293">
        <v>7200</v>
      </c>
      <c r="WH293">
        <v>14749.624</v>
      </c>
      <c r="WI293">
        <v>16181.819799999999</v>
      </c>
      <c r="WJ293">
        <v>11249.9982</v>
      </c>
      <c r="WK293">
        <v>87787.196353186198</v>
      </c>
      <c r="WM293">
        <v>14000</v>
      </c>
      <c r="WN293">
        <v>25291.65655</v>
      </c>
      <c r="WO293">
        <v>25217.385000000002</v>
      </c>
      <c r="WQ293">
        <v>21550.362813757438</v>
      </c>
      <c r="WR293">
        <v>11800</v>
      </c>
      <c r="WS293">
        <v>11124.188399999999</v>
      </c>
      <c r="WV293">
        <v>28994.400000000001</v>
      </c>
      <c r="WY293">
        <v>23436</v>
      </c>
      <c r="WZ293">
        <v>31700</v>
      </c>
      <c r="XA293">
        <v>12088.8832</v>
      </c>
      <c r="XB293">
        <v>76049.073982647722</v>
      </c>
      <c r="XC293">
        <v>10525.421</v>
      </c>
      <c r="XD293">
        <v>19565.212500000001</v>
      </c>
      <c r="XE293">
        <v>52624.807605900001</v>
      </c>
      <c r="XF293">
        <v>36362.110054615143</v>
      </c>
      <c r="XG293">
        <v>20400</v>
      </c>
      <c r="XH293">
        <v>39300</v>
      </c>
      <c r="XI293">
        <v>9300</v>
      </c>
      <c r="XJ293">
        <v>53355.788071185598</v>
      </c>
      <c r="XK293">
        <v>21000.017640003698</v>
      </c>
      <c r="XL293">
        <v>51019.692799999997</v>
      </c>
      <c r="XM293">
        <v>89000</v>
      </c>
      <c r="XN293">
        <v>7600</v>
      </c>
      <c r="XO293">
        <v>36900</v>
      </c>
      <c r="XP293">
        <v>11661.2824</v>
      </c>
      <c r="XQ293">
        <v>62906.176298038139</v>
      </c>
      <c r="XR293">
        <v>10214.9964</v>
      </c>
      <c r="XS293">
        <v>16000.0016</v>
      </c>
      <c r="XT293">
        <v>25709.941165916982</v>
      </c>
      <c r="XU293">
        <v>17111.173350000001</v>
      </c>
      <c r="XV293">
        <v>56777.289600000004</v>
      </c>
      <c r="XW293">
        <v>24700</v>
      </c>
      <c r="XX293">
        <v>76388.227200000008</v>
      </c>
      <c r="XY293">
        <v>8938.4919047599979</v>
      </c>
      <c r="XZ293">
        <v>21459.827999999998</v>
      </c>
      <c r="YA293">
        <v>75038.835200000001</v>
      </c>
      <c r="YB293">
        <v>20979.811958622384</v>
      </c>
      <c r="YC293">
        <v>8400</v>
      </c>
      <c r="YD293">
        <v>60327.854358297605</v>
      </c>
      <c r="YE293">
        <v>24434.975036079999</v>
      </c>
      <c r="YG293">
        <v>20643.068935049378</v>
      </c>
      <c r="YH293">
        <v>12025.9398</v>
      </c>
      <c r="YI293">
        <v>10500</v>
      </c>
      <c r="YJ293">
        <v>18100</v>
      </c>
      <c r="YK293">
        <v>12038.78300625</v>
      </c>
      <c r="YL293">
        <v>17280</v>
      </c>
      <c r="YM293">
        <v>9300</v>
      </c>
      <c r="YN293">
        <v>10450</v>
      </c>
      <c r="YP293">
        <v>14454.546899999999</v>
      </c>
      <c r="YR293">
        <v>40599.983760000003</v>
      </c>
      <c r="YS293">
        <v>17977.928599999999</v>
      </c>
      <c r="YT293">
        <v>17550</v>
      </c>
      <c r="YU293">
        <v>15096.047999999999</v>
      </c>
      <c r="YV293">
        <v>12454.546699999999</v>
      </c>
      <c r="YW293">
        <v>28772.698499999999</v>
      </c>
      <c r="YX293">
        <v>31208.32085</v>
      </c>
      <c r="YY293">
        <v>97321.413</v>
      </c>
      <c r="YZ293">
        <v>20631.313999999998</v>
      </c>
      <c r="ZC293">
        <v>12213.218699999999</v>
      </c>
      <c r="ZD293">
        <v>118295.987681586</v>
      </c>
      <c r="ZE293">
        <v>11600</v>
      </c>
      <c r="ZF293">
        <v>44489.123461669624</v>
      </c>
      <c r="ZG293">
        <v>20608.690500000001</v>
      </c>
      <c r="ZH293">
        <v>30527.723173397997</v>
      </c>
      <c r="ZJ293">
        <v>16714.888200000001</v>
      </c>
      <c r="ZK293">
        <v>5900</v>
      </c>
      <c r="ZL293">
        <v>24475.741521573655</v>
      </c>
      <c r="ZM293">
        <v>27572.607199999999</v>
      </c>
      <c r="ZN293">
        <v>52217.920092823202</v>
      </c>
      <c r="ZO293">
        <v>8499.9986269219007</v>
      </c>
      <c r="ZP293">
        <v>12300</v>
      </c>
      <c r="ZQ293">
        <v>46039.516855619993</v>
      </c>
      <c r="ZR293">
        <v>12256.4927711037</v>
      </c>
      <c r="ZS293">
        <v>18798.850300000002</v>
      </c>
      <c r="ZU293">
        <v>13200</v>
      </c>
      <c r="ZV293">
        <v>15500</v>
      </c>
      <c r="ZW293">
        <v>51238.256106663335</v>
      </c>
      <c r="ZZ293">
        <v>12800</v>
      </c>
      <c r="AAA293">
        <v>33850</v>
      </c>
      <c r="AAB293">
        <v>10300</v>
      </c>
      <c r="AAC293">
        <v>7400</v>
      </c>
      <c r="AAD293">
        <v>35632.870999999999</v>
      </c>
      <c r="AAE293">
        <v>19410.905999999999</v>
      </c>
      <c r="AAF293">
        <v>13657.4085</v>
      </c>
      <c r="AAG293">
        <v>10130.1338</v>
      </c>
      <c r="AAH293">
        <v>17708.036614151701</v>
      </c>
      <c r="AAI293">
        <v>16016.945</v>
      </c>
      <c r="AAJ293">
        <v>99000</v>
      </c>
      <c r="AAK293">
        <v>13281.3351</v>
      </c>
      <c r="AAL293">
        <v>70073.380544610773</v>
      </c>
      <c r="AAM293">
        <v>44070.583908190478</v>
      </c>
      <c r="AAN293">
        <v>39000</v>
      </c>
      <c r="AAO293">
        <v>15526.0131</v>
      </c>
      <c r="AAR293">
        <v>43202.465700000001</v>
      </c>
      <c r="AAT293">
        <v>50122.358284381997</v>
      </c>
      <c r="AAU293">
        <v>20190.459960100066</v>
      </c>
      <c r="AAV293">
        <v>27000</v>
      </c>
      <c r="AAW293">
        <v>45454.549999999996</v>
      </c>
      <c r="AAY293">
        <v>39000.968479955998</v>
      </c>
      <c r="AAZ293">
        <v>33674.270499999999</v>
      </c>
      <c r="ABA293">
        <v>30000</v>
      </c>
      <c r="ABB293">
        <v>9904.7623999999996</v>
      </c>
      <c r="ABC293">
        <v>20200</v>
      </c>
      <c r="ABD293">
        <v>24400</v>
      </c>
      <c r="ABF293">
        <v>15644.3763</v>
      </c>
      <c r="ABG293">
        <v>37916.68</v>
      </c>
      <c r="ABH293">
        <v>6700</v>
      </c>
      <c r="ABI293">
        <v>27431.24021386962</v>
      </c>
      <c r="ABJ293">
        <v>46975.5432</v>
      </c>
      <c r="ABL293">
        <v>17400</v>
      </c>
      <c r="ABM293">
        <v>10500</v>
      </c>
      <c r="ABN293">
        <v>10000</v>
      </c>
      <c r="ABP293">
        <v>13717.088246966374</v>
      </c>
      <c r="ABQ293">
        <v>23706.897499999999</v>
      </c>
    </row>
    <row r="294" spans="2:745" x14ac:dyDescent="0.25">
      <c r="B294" s="3">
        <v>44588</v>
      </c>
      <c r="C294" s="4">
        <v>19669.783294150002</v>
      </c>
      <c r="D294">
        <v>13000</v>
      </c>
      <c r="E294">
        <v>10800</v>
      </c>
      <c r="F294">
        <v>12285.714900000001</v>
      </c>
      <c r="I294">
        <v>8200</v>
      </c>
      <c r="J294">
        <v>21176.46</v>
      </c>
      <c r="K294">
        <v>21137.310600000001</v>
      </c>
      <c r="L294">
        <v>7470</v>
      </c>
      <c r="M294">
        <v>22137.009860428418</v>
      </c>
      <c r="N294">
        <v>11500</v>
      </c>
      <c r="P294">
        <v>18324.857780502</v>
      </c>
      <c r="R294">
        <v>16300</v>
      </c>
      <c r="S294">
        <v>12500</v>
      </c>
      <c r="T294">
        <v>17268.380543999996</v>
      </c>
      <c r="U294">
        <v>46340.650844123738</v>
      </c>
      <c r="V294">
        <v>11800</v>
      </c>
      <c r="W294">
        <v>48000</v>
      </c>
      <c r="X294">
        <v>29553.208000000002</v>
      </c>
      <c r="Z294">
        <v>25800</v>
      </c>
      <c r="AA294">
        <v>6400</v>
      </c>
      <c r="AB294">
        <v>13166.498099999999</v>
      </c>
      <c r="AC294">
        <v>10400</v>
      </c>
      <c r="AD294">
        <v>13060.556849999999</v>
      </c>
      <c r="AE294">
        <v>11800</v>
      </c>
      <c r="AF294">
        <v>13000.0013</v>
      </c>
      <c r="AH294">
        <v>22700</v>
      </c>
      <c r="AI294">
        <v>21000</v>
      </c>
      <c r="AJ294">
        <v>66500</v>
      </c>
      <c r="AK294">
        <v>16600</v>
      </c>
      <c r="AL294">
        <v>11200</v>
      </c>
      <c r="AM294">
        <v>40500</v>
      </c>
      <c r="AN294">
        <v>17369.588500000002</v>
      </c>
      <c r="AO294">
        <v>14200</v>
      </c>
      <c r="AP294">
        <v>13700</v>
      </c>
      <c r="AQ294">
        <v>7300</v>
      </c>
      <c r="AR294">
        <v>28800</v>
      </c>
      <c r="AS294">
        <v>8000</v>
      </c>
      <c r="AT294">
        <v>15689.329399999999</v>
      </c>
      <c r="AU294">
        <v>64196.65</v>
      </c>
      <c r="AV294">
        <v>43510.872659886008</v>
      </c>
      <c r="AW294">
        <v>6666.6639999999998</v>
      </c>
      <c r="AX294">
        <v>9400</v>
      </c>
      <c r="AY294">
        <v>11300</v>
      </c>
      <c r="BA294">
        <v>171964.89599999998</v>
      </c>
      <c r="BB294">
        <v>38543.299553418146</v>
      </c>
      <c r="BC294">
        <v>48636.368499999997</v>
      </c>
      <c r="BD294">
        <v>21238.944</v>
      </c>
      <c r="BE294">
        <v>14600</v>
      </c>
      <c r="BF294">
        <v>16287.920512934001</v>
      </c>
      <c r="BG294">
        <v>22499.211076096803</v>
      </c>
      <c r="BH294">
        <v>31500</v>
      </c>
      <c r="BI294">
        <v>13000</v>
      </c>
      <c r="BJ294">
        <v>6810</v>
      </c>
      <c r="BK294">
        <v>23937.751499999998</v>
      </c>
      <c r="BL294">
        <v>9600</v>
      </c>
      <c r="BN294">
        <v>17799.681779967999</v>
      </c>
      <c r="BO294">
        <v>26729.668000000001</v>
      </c>
      <c r="BP294">
        <v>10300</v>
      </c>
      <c r="BQ294">
        <v>18553.653187672502</v>
      </c>
      <c r="BR294">
        <v>45948.991200000004</v>
      </c>
      <c r="BS294">
        <v>6500</v>
      </c>
      <c r="BV294">
        <v>15900</v>
      </c>
      <c r="BW294">
        <v>7000</v>
      </c>
      <c r="BX294">
        <v>15555.5568</v>
      </c>
      <c r="BY294">
        <v>13681.81955</v>
      </c>
      <c r="BZ294">
        <v>13530.932550000001</v>
      </c>
      <c r="CC294">
        <v>32000</v>
      </c>
      <c r="CD294">
        <v>17427.140529141001</v>
      </c>
      <c r="CE294">
        <v>9100</v>
      </c>
      <c r="CF294">
        <v>13988.580450000001</v>
      </c>
      <c r="CG294">
        <v>6800</v>
      </c>
      <c r="CH294">
        <v>15890.298845961601</v>
      </c>
      <c r="CJ294">
        <v>20257.877298514799</v>
      </c>
      <c r="CK294">
        <v>13849.746031042372</v>
      </c>
      <c r="CL294">
        <v>8600</v>
      </c>
      <c r="CM294">
        <v>18981.82</v>
      </c>
      <c r="CN294">
        <v>19300</v>
      </c>
      <c r="CP294">
        <v>11634.612499999999</v>
      </c>
      <c r="CS294">
        <v>11833.3375</v>
      </c>
      <c r="CT294">
        <v>12925.5345</v>
      </c>
      <c r="CV294">
        <v>25177.657762266197</v>
      </c>
      <c r="CW294">
        <v>8455</v>
      </c>
      <c r="CY294">
        <v>8740</v>
      </c>
      <c r="CZ294">
        <v>36583.318699999996</v>
      </c>
      <c r="DA294">
        <v>13507.639450000001</v>
      </c>
      <c r="DB294">
        <v>25178.5674</v>
      </c>
      <c r="DC294">
        <v>60000</v>
      </c>
      <c r="DD294">
        <v>12678.5694</v>
      </c>
      <c r="DE294">
        <v>7333.9776350400007</v>
      </c>
      <c r="DF294">
        <v>21546.398400000002</v>
      </c>
      <c r="DG294">
        <v>49185.624000000003</v>
      </c>
      <c r="DH294">
        <v>14317.919600000001</v>
      </c>
      <c r="DI294">
        <v>10595.2968</v>
      </c>
      <c r="DJ294">
        <v>7320</v>
      </c>
      <c r="DK294">
        <v>74996.829221220687</v>
      </c>
      <c r="DL294">
        <v>8350</v>
      </c>
      <c r="DM294">
        <v>11226.598599999999</v>
      </c>
      <c r="DN294">
        <v>35431.441200000001</v>
      </c>
      <c r="DO294">
        <v>56206.255748206015</v>
      </c>
      <c r="DQ294">
        <v>6400</v>
      </c>
      <c r="DR294">
        <v>13400</v>
      </c>
      <c r="DS294">
        <v>20928.96651956132</v>
      </c>
      <c r="DT294">
        <v>27523.8109</v>
      </c>
      <c r="DU294">
        <v>330434.7</v>
      </c>
      <c r="DV294">
        <v>16564.426424851201</v>
      </c>
      <c r="DW294">
        <v>12653.84995</v>
      </c>
      <c r="DX294">
        <v>11500</v>
      </c>
      <c r="DY294">
        <v>27499.989000000001</v>
      </c>
      <c r="DZ294">
        <v>28275.586548659998</v>
      </c>
      <c r="EA294">
        <v>14207.7474</v>
      </c>
      <c r="EB294">
        <v>9130</v>
      </c>
      <c r="EC294">
        <v>13300</v>
      </c>
      <c r="EE294">
        <v>14200</v>
      </c>
      <c r="EF294">
        <v>60286.740988019694</v>
      </c>
      <c r="EG294">
        <v>108831.82179999999</v>
      </c>
      <c r="EI294">
        <v>28659.627</v>
      </c>
      <c r="EJ294">
        <v>11400</v>
      </c>
      <c r="EK294">
        <v>20920.774799999999</v>
      </c>
      <c r="EL294">
        <v>8800</v>
      </c>
      <c r="EM294">
        <v>16700</v>
      </c>
      <c r="EN294">
        <v>7200</v>
      </c>
      <c r="EO294">
        <v>9700</v>
      </c>
      <c r="EP294">
        <v>131820.96239999999</v>
      </c>
      <c r="ER294">
        <v>19500</v>
      </c>
      <c r="ES294">
        <v>38000</v>
      </c>
      <c r="ET294">
        <v>7710</v>
      </c>
      <c r="EU294">
        <v>6634.6064400000005</v>
      </c>
      <c r="EV294">
        <v>6300</v>
      </c>
      <c r="EW294">
        <v>48867.101386599999</v>
      </c>
      <c r="EY294">
        <v>38751.033600000002</v>
      </c>
      <c r="EZ294">
        <v>8726.9006399999998</v>
      </c>
      <c r="FA294">
        <v>22782.700938734601</v>
      </c>
      <c r="FB294">
        <v>8493.75</v>
      </c>
      <c r="FC294">
        <v>6700</v>
      </c>
      <c r="FD294">
        <v>11737.710628316398</v>
      </c>
      <c r="FE294">
        <v>5500</v>
      </c>
      <c r="FG294">
        <v>18500</v>
      </c>
      <c r="FH294">
        <v>47600</v>
      </c>
      <c r="FJ294">
        <v>25900</v>
      </c>
      <c r="FK294">
        <v>29414.144</v>
      </c>
      <c r="FL294">
        <v>16600</v>
      </c>
      <c r="FM294">
        <v>65324.991999999998</v>
      </c>
      <c r="FN294">
        <v>59030.765408441999</v>
      </c>
      <c r="FO294">
        <v>9000</v>
      </c>
      <c r="FP294">
        <v>17100</v>
      </c>
      <c r="FQ294">
        <v>8100</v>
      </c>
      <c r="FR294">
        <v>62000</v>
      </c>
      <c r="FS294">
        <v>24000</v>
      </c>
      <c r="FU294">
        <v>5120</v>
      </c>
      <c r="FV294">
        <v>5200</v>
      </c>
      <c r="FW294">
        <v>17780.490000000002</v>
      </c>
      <c r="FX294">
        <v>51954.466221844254</v>
      </c>
      <c r="FY294">
        <v>74436.262668537602</v>
      </c>
      <c r="FZ294">
        <v>6900</v>
      </c>
      <c r="GA294">
        <v>42850</v>
      </c>
      <c r="GB294">
        <v>10850</v>
      </c>
      <c r="GC294">
        <v>12742.039199999999</v>
      </c>
      <c r="GD294">
        <v>42492.777568532794</v>
      </c>
      <c r="GE294">
        <v>34597.959614640007</v>
      </c>
      <c r="GF294">
        <v>15042.1425</v>
      </c>
      <c r="GG294">
        <v>25386.875</v>
      </c>
      <c r="GH294">
        <v>6000</v>
      </c>
      <c r="GI294">
        <v>27158.930100000001</v>
      </c>
      <c r="GJ294">
        <v>6400</v>
      </c>
      <c r="GK294">
        <v>12113.887481110802</v>
      </c>
      <c r="GL294">
        <v>16904.233842356254</v>
      </c>
      <c r="GM294">
        <v>14200.0038</v>
      </c>
      <c r="GO294">
        <v>11711.8935495765</v>
      </c>
      <c r="GQ294">
        <v>9400</v>
      </c>
      <c r="GR294">
        <v>20142.85815</v>
      </c>
      <c r="GS294">
        <v>23082.311400000002</v>
      </c>
      <c r="GT294">
        <v>55076.655172400002</v>
      </c>
      <c r="GU294">
        <v>19921.2274</v>
      </c>
      <c r="GW294">
        <v>14205.6008</v>
      </c>
      <c r="GX294">
        <v>11407.768599999999</v>
      </c>
      <c r="GY294">
        <v>14020.628199999999</v>
      </c>
      <c r="GZ294">
        <v>24945.294741733102</v>
      </c>
      <c r="HA294">
        <v>20041.271199999999</v>
      </c>
      <c r="HB294">
        <v>41990.422959714007</v>
      </c>
      <c r="HD294">
        <v>18700</v>
      </c>
      <c r="HE294">
        <v>13227.5</v>
      </c>
      <c r="HF294">
        <v>16929.8249</v>
      </c>
      <c r="HG294">
        <v>44773.747091468802</v>
      </c>
      <c r="HH294">
        <v>12375</v>
      </c>
      <c r="HI294">
        <v>34437.804750000003</v>
      </c>
      <c r="HJ294">
        <v>11121.490100000001</v>
      </c>
      <c r="HL294">
        <v>65568.246100000004</v>
      </c>
      <c r="HM294">
        <v>22050.44</v>
      </c>
      <c r="HO294">
        <v>14400</v>
      </c>
      <c r="HQ294">
        <v>14950</v>
      </c>
      <c r="HR294">
        <v>16111.1124</v>
      </c>
      <c r="HS294">
        <v>24319.0151057234</v>
      </c>
      <c r="HT294">
        <v>6500</v>
      </c>
      <c r="HV294">
        <v>26400.012299999999</v>
      </c>
      <c r="HW294">
        <v>31566.3891</v>
      </c>
      <c r="HX294">
        <v>15823.763999999999</v>
      </c>
      <c r="HY294">
        <v>26239.2804</v>
      </c>
      <c r="HZ294">
        <v>16800</v>
      </c>
      <c r="IA294">
        <v>45844.633138634315</v>
      </c>
      <c r="IB294">
        <v>27442.632145634288</v>
      </c>
      <c r="IC294">
        <v>24970.303063609204</v>
      </c>
      <c r="ID294">
        <v>43249.9827</v>
      </c>
      <c r="IE294">
        <v>11900</v>
      </c>
      <c r="IF294">
        <v>24652.167750000001</v>
      </c>
      <c r="IG294">
        <v>8050</v>
      </c>
      <c r="IH294">
        <v>7500</v>
      </c>
      <c r="IJ294">
        <v>9610</v>
      </c>
      <c r="IK294">
        <v>16501.804649460002</v>
      </c>
      <c r="IL294">
        <v>23232.0831</v>
      </c>
      <c r="IM294">
        <v>6500</v>
      </c>
      <c r="IN294">
        <v>20200</v>
      </c>
      <c r="IO294">
        <v>57626.255900000004</v>
      </c>
      <c r="IP294">
        <v>29739.123</v>
      </c>
      <c r="IQ294">
        <v>144609.41984322277</v>
      </c>
      <c r="IR294">
        <v>13258.4594</v>
      </c>
      <c r="IS294">
        <v>15453.7291</v>
      </c>
      <c r="IT294">
        <v>79000</v>
      </c>
      <c r="IU294">
        <v>32416.805911427429</v>
      </c>
      <c r="IW294">
        <v>56809.627200000003</v>
      </c>
      <c r="IX294">
        <v>37744.253365289238</v>
      </c>
      <c r="IY294">
        <v>14261.543100000001</v>
      </c>
      <c r="IZ294">
        <v>6800</v>
      </c>
      <c r="JA294">
        <v>36312.054278228403</v>
      </c>
      <c r="JB294">
        <v>24635.4467</v>
      </c>
      <c r="JC294">
        <v>121100</v>
      </c>
      <c r="JD294">
        <v>71647.175999999992</v>
      </c>
      <c r="JE294">
        <v>22452.824799999999</v>
      </c>
      <c r="JF294">
        <v>54677.421000000002</v>
      </c>
      <c r="JG294">
        <v>15300</v>
      </c>
      <c r="JH294">
        <v>18086.952000000001</v>
      </c>
      <c r="JI294">
        <v>14923.463750000001</v>
      </c>
      <c r="JJ294">
        <v>22750</v>
      </c>
      <c r="JK294">
        <v>19523.8105</v>
      </c>
      <c r="JL294">
        <v>7300</v>
      </c>
      <c r="JN294">
        <v>13000</v>
      </c>
      <c r="JO294">
        <v>10318.182849999999</v>
      </c>
      <c r="JQ294">
        <v>26123.944</v>
      </c>
      <c r="JR294">
        <v>12692.08</v>
      </c>
      <c r="JS294">
        <v>10900</v>
      </c>
      <c r="JT294">
        <v>24454.547899999998</v>
      </c>
      <c r="JU294">
        <v>41094.651943776495</v>
      </c>
      <c r="JV294">
        <v>26812.274399999998</v>
      </c>
      <c r="JW294">
        <v>81865.314726678276</v>
      </c>
      <c r="JX294">
        <v>43048.037700000001</v>
      </c>
      <c r="JY294">
        <v>14445.395999999999</v>
      </c>
      <c r="JZ294">
        <v>47272.731999999996</v>
      </c>
      <c r="KA294">
        <v>9900</v>
      </c>
      <c r="KB294">
        <v>8000</v>
      </c>
      <c r="KC294">
        <v>9500</v>
      </c>
      <c r="KD294">
        <v>23633.345150000001</v>
      </c>
      <c r="KE294">
        <v>33403.639868396196</v>
      </c>
      <c r="KF294">
        <v>7900</v>
      </c>
      <c r="KG294">
        <v>22715.792750000001</v>
      </c>
      <c r="KH294">
        <v>13661.906199999999</v>
      </c>
      <c r="KI294">
        <v>19264.0895318025</v>
      </c>
      <c r="KJ294">
        <v>66522.39339800601</v>
      </c>
      <c r="KK294">
        <v>52218.596505059118</v>
      </c>
      <c r="KL294">
        <v>24384.6227</v>
      </c>
      <c r="KM294">
        <v>33600</v>
      </c>
      <c r="KN294">
        <v>20740.742399999999</v>
      </c>
      <c r="KO294">
        <v>16400</v>
      </c>
      <c r="KQ294">
        <v>76791.248999999996</v>
      </c>
      <c r="KR294">
        <v>51900</v>
      </c>
      <c r="KS294">
        <v>29900.817599999998</v>
      </c>
      <c r="KU294">
        <v>38300</v>
      </c>
      <c r="KV294">
        <v>13450.999927538998</v>
      </c>
      <c r="KW294">
        <v>24196.4247</v>
      </c>
      <c r="KX294">
        <v>17519.052318695998</v>
      </c>
      <c r="LB294">
        <v>11003.995800000001</v>
      </c>
      <c r="LC294">
        <v>16135.987468810566</v>
      </c>
      <c r="LD294">
        <v>26742.719935008001</v>
      </c>
      <c r="LE294">
        <v>10347.8235</v>
      </c>
      <c r="LF294">
        <v>113000</v>
      </c>
      <c r="LG294">
        <v>63184.04868167892</v>
      </c>
      <c r="LH294">
        <v>11798.5637253108</v>
      </c>
      <c r="LI294">
        <v>26007.912731278106</v>
      </c>
      <c r="LJ294">
        <v>92500</v>
      </c>
      <c r="LK294">
        <v>9516.1335999999992</v>
      </c>
      <c r="LL294">
        <v>11803.8904</v>
      </c>
      <c r="LM294">
        <v>32678.195258475</v>
      </c>
      <c r="LN294">
        <v>8334.9622507902004</v>
      </c>
      <c r="LP294">
        <v>27500</v>
      </c>
      <c r="LQ294">
        <v>19000</v>
      </c>
      <c r="LR294">
        <v>41600</v>
      </c>
      <c r="LS294">
        <v>9251.7016054422002</v>
      </c>
      <c r="LT294">
        <v>16073.302739131435</v>
      </c>
      <c r="LU294">
        <v>20961.544750000001</v>
      </c>
      <c r="LV294">
        <v>50833.313000000002</v>
      </c>
      <c r="LW294">
        <v>21382.02</v>
      </c>
      <c r="LX294">
        <v>33128.295680000003</v>
      </c>
      <c r="LY294">
        <v>28300</v>
      </c>
      <c r="LZ294">
        <v>13148.1492</v>
      </c>
      <c r="MA294">
        <v>24800</v>
      </c>
      <c r="MB294">
        <v>172300</v>
      </c>
      <c r="MC294">
        <v>20595.070400000001</v>
      </c>
      <c r="MD294">
        <v>26500.002649999999</v>
      </c>
      <c r="ME294">
        <v>19983.598999999998</v>
      </c>
      <c r="MG294">
        <v>40045.458549999996</v>
      </c>
      <c r="MH294">
        <v>47720.952899999997</v>
      </c>
      <c r="MI294">
        <v>36747.941250000003</v>
      </c>
      <c r="MJ294">
        <v>195300</v>
      </c>
      <c r="MK294">
        <v>11428.569600000001</v>
      </c>
      <c r="MM294">
        <v>30147.012160000002</v>
      </c>
      <c r="MN294">
        <v>30564.871650000001</v>
      </c>
      <c r="MP294">
        <v>26624.984082882751</v>
      </c>
      <c r="MQ294">
        <v>29909.0939</v>
      </c>
      <c r="MR294">
        <v>12666.661599999999</v>
      </c>
      <c r="MS294">
        <v>8100</v>
      </c>
      <c r="MT294">
        <v>73157.659</v>
      </c>
      <c r="MU294">
        <v>33000</v>
      </c>
      <c r="MV294">
        <v>14050</v>
      </c>
      <c r="MW294">
        <v>46474.762237369505</v>
      </c>
      <c r="MX294">
        <v>10200</v>
      </c>
      <c r="MY294">
        <v>40843.498500000002</v>
      </c>
      <c r="MZ294">
        <v>25447.736054452758</v>
      </c>
      <c r="NA294">
        <v>21261.490147675901</v>
      </c>
      <c r="NB294">
        <v>9550</v>
      </c>
      <c r="NC294">
        <v>10350</v>
      </c>
      <c r="ND294">
        <v>10657.275449999999</v>
      </c>
      <c r="NE294">
        <v>32550</v>
      </c>
      <c r="NF294">
        <v>10803.5697</v>
      </c>
      <c r="NG294">
        <v>18300</v>
      </c>
      <c r="NH294">
        <v>20772.956000000002</v>
      </c>
      <c r="NI294">
        <v>15600</v>
      </c>
      <c r="NJ294">
        <v>78702.111000000004</v>
      </c>
      <c r="NK294">
        <v>8695.2385300000005</v>
      </c>
      <c r="NL294">
        <v>55333.361000000004</v>
      </c>
      <c r="NM294">
        <v>36227.677199999998</v>
      </c>
      <c r="NN294">
        <v>19523.8105</v>
      </c>
      <c r="NO294">
        <v>16000</v>
      </c>
      <c r="NP294">
        <v>49821.743891264807</v>
      </c>
      <c r="NQ294">
        <v>14000</v>
      </c>
      <c r="NR294">
        <v>24640</v>
      </c>
      <c r="NS294">
        <v>52900</v>
      </c>
      <c r="NT294">
        <v>27949.996861640699</v>
      </c>
      <c r="NU294">
        <v>9710</v>
      </c>
      <c r="NV294">
        <v>18182.54</v>
      </c>
      <c r="NW294">
        <v>14400</v>
      </c>
      <c r="NX294">
        <v>52434.424152532803</v>
      </c>
      <c r="NY294">
        <v>31920.161756729398</v>
      </c>
      <c r="NZ294">
        <v>34200</v>
      </c>
      <c r="OA294">
        <v>13300</v>
      </c>
      <c r="OB294">
        <v>38562.230483637002</v>
      </c>
      <c r="OC294">
        <v>7258.4256000000005</v>
      </c>
      <c r="OD294">
        <v>25829.546063350401</v>
      </c>
      <c r="OE294">
        <v>51500</v>
      </c>
      <c r="OF294">
        <v>21000</v>
      </c>
      <c r="OG294">
        <v>26317.628514731401</v>
      </c>
      <c r="OH294">
        <v>10200</v>
      </c>
      <c r="OI294">
        <v>34285.716</v>
      </c>
      <c r="OJ294">
        <v>55169.261323111801</v>
      </c>
      <c r="OK294">
        <v>53072.508471000001</v>
      </c>
      <c r="OL294">
        <v>63065.575100000002</v>
      </c>
      <c r="OM294">
        <v>8030.2554999999993</v>
      </c>
      <c r="OO294">
        <v>8581.0214699999997</v>
      </c>
      <c r="OP294">
        <v>55192.413352440009</v>
      </c>
      <c r="OQ294">
        <v>38927.182500000003</v>
      </c>
      <c r="OR294">
        <v>81100</v>
      </c>
      <c r="OS294">
        <v>14445.718800000001</v>
      </c>
      <c r="OT294">
        <v>17700</v>
      </c>
      <c r="OU294">
        <v>27460.2258</v>
      </c>
      <c r="OW294">
        <v>15925.9272</v>
      </c>
      <c r="OX294">
        <v>11923.097568193743</v>
      </c>
      <c r="OY294">
        <v>25417.468399999998</v>
      </c>
      <c r="PA294">
        <v>21629.1492</v>
      </c>
      <c r="PB294">
        <v>21498.774877149997</v>
      </c>
      <c r="PC294">
        <v>35400</v>
      </c>
      <c r="PD294">
        <v>27477.5930089584</v>
      </c>
      <c r="PE294">
        <v>37933.819000000003</v>
      </c>
      <c r="PF294">
        <v>60142.035000000003</v>
      </c>
      <c r="PH294">
        <v>24387.25</v>
      </c>
      <c r="PI294">
        <v>41264.072999999997</v>
      </c>
      <c r="PJ294">
        <v>58425.540524045995</v>
      </c>
      <c r="PK294">
        <v>13354.541200000001</v>
      </c>
      <c r="PL294">
        <v>11393.885915999999</v>
      </c>
      <c r="PM294">
        <v>57826.079999999994</v>
      </c>
      <c r="PN294">
        <v>10364.78355</v>
      </c>
      <c r="PO294">
        <v>11526.923699999999</v>
      </c>
      <c r="PP294">
        <v>27450</v>
      </c>
      <c r="PQ294">
        <v>52917.564411215993</v>
      </c>
      <c r="PR294">
        <v>22750</v>
      </c>
      <c r="PS294">
        <v>29253.522000000001</v>
      </c>
      <c r="PV294">
        <v>57101.194158381535</v>
      </c>
      <c r="PW294">
        <v>18076.914400000001</v>
      </c>
      <c r="PZ294">
        <v>22452.94395198</v>
      </c>
      <c r="QA294">
        <v>33629.52375</v>
      </c>
      <c r="QB294">
        <v>15450</v>
      </c>
      <c r="QC294">
        <v>60608.680500000002</v>
      </c>
      <c r="QD294">
        <v>78925.781921018715</v>
      </c>
      <c r="QF294">
        <v>17755.547199999997</v>
      </c>
      <c r="QH294">
        <v>46146.416870779205</v>
      </c>
      <c r="QI294">
        <v>27920</v>
      </c>
      <c r="QJ294">
        <v>14663.5450144468</v>
      </c>
      <c r="QK294">
        <v>75672.354599999991</v>
      </c>
      <c r="QL294">
        <v>48818.413500000002</v>
      </c>
      <c r="QM294">
        <v>123341.3814413932</v>
      </c>
      <c r="QN294">
        <v>12660.119000000001</v>
      </c>
      <c r="QO294">
        <v>23791.934921579999</v>
      </c>
      <c r="QQ294">
        <v>24813.255342870001</v>
      </c>
      <c r="QR294">
        <v>10793.046</v>
      </c>
      <c r="QS294">
        <v>50336.995000000003</v>
      </c>
      <c r="QT294">
        <v>18621.185750000001</v>
      </c>
      <c r="QU294">
        <v>9869.562750000001</v>
      </c>
      <c r="QV294">
        <v>41648.993861460811</v>
      </c>
      <c r="QW294">
        <v>11975.739600000001</v>
      </c>
      <c r="QX294">
        <v>33161.791923792996</v>
      </c>
      <c r="QY294">
        <v>13600</v>
      </c>
      <c r="QZ294">
        <v>19654.0946</v>
      </c>
      <c r="RB294">
        <v>33637.947</v>
      </c>
      <c r="RD294">
        <v>18909.175337768433</v>
      </c>
      <c r="RE294">
        <v>18400</v>
      </c>
      <c r="RF294">
        <v>71961.043995899992</v>
      </c>
      <c r="RG294">
        <v>96368.237500000003</v>
      </c>
      <c r="RH294">
        <v>44346.674237394225</v>
      </c>
      <c r="RI294">
        <v>24810.598617423249</v>
      </c>
      <c r="RJ294">
        <v>8315.5828122570001</v>
      </c>
      <c r="RK294">
        <v>20400</v>
      </c>
      <c r="RM294">
        <v>12400</v>
      </c>
      <c r="RN294">
        <v>9213.8310399999991</v>
      </c>
      <c r="RO294">
        <v>34869.759609095046</v>
      </c>
      <c r="RP294">
        <v>19173.7964722131</v>
      </c>
      <c r="RQ294">
        <v>70760.526195778191</v>
      </c>
      <c r="RR294">
        <v>30932.4342</v>
      </c>
      <c r="RS294">
        <v>16800</v>
      </c>
      <c r="RT294">
        <v>20000</v>
      </c>
      <c r="RU294">
        <v>39264.617472453807</v>
      </c>
      <c r="RV294">
        <v>34095.499199999998</v>
      </c>
      <c r="RX294">
        <v>15869.7</v>
      </c>
      <c r="RY294">
        <v>15183.732899999999</v>
      </c>
      <c r="RZ294">
        <v>27523.351550000003</v>
      </c>
      <c r="SA294">
        <v>15279.77</v>
      </c>
      <c r="SB294">
        <v>11700</v>
      </c>
      <c r="SC294">
        <v>21350.2094</v>
      </c>
      <c r="SD294">
        <v>54677.3439</v>
      </c>
      <c r="SE294">
        <v>14750</v>
      </c>
      <c r="SF294">
        <v>31818.184999999998</v>
      </c>
      <c r="SG294">
        <v>18269.222000000002</v>
      </c>
      <c r="SI294">
        <v>21646.339499999998</v>
      </c>
      <c r="SJ294">
        <v>15622.9584</v>
      </c>
      <c r="SK294">
        <v>62800</v>
      </c>
      <c r="SL294">
        <v>10767.711600000001</v>
      </c>
      <c r="SM294">
        <v>96500</v>
      </c>
      <c r="SN294">
        <v>18829.279699999999</v>
      </c>
      <c r="SP294">
        <v>31900.134685422156</v>
      </c>
      <c r="SR294">
        <v>16450</v>
      </c>
      <c r="ST294">
        <v>39529.1607</v>
      </c>
      <c r="SU294">
        <v>11500</v>
      </c>
      <c r="SV294">
        <v>10372.2474</v>
      </c>
      <c r="SW294">
        <v>34515.176796449996</v>
      </c>
      <c r="SX294">
        <v>36592.012499999997</v>
      </c>
      <c r="SY294">
        <v>8200</v>
      </c>
      <c r="SZ294">
        <v>23592.162040135445</v>
      </c>
      <c r="TB294">
        <v>95816.089924027197</v>
      </c>
      <c r="TC294">
        <v>11002.053599999999</v>
      </c>
      <c r="TD294">
        <v>18663.2009</v>
      </c>
      <c r="TF294">
        <v>39375</v>
      </c>
      <c r="TG294">
        <v>20560.738000000001</v>
      </c>
      <c r="TH294">
        <v>6050</v>
      </c>
      <c r="TI294">
        <v>31577.072349999999</v>
      </c>
      <c r="TL294">
        <v>60389.611999999994</v>
      </c>
      <c r="TM294">
        <v>20800</v>
      </c>
      <c r="TN294">
        <v>27963.957900000001</v>
      </c>
      <c r="TO294">
        <v>44107.959499999997</v>
      </c>
      <c r="TP294">
        <v>9400</v>
      </c>
      <c r="TQ294">
        <v>26770.471100000002</v>
      </c>
      <c r="TR294">
        <v>10742.096418519199</v>
      </c>
      <c r="TS294">
        <v>11483.9252</v>
      </c>
      <c r="TT294">
        <v>21300</v>
      </c>
      <c r="TU294">
        <v>8400</v>
      </c>
      <c r="TV294">
        <v>34472.422538150997</v>
      </c>
      <c r="TW294">
        <v>57866.695599999999</v>
      </c>
      <c r="TX294">
        <v>6700</v>
      </c>
      <c r="TY294">
        <v>17143.3881</v>
      </c>
      <c r="TZ294">
        <v>10971.264499999999</v>
      </c>
      <c r="UA294">
        <v>11100</v>
      </c>
      <c r="UB294">
        <v>24857.450499999999</v>
      </c>
      <c r="UE294">
        <v>5110</v>
      </c>
      <c r="UH294">
        <v>39830.526000000005</v>
      </c>
      <c r="UI294">
        <v>7000</v>
      </c>
      <c r="UK294">
        <v>7600</v>
      </c>
      <c r="UM294">
        <v>7700</v>
      </c>
      <c r="UN294">
        <v>12155.295599999999</v>
      </c>
      <c r="UO294">
        <v>53605.300694889534</v>
      </c>
      <c r="UP294">
        <v>9080.8790000000008</v>
      </c>
      <c r="UQ294">
        <v>7796.7251134979997</v>
      </c>
      <c r="UT294">
        <v>29492.751071550003</v>
      </c>
      <c r="UU294">
        <v>29000</v>
      </c>
      <c r="UW294">
        <v>36828.293069030398</v>
      </c>
      <c r="UX294">
        <v>17759.973399999999</v>
      </c>
      <c r="UY294">
        <v>14245.2796</v>
      </c>
      <c r="UZ294">
        <v>10500</v>
      </c>
      <c r="VA294">
        <v>20900</v>
      </c>
      <c r="VB294">
        <v>14938.7855</v>
      </c>
      <c r="VC294">
        <v>9937.2057317253002</v>
      </c>
      <c r="VD294">
        <v>8000</v>
      </c>
      <c r="VE294">
        <v>23638.907800000001</v>
      </c>
      <c r="VF294">
        <v>17592.594000000001</v>
      </c>
      <c r="VG294">
        <v>11636.9288</v>
      </c>
      <c r="VH294">
        <v>32959.987200000003</v>
      </c>
      <c r="VJ294">
        <v>7300</v>
      </c>
      <c r="VK294">
        <v>23181.820499999998</v>
      </c>
      <c r="VL294">
        <v>16296.2976</v>
      </c>
      <c r="VM294">
        <v>6800</v>
      </c>
      <c r="VN294">
        <v>7608.3361000000004</v>
      </c>
      <c r="VO294">
        <v>7500</v>
      </c>
      <c r="VP294">
        <v>9371.8477999999996</v>
      </c>
      <c r="VQ294">
        <v>7270</v>
      </c>
      <c r="VR294">
        <v>6900</v>
      </c>
      <c r="VS294">
        <v>15089.283300000001</v>
      </c>
      <c r="VT294">
        <v>11000</v>
      </c>
      <c r="VU294">
        <v>6900</v>
      </c>
      <c r="VV294">
        <v>36081.009062646001</v>
      </c>
      <c r="VW294">
        <v>55295.0523488412</v>
      </c>
      <c r="VX294">
        <v>37600</v>
      </c>
      <c r="WB294">
        <v>11590.9125</v>
      </c>
      <c r="WC294">
        <v>23236.527999999998</v>
      </c>
      <c r="WD294">
        <v>24761.906000000003</v>
      </c>
      <c r="WE294">
        <v>41507.693399999996</v>
      </c>
      <c r="WF294">
        <v>6600</v>
      </c>
      <c r="WI294">
        <v>16045.45615</v>
      </c>
      <c r="WJ294">
        <v>10975.608</v>
      </c>
      <c r="WK294">
        <v>88077.561942005996</v>
      </c>
      <c r="WL294">
        <v>8100</v>
      </c>
      <c r="WM294">
        <v>14000</v>
      </c>
      <c r="WN294">
        <v>25249.9899</v>
      </c>
      <c r="WO294">
        <v>25043.472000000002</v>
      </c>
      <c r="WP294">
        <v>14993.125</v>
      </c>
      <c r="WQ294">
        <v>21633.248824579583</v>
      </c>
      <c r="WR294">
        <v>12650</v>
      </c>
      <c r="WS294">
        <v>11026.6078</v>
      </c>
      <c r="WV294">
        <v>28801.103999999999</v>
      </c>
      <c r="WY294">
        <v>24087</v>
      </c>
      <c r="WZ294">
        <v>29700</v>
      </c>
      <c r="XA294">
        <v>11899.9944</v>
      </c>
      <c r="XB294">
        <v>73855.350694686713</v>
      </c>
      <c r="XC294">
        <v>11440.674999999999</v>
      </c>
      <c r="XD294">
        <v>19043.4735</v>
      </c>
      <c r="XE294">
        <v>50927.233166999999</v>
      </c>
      <c r="XF294">
        <v>35236.499649155994</v>
      </c>
      <c r="XG294">
        <v>19100</v>
      </c>
      <c r="XH294">
        <v>39300</v>
      </c>
      <c r="XI294">
        <v>9400</v>
      </c>
      <c r="XJ294">
        <v>53075.950021861201</v>
      </c>
      <c r="XK294">
        <v>20526.333031582562</v>
      </c>
      <c r="XL294">
        <v>50456.975599999998</v>
      </c>
      <c r="XM294">
        <v>91000</v>
      </c>
      <c r="XN294">
        <v>7400</v>
      </c>
      <c r="XO294">
        <v>36900</v>
      </c>
      <c r="XP294">
        <v>11661.2824</v>
      </c>
      <c r="XQ294">
        <v>61454.495306544959</v>
      </c>
      <c r="XR294">
        <v>10214.9964</v>
      </c>
      <c r="XS294">
        <v>15909.092499999999</v>
      </c>
      <c r="XT294">
        <v>26151.945885101803</v>
      </c>
      <c r="XU294">
        <v>16767.969300000001</v>
      </c>
      <c r="XV294">
        <v>56403.754800000002</v>
      </c>
      <c r="XW294">
        <v>22895</v>
      </c>
      <c r="XX294">
        <v>84875.808000000005</v>
      </c>
      <c r="XY294">
        <v>9296.0315809503991</v>
      </c>
      <c r="XZ294">
        <v>21646.4352</v>
      </c>
      <c r="YA294">
        <v>75613.111999999994</v>
      </c>
      <c r="YB294">
        <v>20365.340478662725</v>
      </c>
      <c r="YC294">
        <v>8600</v>
      </c>
      <c r="YD294">
        <v>64836.049996485599</v>
      </c>
      <c r="YE294">
        <v>22602.351908373999</v>
      </c>
      <c r="YG294">
        <v>20761.029328963945</v>
      </c>
      <c r="YH294">
        <v>12443.829600000001</v>
      </c>
      <c r="YI294">
        <v>10650</v>
      </c>
      <c r="YJ294">
        <v>17100</v>
      </c>
      <c r="YK294">
        <v>12038.78300625</v>
      </c>
      <c r="YL294">
        <v>16992</v>
      </c>
      <c r="YM294">
        <v>9100</v>
      </c>
      <c r="YN294">
        <v>10500</v>
      </c>
      <c r="YP294">
        <v>14000.001399999999</v>
      </c>
      <c r="YR294">
        <v>40799.983680000005</v>
      </c>
      <c r="YS294">
        <v>17929.7304</v>
      </c>
      <c r="YT294">
        <v>17100</v>
      </c>
      <c r="YU294">
        <v>15284.748599999999</v>
      </c>
      <c r="YV294">
        <v>12454.546699999999</v>
      </c>
      <c r="YW294">
        <v>27454.518</v>
      </c>
      <c r="YX294">
        <v>29416.654900000001</v>
      </c>
      <c r="YY294">
        <v>89285.7</v>
      </c>
      <c r="YZ294">
        <v>18808.081600000001</v>
      </c>
      <c r="ZA294">
        <v>43600</v>
      </c>
      <c r="ZB294">
        <v>10559.998399999999</v>
      </c>
      <c r="ZC294">
        <v>11940.804900000001</v>
      </c>
      <c r="ZD294">
        <v>117468.74301248399</v>
      </c>
      <c r="ZE294">
        <v>11600</v>
      </c>
      <c r="ZF294">
        <v>42850.481713541842</v>
      </c>
      <c r="ZG294">
        <v>19999.994999999999</v>
      </c>
      <c r="ZH294">
        <v>30527.723173397997</v>
      </c>
      <c r="ZJ294">
        <v>15990.1234</v>
      </c>
      <c r="ZK294">
        <v>5400</v>
      </c>
      <c r="ZL294">
        <v>24475.741521573655</v>
      </c>
      <c r="ZM294">
        <v>27572.607199999999</v>
      </c>
      <c r="ZN294">
        <v>51758.255303273705</v>
      </c>
      <c r="ZP294">
        <v>12200</v>
      </c>
      <c r="ZQ294">
        <v>45588.149043309997</v>
      </c>
      <c r="ZR294">
        <v>12175.323944805001</v>
      </c>
      <c r="ZS294">
        <v>18700.427</v>
      </c>
      <c r="ZT294">
        <v>42970.87281296555</v>
      </c>
      <c r="ZU294">
        <v>13050</v>
      </c>
      <c r="ZV294">
        <v>15500</v>
      </c>
      <c r="ZZ294">
        <v>12800</v>
      </c>
      <c r="AAA294">
        <v>34700</v>
      </c>
      <c r="AAB294">
        <v>10200</v>
      </c>
      <c r="AAC294">
        <v>7400</v>
      </c>
      <c r="AAD294">
        <v>35632.870999999999</v>
      </c>
      <c r="AAE294">
        <v>19220.602999999999</v>
      </c>
      <c r="AAF294">
        <v>13888.890000000001</v>
      </c>
      <c r="AAG294">
        <v>10321.268400000001</v>
      </c>
      <c r="AAH294">
        <v>17090.314406681297</v>
      </c>
      <c r="AAI294">
        <v>17389.826000000001</v>
      </c>
      <c r="AAJ294">
        <v>102700</v>
      </c>
      <c r="AAK294">
        <v>13057.7436</v>
      </c>
      <c r="AAL294">
        <v>73577.049571841315</v>
      </c>
      <c r="AAM294">
        <v>41964.269236107844</v>
      </c>
      <c r="AAN294">
        <v>36500</v>
      </c>
      <c r="AAO294">
        <v>16306.90725</v>
      </c>
      <c r="AAQ294">
        <v>20982.789099999998</v>
      </c>
      <c r="AAR294">
        <v>41181.860399999998</v>
      </c>
      <c r="AAS294">
        <v>12096.297264000001</v>
      </c>
      <c r="AAT294">
        <v>49382.848080186202</v>
      </c>
      <c r="AAU294">
        <v>19964.615888958011</v>
      </c>
      <c r="AAV294">
        <v>26300</v>
      </c>
      <c r="AAW294">
        <v>45545.4591</v>
      </c>
      <c r="AAY294">
        <v>38017.750787183992</v>
      </c>
      <c r="AAZ294">
        <v>34148.556000000004</v>
      </c>
      <c r="ABA294">
        <v>31050</v>
      </c>
      <c r="ABB294">
        <v>9142.8576000000012</v>
      </c>
      <c r="ABC294">
        <v>19800</v>
      </c>
      <c r="ABD294">
        <v>24100</v>
      </c>
      <c r="ABF294">
        <v>15644.3763</v>
      </c>
      <c r="ABG294">
        <v>41708.347999999998</v>
      </c>
      <c r="ABH294">
        <v>6200</v>
      </c>
      <c r="ABI294">
        <v>25841.023389877177</v>
      </c>
      <c r="ABJ294">
        <v>46786.886400000003</v>
      </c>
      <c r="ABL294">
        <v>17300</v>
      </c>
      <c r="ABM294">
        <v>10500</v>
      </c>
      <c r="ABN294">
        <v>10000</v>
      </c>
      <c r="ABO294">
        <v>24087.793019430002</v>
      </c>
      <c r="ABP294">
        <v>13543.454218523761</v>
      </c>
      <c r="ABQ294">
        <v>23318.96645</v>
      </c>
    </row>
    <row r="295" spans="2:745" x14ac:dyDescent="0.25">
      <c r="B295" s="3">
        <v>44587</v>
      </c>
      <c r="C295" s="4">
        <v>19669.783294150002</v>
      </c>
      <c r="D295">
        <v>13000</v>
      </c>
      <c r="E295">
        <v>10800</v>
      </c>
      <c r="F295">
        <v>12857.1435</v>
      </c>
      <c r="I295">
        <v>8300</v>
      </c>
      <c r="J295">
        <v>23529.4</v>
      </c>
      <c r="K295">
        <v>21330.345399999998</v>
      </c>
      <c r="L295">
        <v>7810</v>
      </c>
      <c r="M295">
        <v>22073.030063143946</v>
      </c>
      <c r="N295">
        <v>12200</v>
      </c>
      <c r="O295">
        <v>17465.997600000002</v>
      </c>
      <c r="P295">
        <v>18418.831410145598</v>
      </c>
      <c r="R295">
        <v>16200</v>
      </c>
      <c r="S295">
        <v>12500</v>
      </c>
      <c r="T295">
        <v>17448.259507999996</v>
      </c>
      <c r="U295">
        <v>46340.650844123738</v>
      </c>
      <c r="V295">
        <v>12700</v>
      </c>
      <c r="W295">
        <v>48500</v>
      </c>
      <c r="Y295">
        <v>90824.282067772045</v>
      </c>
      <c r="Z295">
        <v>26950</v>
      </c>
      <c r="AA295">
        <v>6600</v>
      </c>
      <c r="AB295">
        <v>12661.8588</v>
      </c>
      <c r="AC295">
        <v>11500</v>
      </c>
      <c r="AD295">
        <v>12967.59915</v>
      </c>
      <c r="AE295">
        <v>12250</v>
      </c>
      <c r="AF295">
        <v>13636.365</v>
      </c>
      <c r="AH295">
        <v>22500</v>
      </c>
      <c r="AI295">
        <v>20650</v>
      </c>
      <c r="AJ295">
        <v>66600</v>
      </c>
      <c r="AK295">
        <v>16550</v>
      </c>
      <c r="AL295">
        <v>10900</v>
      </c>
      <c r="AM295">
        <v>40500</v>
      </c>
      <c r="AN295">
        <v>18640.534</v>
      </c>
      <c r="AO295">
        <v>14200</v>
      </c>
      <c r="AP295">
        <v>14000</v>
      </c>
      <c r="AQ295">
        <v>7700</v>
      </c>
      <c r="AR295">
        <v>28400</v>
      </c>
      <c r="AT295">
        <v>15072.333299999998</v>
      </c>
      <c r="AU295">
        <v>63683.076800000003</v>
      </c>
      <c r="AV295">
        <v>47808.242799134008</v>
      </c>
      <c r="AW295">
        <v>6583.3306999999995</v>
      </c>
      <c r="AX295">
        <v>9500</v>
      </c>
      <c r="AY295">
        <v>12100</v>
      </c>
      <c r="AZ295">
        <v>9000</v>
      </c>
      <c r="BB295">
        <v>38543.299553418146</v>
      </c>
      <c r="BC295">
        <v>48636.368499999997</v>
      </c>
      <c r="BD295">
        <v>21769.917600000001</v>
      </c>
      <c r="BE295">
        <v>15100</v>
      </c>
      <c r="BG295">
        <v>22499.211076096803</v>
      </c>
      <c r="BH295">
        <v>30000</v>
      </c>
      <c r="BI295">
        <v>13800</v>
      </c>
      <c r="BJ295">
        <v>6800</v>
      </c>
      <c r="BK295">
        <v>25212.542999999998</v>
      </c>
      <c r="BL295">
        <v>9500</v>
      </c>
      <c r="BN295">
        <v>18123.312357785599</v>
      </c>
      <c r="BO295">
        <v>26634.204900000001</v>
      </c>
      <c r="BP295">
        <v>10200</v>
      </c>
      <c r="BQ295">
        <v>18511.001111379002</v>
      </c>
      <c r="BR295">
        <v>46482.154600000002</v>
      </c>
      <c r="BS295">
        <v>6880</v>
      </c>
      <c r="BV295">
        <v>17400</v>
      </c>
      <c r="BW295">
        <v>6900</v>
      </c>
      <c r="BX295">
        <v>16527.7791</v>
      </c>
      <c r="BY295">
        <v>13727.274100000001</v>
      </c>
      <c r="BZ295">
        <v>13530.932550000001</v>
      </c>
      <c r="CC295">
        <v>30800</v>
      </c>
      <c r="CD295">
        <v>16373.4064506348</v>
      </c>
      <c r="CE295">
        <v>9400</v>
      </c>
      <c r="CF295">
        <v>13754.657700000002</v>
      </c>
      <c r="CG295">
        <v>6900</v>
      </c>
      <c r="CH295">
        <v>16061.1622744128</v>
      </c>
      <c r="CK295">
        <v>13691.764137152155</v>
      </c>
      <c r="CL295">
        <v>8200</v>
      </c>
      <c r="CM295">
        <v>18981.82</v>
      </c>
      <c r="CN295">
        <v>18900</v>
      </c>
      <c r="CP295">
        <v>11634.612499999999</v>
      </c>
      <c r="CQ295">
        <v>19832.177809224002</v>
      </c>
      <c r="CS295">
        <v>11833.3375</v>
      </c>
      <c r="CT295">
        <v>12111.70455</v>
      </c>
      <c r="CV295">
        <v>25177.657762266197</v>
      </c>
      <c r="CX295">
        <v>245000</v>
      </c>
      <c r="CY295">
        <v>8924</v>
      </c>
      <c r="CZ295">
        <v>36666.652000000002</v>
      </c>
      <c r="DA295">
        <v>13720.6937</v>
      </c>
      <c r="DB295">
        <v>25446.424500000001</v>
      </c>
      <c r="DC295">
        <v>60000</v>
      </c>
      <c r="DD295">
        <v>13035.7122</v>
      </c>
      <c r="DE295">
        <v>7884.025957668001</v>
      </c>
      <c r="DF295">
        <v>21546.398400000002</v>
      </c>
      <c r="DG295">
        <v>49185.624000000003</v>
      </c>
      <c r="DH295">
        <v>14511.405000000001</v>
      </c>
      <c r="DI295">
        <v>10502.355600000001</v>
      </c>
      <c r="DJ295">
        <v>7860</v>
      </c>
      <c r="DK295">
        <v>76108.923074362057</v>
      </c>
      <c r="DL295">
        <v>8970</v>
      </c>
      <c r="DM295">
        <v>11042.555999999999</v>
      </c>
      <c r="DN295">
        <v>33147.109600000003</v>
      </c>
      <c r="DO295">
        <v>56655.905794191662</v>
      </c>
      <c r="DQ295">
        <v>6800</v>
      </c>
      <c r="DR295">
        <v>13100</v>
      </c>
      <c r="DS295">
        <v>21263.532591810079</v>
      </c>
      <c r="DT295">
        <v>27095.239450000001</v>
      </c>
      <c r="DU295">
        <v>352869.47700000001</v>
      </c>
      <c r="DV295">
        <v>16474.402368194398</v>
      </c>
      <c r="DW295">
        <v>12615.3884</v>
      </c>
      <c r="DX295">
        <v>10600</v>
      </c>
      <c r="DY295">
        <v>27749.9889</v>
      </c>
      <c r="DZ295">
        <v>27992.830683173401</v>
      </c>
      <c r="EA295">
        <v>14207.7474</v>
      </c>
      <c r="EB295">
        <v>9200</v>
      </c>
      <c r="EC295">
        <v>13550</v>
      </c>
      <c r="ED295">
        <v>22892.309600000001</v>
      </c>
      <c r="EE295">
        <v>14200</v>
      </c>
      <c r="EF295">
        <v>60194.134627054998</v>
      </c>
      <c r="EG295">
        <v>109221.2022</v>
      </c>
      <c r="EI295">
        <v>26090.143199999999</v>
      </c>
      <c r="EJ295">
        <v>11300</v>
      </c>
      <c r="EK295">
        <v>22443.178599999999</v>
      </c>
      <c r="EL295">
        <v>9500</v>
      </c>
      <c r="EM295">
        <v>15700</v>
      </c>
      <c r="EN295">
        <v>7400</v>
      </c>
      <c r="EO295">
        <v>9800</v>
      </c>
      <c r="EP295">
        <v>131262.399</v>
      </c>
      <c r="ER295">
        <v>18450</v>
      </c>
      <c r="ES295">
        <v>36800</v>
      </c>
      <c r="ET295">
        <v>8280</v>
      </c>
      <c r="EU295">
        <v>6661.79745</v>
      </c>
      <c r="EV295">
        <v>6000</v>
      </c>
      <c r="EW295">
        <v>49844.443414332003</v>
      </c>
      <c r="EX295">
        <v>11083.963448928</v>
      </c>
      <c r="EY295">
        <v>38175.523200000003</v>
      </c>
      <c r="EZ295">
        <v>8908.7110699999994</v>
      </c>
      <c r="FA295">
        <v>23488.047717023597</v>
      </c>
      <c r="FB295">
        <v>8682.5</v>
      </c>
      <c r="FC295">
        <v>6800</v>
      </c>
      <c r="FD295">
        <v>11599.076250816599</v>
      </c>
      <c r="FE295">
        <v>5500</v>
      </c>
      <c r="FF295">
        <v>13090.9095</v>
      </c>
      <c r="FG295">
        <v>18500</v>
      </c>
      <c r="FH295">
        <v>48100</v>
      </c>
      <c r="FJ295">
        <v>25900</v>
      </c>
      <c r="FK295">
        <v>29414.144</v>
      </c>
      <c r="FL295">
        <v>17000</v>
      </c>
      <c r="FM295">
        <v>65523.699199999995</v>
      </c>
      <c r="FN295">
        <v>61013.141858725503</v>
      </c>
      <c r="FO295">
        <v>9400</v>
      </c>
      <c r="FP295">
        <v>17200</v>
      </c>
      <c r="FQ295">
        <v>7800</v>
      </c>
      <c r="FR295">
        <v>68500</v>
      </c>
      <c r="FS295">
        <v>24100</v>
      </c>
      <c r="FT295">
        <v>7341.7676000000001</v>
      </c>
      <c r="FU295">
        <v>5500</v>
      </c>
      <c r="FV295">
        <v>5200</v>
      </c>
      <c r="FW295">
        <v>18274.392500000002</v>
      </c>
      <c r="FX295">
        <v>51346.30357376246</v>
      </c>
      <c r="FY295">
        <v>74795.424370195207</v>
      </c>
      <c r="FZ295">
        <v>7200</v>
      </c>
      <c r="GA295">
        <v>42500</v>
      </c>
      <c r="GB295">
        <v>10700</v>
      </c>
      <c r="GC295">
        <v>11969.794400000001</v>
      </c>
      <c r="GD295">
        <v>42634.184482238401</v>
      </c>
      <c r="GE295">
        <v>35350.089171480002</v>
      </c>
      <c r="GF295">
        <v>15214.052699999998</v>
      </c>
      <c r="GG295">
        <v>24679.0625</v>
      </c>
      <c r="GH295">
        <v>6100</v>
      </c>
      <c r="GI295">
        <v>28329.153299999998</v>
      </c>
      <c r="GJ295">
        <v>6500</v>
      </c>
      <c r="GK295">
        <v>12210.029445246601</v>
      </c>
      <c r="GL295">
        <v>16859.155885443302</v>
      </c>
      <c r="GM295">
        <v>14289.312</v>
      </c>
      <c r="GN295">
        <v>96239.971757160005</v>
      </c>
      <c r="GO295">
        <v>11711.8935495765</v>
      </c>
      <c r="GP295">
        <v>12500</v>
      </c>
      <c r="GQ295">
        <v>9500</v>
      </c>
      <c r="GR295">
        <v>20666.667700000002</v>
      </c>
      <c r="GS295">
        <v>22438.581600000001</v>
      </c>
      <c r="GT295">
        <v>55957.88165515841</v>
      </c>
      <c r="GU295">
        <v>21715.082000000002</v>
      </c>
      <c r="GW295">
        <v>15233.637700000001</v>
      </c>
      <c r="GX295">
        <v>11314.2623</v>
      </c>
      <c r="GY295">
        <v>14596.8184</v>
      </c>
      <c r="GZ295">
        <v>24178.4411963272</v>
      </c>
      <c r="HA295">
        <v>20509.5252</v>
      </c>
      <c r="HB295">
        <v>43002.240380430005</v>
      </c>
      <c r="HD295">
        <v>19000</v>
      </c>
      <c r="HE295">
        <v>12780.625</v>
      </c>
      <c r="HF295">
        <v>16973.684550000002</v>
      </c>
      <c r="HG295">
        <v>46553.456703891199</v>
      </c>
      <c r="HH295">
        <v>13125</v>
      </c>
      <c r="HI295">
        <v>34193.565000000002</v>
      </c>
      <c r="HJ295">
        <v>11495.3217</v>
      </c>
      <c r="HK295">
        <v>10000</v>
      </c>
      <c r="HL295">
        <v>65375.114300000001</v>
      </c>
      <c r="HM295">
        <v>22715.755000000001</v>
      </c>
      <c r="HO295">
        <v>14350</v>
      </c>
      <c r="HP295">
        <v>12066.9192</v>
      </c>
      <c r="HQ295">
        <v>15050</v>
      </c>
      <c r="HS295">
        <v>23858.7182898422</v>
      </c>
      <c r="HT295">
        <v>6600</v>
      </c>
      <c r="HU295">
        <v>31500</v>
      </c>
      <c r="HV295">
        <v>24602.162</v>
      </c>
      <c r="HW295">
        <v>31807.72235</v>
      </c>
      <c r="HX295">
        <v>16063.518</v>
      </c>
      <c r="HY295">
        <v>25769.042399999998</v>
      </c>
      <c r="HZ295">
        <v>16800</v>
      </c>
      <c r="IA295">
        <v>49290.995420035142</v>
      </c>
      <c r="IB295">
        <v>27442.632145634288</v>
      </c>
      <c r="IC295">
        <v>24970.303063609204</v>
      </c>
      <c r="ID295">
        <v>42916.6495</v>
      </c>
      <c r="IE295">
        <v>11700</v>
      </c>
      <c r="IF295">
        <v>24695.646000000001</v>
      </c>
      <c r="IG295">
        <v>8650</v>
      </c>
      <c r="IH295">
        <v>7700</v>
      </c>
      <c r="II295">
        <v>46989.868199999997</v>
      </c>
      <c r="IJ295">
        <v>9570</v>
      </c>
      <c r="IK295">
        <v>16755.678567144001</v>
      </c>
      <c r="IM295">
        <v>6500</v>
      </c>
      <c r="IN295">
        <v>20150</v>
      </c>
      <c r="IO295">
        <v>55124.9493</v>
      </c>
      <c r="IP295">
        <v>29565.210000000003</v>
      </c>
      <c r="IQ295">
        <v>139653.04859859619</v>
      </c>
      <c r="IR295">
        <v>14307.689999999999</v>
      </c>
      <c r="IS295">
        <v>15453.7291</v>
      </c>
      <c r="IT295">
        <v>79400</v>
      </c>
      <c r="IU295">
        <v>32624.605949321198</v>
      </c>
      <c r="IW295">
        <v>61028.649600000004</v>
      </c>
      <c r="IX295">
        <v>35290.292620177555</v>
      </c>
      <c r="IY295">
        <v>14261.543100000001</v>
      </c>
      <c r="IZ295">
        <v>7000</v>
      </c>
      <c r="JA295">
        <v>36385.116761685604</v>
      </c>
      <c r="JB295">
        <v>25103.801200000002</v>
      </c>
      <c r="JC295">
        <v>121100</v>
      </c>
      <c r="JD295">
        <v>73532.627999999997</v>
      </c>
      <c r="JE295">
        <v>21698.108</v>
      </c>
      <c r="JF295">
        <v>54677.421000000002</v>
      </c>
      <c r="JG295">
        <v>15700</v>
      </c>
      <c r="JH295">
        <v>17999.995500000001</v>
      </c>
      <c r="JI295">
        <v>14831.627050000001</v>
      </c>
      <c r="JJ295">
        <v>23000</v>
      </c>
      <c r="JK295">
        <v>19476.191450000002</v>
      </c>
      <c r="JL295">
        <v>7680</v>
      </c>
      <c r="JN295">
        <v>13800</v>
      </c>
      <c r="JO295">
        <v>10318.182849999999</v>
      </c>
      <c r="JP295">
        <v>12250</v>
      </c>
      <c r="JQ295">
        <v>26123.944</v>
      </c>
      <c r="JR295">
        <v>12771.405500000001</v>
      </c>
      <c r="JS295">
        <v>10700</v>
      </c>
      <c r="JT295">
        <v>24545.456999999999</v>
      </c>
      <c r="JU295">
        <v>40572.578325615999</v>
      </c>
      <c r="JV295">
        <v>26812.274399999998</v>
      </c>
      <c r="JW295">
        <v>80172.610850750716</v>
      </c>
      <c r="JX295">
        <v>43096.624649999998</v>
      </c>
      <c r="JY295">
        <v>14540.431499999999</v>
      </c>
      <c r="JZ295">
        <v>47181.822899999999</v>
      </c>
      <c r="KA295">
        <v>10200</v>
      </c>
      <c r="KB295">
        <v>8000</v>
      </c>
      <c r="KC295">
        <v>9300</v>
      </c>
      <c r="KD295">
        <v>23933.345300000001</v>
      </c>
      <c r="KE295">
        <v>33314.563495413808</v>
      </c>
      <c r="KF295">
        <v>8300</v>
      </c>
      <c r="KG295">
        <v>23067.672499999997</v>
      </c>
      <c r="KH295">
        <v>13571.429999999998</v>
      </c>
      <c r="KI295">
        <v>19342.718468666997</v>
      </c>
      <c r="KJ295">
        <v>66843.369964461992</v>
      </c>
      <c r="KK295">
        <v>53175.937440985203</v>
      </c>
      <c r="KL295">
        <v>24576.93045</v>
      </c>
      <c r="KM295">
        <v>33300</v>
      </c>
      <c r="KN295">
        <v>21296.297999999999</v>
      </c>
      <c r="KO295">
        <v>16300</v>
      </c>
      <c r="KQ295">
        <v>76592.822</v>
      </c>
      <c r="KR295">
        <v>52400</v>
      </c>
      <c r="KS295">
        <v>30193.007999999998</v>
      </c>
      <c r="KT295">
        <v>21800</v>
      </c>
      <c r="KU295">
        <v>38300</v>
      </c>
      <c r="KV295">
        <v>13364.219282845199</v>
      </c>
      <c r="KW295">
        <v>24196.4247</v>
      </c>
      <c r="KX295">
        <v>17611.015847928</v>
      </c>
      <c r="LB295">
        <v>11964.6621</v>
      </c>
      <c r="LC295">
        <v>16135.987468810566</v>
      </c>
      <c r="LD295">
        <v>26990.797114368001</v>
      </c>
      <c r="LE295">
        <v>10347.8235</v>
      </c>
      <c r="LF295">
        <v>103500</v>
      </c>
      <c r="LG295">
        <v>63426.133159386489</v>
      </c>
      <c r="LH295">
        <v>11726.621263571102</v>
      </c>
      <c r="LI295">
        <v>25573.129995648836</v>
      </c>
      <c r="LJ295">
        <v>97000</v>
      </c>
      <c r="LK295">
        <v>9435.4884000000002</v>
      </c>
      <c r="LL295">
        <v>11900.643599999999</v>
      </c>
      <c r="LM295">
        <v>33180.936723989995</v>
      </c>
      <c r="LN295">
        <v>8497.6838565540002</v>
      </c>
      <c r="LP295">
        <v>28000</v>
      </c>
      <c r="LQ295">
        <v>19500</v>
      </c>
      <c r="LR295">
        <v>41200</v>
      </c>
      <c r="LS295">
        <v>9115.6471700680504</v>
      </c>
      <c r="LT295">
        <v>16073.302739131435</v>
      </c>
      <c r="LU295">
        <v>21153.852500000001</v>
      </c>
      <c r="LV295">
        <v>50999.979599999999</v>
      </c>
      <c r="LW295">
        <v>21382.02</v>
      </c>
      <c r="LX295">
        <v>31735.049599999998</v>
      </c>
      <c r="LY295">
        <v>28200</v>
      </c>
      <c r="LZ295">
        <v>13194.4455</v>
      </c>
      <c r="MA295">
        <v>25280</v>
      </c>
      <c r="MB295">
        <v>172000</v>
      </c>
      <c r="MC295">
        <v>20641.984</v>
      </c>
      <c r="MD295">
        <v>27000.002700000001</v>
      </c>
      <c r="ME295">
        <v>19604.762999999999</v>
      </c>
      <c r="MG295">
        <v>41863.640549999996</v>
      </c>
      <c r="MH295">
        <v>47627.929599999996</v>
      </c>
      <c r="MI295">
        <v>37464.974249999999</v>
      </c>
      <c r="MJ295">
        <v>195600</v>
      </c>
      <c r="MK295">
        <v>11607.141</v>
      </c>
      <c r="ML295">
        <v>33558.23623713127</v>
      </c>
      <c r="MM295">
        <v>30304.849920000004</v>
      </c>
      <c r="MN295">
        <v>30134.380499999999</v>
      </c>
      <c r="MP295">
        <v>26666.65072464</v>
      </c>
      <c r="MQ295">
        <v>30000.003000000001</v>
      </c>
      <c r="MR295">
        <v>12749.9949</v>
      </c>
      <c r="MS295">
        <v>8300</v>
      </c>
      <c r="MT295">
        <v>76594.596000000005</v>
      </c>
      <c r="MU295">
        <v>32800</v>
      </c>
      <c r="MV295">
        <v>14100</v>
      </c>
      <c r="MW295">
        <v>46724.291162133901</v>
      </c>
      <c r="MX295">
        <v>10200</v>
      </c>
      <c r="MY295">
        <v>41031.284699999997</v>
      </c>
      <c r="MZ295">
        <v>25848.037520477857</v>
      </c>
      <c r="NA295">
        <v>21025.905769308301</v>
      </c>
      <c r="NB295">
        <v>9400</v>
      </c>
      <c r="NC295">
        <v>10450</v>
      </c>
      <c r="ND295">
        <v>10657.275449999999</v>
      </c>
      <c r="NE295">
        <v>32100</v>
      </c>
      <c r="NF295">
        <v>10803.5697</v>
      </c>
      <c r="NG295">
        <v>18000</v>
      </c>
      <c r="NH295">
        <v>20579.7192</v>
      </c>
      <c r="NI295">
        <v>14600</v>
      </c>
      <c r="NJ295">
        <v>78896.4372</v>
      </c>
      <c r="NK295">
        <v>9152.38141</v>
      </c>
      <c r="NL295">
        <v>53733.360200000003</v>
      </c>
      <c r="NM295">
        <v>35326.491200000004</v>
      </c>
      <c r="NN295">
        <v>18761.905699999999</v>
      </c>
      <c r="NO295">
        <v>16100</v>
      </c>
      <c r="NP295">
        <v>49999.996999999203</v>
      </c>
      <c r="NQ295">
        <v>14000</v>
      </c>
      <c r="NR295">
        <v>24560</v>
      </c>
      <c r="NS295">
        <v>52100</v>
      </c>
      <c r="NU295">
        <v>9730</v>
      </c>
      <c r="NV295">
        <v>18182.54</v>
      </c>
      <c r="NW295">
        <v>14400</v>
      </c>
      <c r="NX295">
        <v>53326.166059888797</v>
      </c>
      <c r="NY295">
        <v>33096.580494692404</v>
      </c>
      <c r="NZ295">
        <v>33900</v>
      </c>
      <c r="OA295">
        <v>13600</v>
      </c>
      <c r="OB295">
        <v>37718.126360147246</v>
      </c>
      <c r="OC295">
        <v>7353.9312</v>
      </c>
      <c r="OD295">
        <v>24321.2514027168</v>
      </c>
      <c r="OE295">
        <v>52000</v>
      </c>
      <c r="OF295">
        <v>21400</v>
      </c>
      <c r="OG295">
        <v>26270.716520943999</v>
      </c>
      <c r="OH295">
        <v>10150</v>
      </c>
      <c r="OI295">
        <v>34904.763650000001</v>
      </c>
      <c r="OJ295">
        <v>59541.867195264</v>
      </c>
      <c r="OK295">
        <v>54015.63867</v>
      </c>
      <c r="OL295">
        <v>65170.950899999996</v>
      </c>
      <c r="OM295">
        <v>8542.8249999999989</v>
      </c>
      <c r="OO295">
        <v>9037.5578999999998</v>
      </c>
      <c r="OP295">
        <v>54636.785030100007</v>
      </c>
      <c r="OQ295">
        <v>39599.998</v>
      </c>
      <c r="OR295">
        <v>82000</v>
      </c>
      <c r="OS295">
        <v>14445.718800000001</v>
      </c>
      <c r="OT295">
        <v>17500</v>
      </c>
      <c r="OU295">
        <v>27169.128000000001</v>
      </c>
      <c r="OW295">
        <v>16018.5198</v>
      </c>
      <c r="OX295">
        <v>12781.199287116777</v>
      </c>
      <c r="OY295">
        <v>25132.944499999998</v>
      </c>
      <c r="PA295">
        <v>21629.1492</v>
      </c>
      <c r="PB295">
        <v>21498.774877149997</v>
      </c>
      <c r="PC295">
        <v>35550</v>
      </c>
      <c r="PD295">
        <v>27600.260834891251</v>
      </c>
      <c r="PE295">
        <v>36455.877999999997</v>
      </c>
      <c r="PF295">
        <v>58268.758500000004</v>
      </c>
      <c r="PG295">
        <v>12300</v>
      </c>
      <c r="PH295">
        <v>26338.23</v>
      </c>
      <c r="PI295">
        <v>40971.42</v>
      </c>
      <c r="PJ295">
        <v>58510.957980952495</v>
      </c>
      <c r="PK295">
        <v>13261.1528</v>
      </c>
      <c r="PL295">
        <v>11441.961384</v>
      </c>
      <c r="PN295">
        <v>10318.304700000001</v>
      </c>
      <c r="PO295">
        <v>11479.487799999999</v>
      </c>
      <c r="PP295">
        <v>29500</v>
      </c>
      <c r="PQ295">
        <v>52721.573431915196</v>
      </c>
      <c r="PR295">
        <v>24400</v>
      </c>
      <c r="PT295">
        <v>22013.784</v>
      </c>
      <c r="PV295">
        <v>54983.197342417829</v>
      </c>
      <c r="PW295">
        <v>18701.914100000002</v>
      </c>
      <c r="PY295">
        <v>54000</v>
      </c>
      <c r="PZ295">
        <v>22495.549158720001</v>
      </c>
      <c r="QB295">
        <v>15650</v>
      </c>
      <c r="QC295">
        <v>60521.724000000002</v>
      </c>
      <c r="QD295">
        <v>75696.568220279078</v>
      </c>
      <c r="QE295">
        <v>14114.438631999999</v>
      </c>
      <c r="QF295">
        <v>17755.547199999997</v>
      </c>
      <c r="QH295">
        <v>45704.401383511205</v>
      </c>
      <c r="QI295">
        <v>28360</v>
      </c>
      <c r="QJ295">
        <v>15020.4011984267</v>
      </c>
      <c r="QK295">
        <v>74987.979299999992</v>
      </c>
      <c r="QL295">
        <v>49012.522499999999</v>
      </c>
      <c r="QM295">
        <v>123532.75674231081</v>
      </c>
      <c r="QN295">
        <v>12376.683499999999</v>
      </c>
      <c r="QO295">
        <v>23961.877313877001</v>
      </c>
      <c r="QP295">
        <v>44632.26</v>
      </c>
      <c r="QR295">
        <v>10560.437250000001</v>
      </c>
      <c r="QS295">
        <v>50717.614999999998</v>
      </c>
      <c r="QT295">
        <v>18621.185750000001</v>
      </c>
      <c r="QU295">
        <v>9869.562750000001</v>
      </c>
      <c r="QV295">
        <v>40110.820792713683</v>
      </c>
      <c r="QW295">
        <v>11975.739600000001</v>
      </c>
      <c r="QX295">
        <v>33161.791923792996</v>
      </c>
      <c r="QY295">
        <v>13700</v>
      </c>
      <c r="QZ295">
        <v>19557.276399999999</v>
      </c>
      <c r="RB295">
        <v>34019.654199999997</v>
      </c>
      <c r="RC295">
        <v>24558.534</v>
      </c>
      <c r="RD295">
        <v>18951.859706476709</v>
      </c>
      <c r="RE295">
        <v>18800</v>
      </c>
      <c r="RF295">
        <v>70585.992199800006</v>
      </c>
      <c r="RG295">
        <v>95399.712499999994</v>
      </c>
      <c r="RH295">
        <v>47636.911358233148</v>
      </c>
      <c r="RI295">
        <v>24621.204734847499</v>
      </c>
      <c r="RJ295">
        <v>8404.9976812060013</v>
      </c>
      <c r="RK295">
        <v>20600</v>
      </c>
      <c r="RL295">
        <v>44360.6757</v>
      </c>
      <c r="RM295">
        <v>11500</v>
      </c>
      <c r="RN295">
        <v>9382.7199999999993</v>
      </c>
      <c r="RO295">
        <v>33291.102050227899</v>
      </c>
      <c r="RP295">
        <v>19173.7964722131</v>
      </c>
      <c r="RQ295">
        <v>70842.901662828008</v>
      </c>
      <c r="RT295">
        <v>20000</v>
      </c>
      <c r="RU295">
        <v>43387.870858582603</v>
      </c>
      <c r="RV295">
        <v>32949.432000000001</v>
      </c>
      <c r="RW295">
        <v>46114.908443587199</v>
      </c>
      <c r="RX295">
        <v>15586.3125</v>
      </c>
      <c r="RY295">
        <v>15419.505149999999</v>
      </c>
      <c r="RZ295">
        <v>28037.370000000003</v>
      </c>
      <c r="SA295">
        <v>15279.77</v>
      </c>
      <c r="SB295">
        <v>11700</v>
      </c>
      <c r="SD295">
        <v>54771.777999999998</v>
      </c>
      <c r="SE295">
        <v>15300</v>
      </c>
      <c r="SF295">
        <v>32318.18505</v>
      </c>
      <c r="SG295">
        <v>18365.375800000002</v>
      </c>
      <c r="SI295">
        <v>21457.288499999999</v>
      </c>
      <c r="SJ295">
        <v>15622.9584</v>
      </c>
      <c r="SK295">
        <v>63840</v>
      </c>
      <c r="SL295">
        <v>10999.77435</v>
      </c>
      <c r="SM295">
        <v>96400</v>
      </c>
      <c r="SN295">
        <v>19116.02</v>
      </c>
      <c r="SP295">
        <v>32884.005980583453</v>
      </c>
      <c r="SR295">
        <v>16700</v>
      </c>
      <c r="SS295">
        <v>11363.637499999999</v>
      </c>
      <c r="ST295">
        <v>39529.1607</v>
      </c>
      <c r="SU295">
        <v>12200</v>
      </c>
      <c r="SV295">
        <v>10372.2474</v>
      </c>
      <c r="SW295">
        <v>34097.317513199996</v>
      </c>
      <c r="SX295">
        <v>36689.591199999995</v>
      </c>
      <c r="SY295">
        <v>8200</v>
      </c>
      <c r="SZ295">
        <v>24286.049158962956</v>
      </c>
      <c r="TB295">
        <v>96913.220724684012</v>
      </c>
      <c r="TD295">
        <v>19214.144100000001</v>
      </c>
      <c r="TF295">
        <v>40950</v>
      </c>
      <c r="TG295">
        <v>20560.738000000001</v>
      </c>
      <c r="TH295">
        <v>6500</v>
      </c>
      <c r="TI295">
        <v>32008.322199999999</v>
      </c>
      <c r="TJ295">
        <v>26824.553599999999</v>
      </c>
      <c r="TL295">
        <v>62727.274399999995</v>
      </c>
      <c r="TM295">
        <v>21100</v>
      </c>
      <c r="TN295">
        <v>27480.152399999999</v>
      </c>
      <c r="TO295">
        <v>43921.4565</v>
      </c>
      <c r="TP295">
        <v>9500</v>
      </c>
      <c r="TQ295">
        <v>26577.182500000003</v>
      </c>
      <c r="TR295">
        <v>10976.640008443199</v>
      </c>
      <c r="TS295">
        <v>11581.2466</v>
      </c>
      <c r="TT295">
        <v>21200</v>
      </c>
      <c r="TU295">
        <v>8400</v>
      </c>
      <c r="TV295">
        <v>34693.399605703249</v>
      </c>
      <c r="TW295">
        <v>58000.029000000002</v>
      </c>
      <c r="TX295">
        <v>6100</v>
      </c>
      <c r="TY295">
        <v>17046.532800000001</v>
      </c>
      <c r="TZ295">
        <v>10685.0576</v>
      </c>
      <c r="UA295">
        <v>11800</v>
      </c>
      <c r="UC295">
        <v>8972.5175321144998</v>
      </c>
      <c r="UE295">
        <v>5240</v>
      </c>
      <c r="UH295">
        <v>39661.034400000004</v>
      </c>
      <c r="UI295">
        <v>6600</v>
      </c>
      <c r="UK295">
        <v>7500</v>
      </c>
      <c r="UL295">
        <v>29700</v>
      </c>
      <c r="UM295">
        <v>7700</v>
      </c>
      <c r="UN295">
        <v>12348.236799999999</v>
      </c>
      <c r="UO295">
        <v>54030.739589293422</v>
      </c>
      <c r="UP295">
        <v>9080.8790000000008</v>
      </c>
      <c r="UQ295">
        <v>8125.0082761716012</v>
      </c>
      <c r="UR295">
        <v>61297.279699999999</v>
      </c>
      <c r="UT295">
        <v>29492.751071550003</v>
      </c>
      <c r="UU295">
        <v>29050</v>
      </c>
      <c r="UW295">
        <v>40890.237157526397</v>
      </c>
      <c r="UX295">
        <v>19329.915799999999</v>
      </c>
      <c r="UY295">
        <v>14339.619200000001</v>
      </c>
      <c r="UZ295">
        <v>10500</v>
      </c>
      <c r="VA295">
        <v>19800</v>
      </c>
      <c r="VC295">
        <v>10028.372756787001</v>
      </c>
      <c r="VD295">
        <v>8100</v>
      </c>
      <c r="VE295">
        <v>22111.128800000002</v>
      </c>
      <c r="VF295">
        <v>17777.779200000001</v>
      </c>
      <c r="VG295">
        <v>11730.775</v>
      </c>
      <c r="VI295">
        <v>50500.840050083498</v>
      </c>
      <c r="VJ295">
        <v>7600</v>
      </c>
      <c r="VK295">
        <v>21090.911199999999</v>
      </c>
      <c r="VL295">
        <v>16203.705</v>
      </c>
      <c r="VM295">
        <v>7300</v>
      </c>
      <c r="VN295">
        <v>7608.3361000000004</v>
      </c>
      <c r="VO295">
        <v>7600</v>
      </c>
      <c r="VP295">
        <v>9467.4789000000001</v>
      </c>
      <c r="VQ295">
        <v>7320</v>
      </c>
      <c r="VR295">
        <v>7400</v>
      </c>
      <c r="VS295">
        <v>15089.283300000001</v>
      </c>
      <c r="VT295">
        <v>10500</v>
      </c>
      <c r="VU295">
        <v>6500</v>
      </c>
      <c r="VV295">
        <v>37472.0841108444</v>
      </c>
      <c r="VW295">
        <v>55752.792848417703</v>
      </c>
      <c r="VX295">
        <v>37200</v>
      </c>
      <c r="VY295">
        <v>11010.174800000001</v>
      </c>
      <c r="WA295">
        <v>24364.043999999998</v>
      </c>
      <c r="WB295">
        <v>11590.9125</v>
      </c>
      <c r="WC295">
        <v>23236.527999999998</v>
      </c>
      <c r="WD295">
        <v>25333.334600000002</v>
      </c>
      <c r="WE295">
        <v>41605.129300000001</v>
      </c>
      <c r="WF295">
        <v>6600</v>
      </c>
      <c r="WH295">
        <v>14555.55</v>
      </c>
      <c r="WI295">
        <v>16272.7289</v>
      </c>
      <c r="WJ295">
        <v>11249.9982</v>
      </c>
      <c r="WK295">
        <v>87109.67664594001</v>
      </c>
      <c r="WL295">
        <v>8000</v>
      </c>
      <c r="WM295">
        <v>12800</v>
      </c>
      <c r="WN295">
        <v>25749.989699999998</v>
      </c>
      <c r="WO295">
        <v>27826.080000000002</v>
      </c>
      <c r="WP295">
        <v>15179.375</v>
      </c>
      <c r="WR295">
        <v>12650</v>
      </c>
      <c r="WS295">
        <v>11124.188399999999</v>
      </c>
      <c r="WU295">
        <v>15784.317500000001</v>
      </c>
      <c r="WV295">
        <v>28897.752</v>
      </c>
      <c r="WW295">
        <v>52489.713481648505</v>
      </c>
      <c r="WY295">
        <v>23250</v>
      </c>
      <c r="WZ295">
        <v>31900</v>
      </c>
      <c r="XA295">
        <v>11899.9944</v>
      </c>
      <c r="XB295">
        <v>73855.350694686713</v>
      </c>
      <c r="XC295">
        <v>11532.2004</v>
      </c>
      <c r="XD295">
        <v>19304.343000000001</v>
      </c>
      <c r="XE295">
        <v>51681.710695399997</v>
      </c>
      <c r="XF295">
        <v>34257.707992234995</v>
      </c>
      <c r="XG295">
        <v>20000</v>
      </c>
      <c r="XH295">
        <v>43600</v>
      </c>
      <c r="XI295">
        <v>9500</v>
      </c>
      <c r="XJ295">
        <v>52982.670672086402</v>
      </c>
      <c r="XK295">
        <v>20000.016800003523</v>
      </c>
      <c r="XL295">
        <v>49706.686000000002</v>
      </c>
      <c r="XM295">
        <v>94500</v>
      </c>
      <c r="XN295">
        <v>7700</v>
      </c>
      <c r="XO295">
        <v>37650</v>
      </c>
      <c r="XP295">
        <v>11661.2824</v>
      </c>
      <c r="XQ295">
        <v>61454.495306544959</v>
      </c>
      <c r="XR295">
        <v>10498.746300000001</v>
      </c>
      <c r="XS295">
        <v>16363.637999999999</v>
      </c>
      <c r="XT295">
        <v>25562.606259522043</v>
      </c>
      <c r="XU295">
        <v>17111.173350000001</v>
      </c>
      <c r="XV295">
        <v>56497.138500000001</v>
      </c>
      <c r="XW295">
        <v>22895</v>
      </c>
      <c r="XX295">
        <v>77177.7696</v>
      </c>
      <c r="YA295">
        <v>74847.409599999999</v>
      </c>
      <c r="YB295">
        <v>20277.558838668494</v>
      </c>
      <c r="YC295">
        <v>8800</v>
      </c>
      <c r="YD295">
        <v>69672.114408360008</v>
      </c>
      <c r="YE295">
        <v>22166.013068443997</v>
      </c>
      <c r="YF295">
        <v>47000</v>
      </c>
      <c r="YG295">
        <v>20200.717457869749</v>
      </c>
      <c r="YH295">
        <v>13372.473600000001</v>
      </c>
      <c r="YI295">
        <v>10400</v>
      </c>
      <c r="YJ295">
        <v>18400</v>
      </c>
      <c r="YK295">
        <v>11487.989012499998</v>
      </c>
      <c r="YL295">
        <v>17040</v>
      </c>
      <c r="YM295">
        <v>9600</v>
      </c>
      <c r="YN295">
        <v>10400</v>
      </c>
      <c r="YP295">
        <v>15000.0015</v>
      </c>
      <c r="YR295">
        <v>41666.65</v>
      </c>
      <c r="YS295">
        <v>18026.126800000002</v>
      </c>
      <c r="YT295">
        <v>17100</v>
      </c>
      <c r="YU295">
        <v>15473.449199999999</v>
      </c>
      <c r="YV295">
        <v>12545.4558</v>
      </c>
      <c r="YW295">
        <v>28136.335499999997</v>
      </c>
      <c r="YX295">
        <v>29374.988249999999</v>
      </c>
      <c r="YY295">
        <v>89732.128500000006</v>
      </c>
      <c r="YZ295">
        <v>20727.2736</v>
      </c>
      <c r="ZA295">
        <v>43900</v>
      </c>
      <c r="ZB295">
        <v>10465.7127</v>
      </c>
      <c r="ZC295">
        <v>12077.0118</v>
      </c>
      <c r="ZD295">
        <v>121604.96635799398</v>
      </c>
      <c r="ZE295">
        <v>11700</v>
      </c>
      <c r="ZF295">
        <v>43342.074237980174</v>
      </c>
      <c r="ZG295">
        <v>19391.299500000001</v>
      </c>
      <c r="ZJ295">
        <v>15990.1234</v>
      </c>
      <c r="ZK295">
        <v>6000</v>
      </c>
      <c r="ZM295">
        <v>28131.511399999999</v>
      </c>
      <c r="ZN295">
        <v>51942.121219093504</v>
      </c>
      <c r="ZP295">
        <v>12000</v>
      </c>
      <c r="ZQ295">
        <v>45588.149043309997</v>
      </c>
      <c r="ZR295">
        <v>12297.077184253048</v>
      </c>
      <c r="ZS295">
        <v>18552.79205</v>
      </c>
      <c r="ZU295">
        <v>13050</v>
      </c>
      <c r="ZV295">
        <v>15500</v>
      </c>
      <c r="ZX295">
        <v>24934.416000000001</v>
      </c>
      <c r="ZZ295">
        <v>12400</v>
      </c>
      <c r="AAA295">
        <v>34150</v>
      </c>
      <c r="AAB295">
        <v>10000</v>
      </c>
      <c r="AAC295">
        <v>7800</v>
      </c>
      <c r="AAD295">
        <v>35813.2906</v>
      </c>
      <c r="AAE295">
        <v>19315.754499999999</v>
      </c>
      <c r="AAF295">
        <v>13888.890000000001</v>
      </c>
      <c r="AAG295">
        <v>10225.7011</v>
      </c>
      <c r="AAH295">
        <v>16541.228000040934</v>
      </c>
      <c r="AAI295">
        <v>17023.724399999999</v>
      </c>
      <c r="AAJ295">
        <v>108700</v>
      </c>
      <c r="AAK295">
        <v>12923.5887</v>
      </c>
      <c r="AAL295">
        <v>81752.277302045899</v>
      </c>
      <c r="AAM295">
        <v>41721.232927790617</v>
      </c>
      <c r="AAN295">
        <v>37900</v>
      </c>
      <c r="AAO295">
        <v>16123.167450000001</v>
      </c>
      <c r="AAP295">
        <v>16500</v>
      </c>
      <c r="AAR295">
        <v>41085.641100000001</v>
      </c>
      <c r="AAT295">
        <v>48396.834474591793</v>
      </c>
      <c r="AAU295">
        <v>20235.628774328481</v>
      </c>
      <c r="AAV295">
        <v>26400</v>
      </c>
      <c r="AAW295">
        <v>45818.186399999999</v>
      </c>
      <c r="AAY295">
        <v>38064.570677315991</v>
      </c>
      <c r="AAZ295">
        <v>32441.128200000003</v>
      </c>
      <c r="ABA295">
        <v>29900</v>
      </c>
      <c r="ABB295">
        <v>10095.238600000001</v>
      </c>
      <c r="ABC295">
        <v>21100</v>
      </c>
      <c r="ABD295">
        <v>24650</v>
      </c>
      <c r="ABF295">
        <v>15738.055199999999</v>
      </c>
      <c r="ABI295">
        <v>25006.159557281146</v>
      </c>
      <c r="ABJ295">
        <v>46692.557999999997</v>
      </c>
      <c r="ABL295">
        <v>17300</v>
      </c>
      <c r="ABM295">
        <v>10900</v>
      </c>
      <c r="ABN295">
        <v>10700</v>
      </c>
      <c r="ABO295">
        <v>24766.960115842499</v>
      </c>
      <c r="ABP295">
        <v>13369.820190081149</v>
      </c>
      <c r="ABQ295">
        <v>23879.311299999998</v>
      </c>
    </row>
    <row r="296" spans="2:745" x14ac:dyDescent="0.25">
      <c r="B296" s="3">
        <v>44586</v>
      </c>
      <c r="C296" s="4">
        <v>19759.191400032501</v>
      </c>
      <c r="D296">
        <v>12900</v>
      </c>
      <c r="E296">
        <v>10900</v>
      </c>
      <c r="F296">
        <v>13333.334000000001</v>
      </c>
      <c r="I296">
        <v>8300</v>
      </c>
      <c r="K296">
        <v>22488.554199999999</v>
      </c>
      <c r="L296">
        <v>8100</v>
      </c>
      <c r="M296">
        <v>21945.070468574995</v>
      </c>
      <c r="N296">
        <v>12400</v>
      </c>
      <c r="P296">
        <v>18042.9368915712</v>
      </c>
      <c r="R296">
        <v>16100</v>
      </c>
      <c r="S296">
        <v>12500</v>
      </c>
      <c r="T296">
        <v>17448.259507999996</v>
      </c>
      <c r="U296">
        <v>45725.509461237139</v>
      </c>
      <c r="V296">
        <v>12700</v>
      </c>
      <c r="X296">
        <v>27122.845499999999</v>
      </c>
      <c r="Y296">
        <v>92716.454610850633</v>
      </c>
      <c r="Z296">
        <v>27200</v>
      </c>
      <c r="AA296">
        <v>6960</v>
      </c>
      <c r="AB296">
        <v>12432.477299999999</v>
      </c>
      <c r="AC296">
        <v>10600</v>
      </c>
      <c r="AD296">
        <v>13757.739599999999</v>
      </c>
      <c r="AE296">
        <v>12300</v>
      </c>
      <c r="AF296">
        <v>13636.365</v>
      </c>
      <c r="AH296">
        <v>22650</v>
      </c>
      <c r="AI296">
        <v>20950</v>
      </c>
      <c r="AJ296">
        <v>62300</v>
      </c>
      <c r="AK296">
        <v>17000</v>
      </c>
      <c r="AL296">
        <v>11100</v>
      </c>
      <c r="AM296">
        <v>40200</v>
      </c>
      <c r="AN296">
        <v>20027.02</v>
      </c>
      <c r="AO296">
        <v>13900</v>
      </c>
      <c r="AP296">
        <v>13900</v>
      </c>
      <c r="AQ296">
        <v>7800</v>
      </c>
      <c r="AR296">
        <v>30500</v>
      </c>
      <c r="AT296">
        <v>13926.483399999999</v>
      </c>
      <c r="AU296">
        <v>66030.84</v>
      </c>
      <c r="AV296">
        <v>43510.872659886008</v>
      </c>
      <c r="AW296">
        <v>6499.9974000000002</v>
      </c>
      <c r="AX296">
        <v>9800</v>
      </c>
      <c r="AY296">
        <v>13000</v>
      </c>
      <c r="BA296">
        <v>172953.19999999998</v>
      </c>
      <c r="BB296">
        <v>38543.299553418146</v>
      </c>
      <c r="BC296">
        <v>48636.368499999997</v>
      </c>
      <c r="BD296">
        <v>23451.333999999999</v>
      </c>
      <c r="BE296">
        <v>15200</v>
      </c>
      <c r="BG296">
        <v>22409.572784956978</v>
      </c>
      <c r="BH296">
        <v>31900</v>
      </c>
      <c r="BI296">
        <v>13250</v>
      </c>
      <c r="BJ296">
        <v>7000</v>
      </c>
      <c r="BK296">
        <v>25779.116999999998</v>
      </c>
      <c r="BL296">
        <v>9700</v>
      </c>
      <c r="BN296">
        <v>18204.220002239999</v>
      </c>
      <c r="BO296">
        <v>27397.9097</v>
      </c>
      <c r="BP296">
        <v>9550</v>
      </c>
      <c r="BQ296">
        <v>18468.349035085503</v>
      </c>
      <c r="BR296">
        <v>46239.8076</v>
      </c>
      <c r="BS296">
        <v>7200</v>
      </c>
      <c r="BW296">
        <v>6900</v>
      </c>
      <c r="BX296">
        <v>17731.482899999999</v>
      </c>
      <c r="BY296">
        <v>14181.819599999999</v>
      </c>
      <c r="BZ296">
        <v>13623.92865</v>
      </c>
      <c r="CC296">
        <v>30800</v>
      </c>
      <c r="CD296">
        <v>15806.011177593002</v>
      </c>
      <c r="CE296">
        <v>9700</v>
      </c>
      <c r="CF296">
        <v>14222.503200000001</v>
      </c>
      <c r="CG296">
        <v>7100</v>
      </c>
      <c r="CH296">
        <v>16146.593988638399</v>
      </c>
      <c r="CK296">
        <v>13428.460980668458</v>
      </c>
      <c r="CL296">
        <v>8100</v>
      </c>
      <c r="CM296">
        <v>19456.3655</v>
      </c>
      <c r="CN296">
        <v>19700</v>
      </c>
      <c r="CP296">
        <v>12099.996999999999</v>
      </c>
      <c r="CS296">
        <v>11928.004200000001</v>
      </c>
      <c r="CT296">
        <v>12063.832200000001</v>
      </c>
      <c r="CV296">
        <v>25137.4378616875</v>
      </c>
      <c r="CW296">
        <v>8550</v>
      </c>
      <c r="CY296">
        <v>8924</v>
      </c>
      <c r="CZ296">
        <v>36666.652000000002</v>
      </c>
      <c r="DA296">
        <v>13422.417750000001</v>
      </c>
      <c r="DB296">
        <v>25892.852999999999</v>
      </c>
      <c r="DC296">
        <v>59000</v>
      </c>
      <c r="DD296">
        <v>13303.569300000001</v>
      </c>
      <c r="DE296">
        <v>8159.0501189820015</v>
      </c>
      <c r="DF296">
        <v>21596.9768</v>
      </c>
      <c r="DG296">
        <v>51679.824000000001</v>
      </c>
      <c r="DH296">
        <v>14704.8904</v>
      </c>
      <c r="DI296">
        <v>10688.237999999999</v>
      </c>
      <c r="DJ296">
        <v>8450</v>
      </c>
      <c r="DK296">
        <v>77846.569719895429</v>
      </c>
      <c r="DL296">
        <v>9100</v>
      </c>
      <c r="DM296">
        <v>11042.555999999999</v>
      </c>
      <c r="DN296">
        <v>33730.343200000003</v>
      </c>
      <c r="DO296">
        <v>56206.255748206015</v>
      </c>
      <c r="DQ296">
        <v>6700</v>
      </c>
      <c r="DR296">
        <v>13500</v>
      </c>
      <c r="DS296">
        <v>21040.488543644242</v>
      </c>
      <c r="DT296">
        <v>26571.429899999999</v>
      </c>
      <c r="DU296">
        <v>342434.69699999999</v>
      </c>
      <c r="DV296">
        <v>16744.474538164799</v>
      </c>
      <c r="DW296">
        <v>12576.92685</v>
      </c>
      <c r="DY296">
        <v>27166.6558</v>
      </c>
      <c r="DZ296">
        <v>28369.838503822197</v>
      </c>
      <c r="EA296">
        <v>14207.7474</v>
      </c>
      <c r="EB296">
        <v>9710</v>
      </c>
      <c r="EC296">
        <v>13400</v>
      </c>
      <c r="EE296">
        <v>14400</v>
      </c>
      <c r="EF296">
        <v>60194.134627054998</v>
      </c>
      <c r="EG296">
        <v>106592.8845</v>
      </c>
      <c r="EI296">
        <v>26683.100999999999</v>
      </c>
      <c r="EJ296">
        <v>11400</v>
      </c>
      <c r="EK296">
        <v>24112.911799999998</v>
      </c>
      <c r="EL296">
        <v>9700</v>
      </c>
      <c r="EM296">
        <v>16700</v>
      </c>
      <c r="EN296">
        <v>7900</v>
      </c>
      <c r="EO296">
        <v>9900</v>
      </c>
      <c r="EP296">
        <v>133124.277</v>
      </c>
      <c r="ER296">
        <v>19800</v>
      </c>
      <c r="ES296">
        <v>36100</v>
      </c>
      <c r="ET296">
        <v>8900</v>
      </c>
      <c r="EU296">
        <v>6725.2431400000005</v>
      </c>
      <c r="EV296">
        <v>6400</v>
      </c>
      <c r="EW296">
        <v>50821.785442064</v>
      </c>
      <c r="EY296">
        <v>38367.360000000001</v>
      </c>
      <c r="EZ296">
        <v>9339.3147200000003</v>
      </c>
      <c r="FA296">
        <v>23911.255783996996</v>
      </c>
      <c r="FB296">
        <v>8776.875</v>
      </c>
      <c r="FC296">
        <v>6800</v>
      </c>
      <c r="FD296">
        <v>11968.767924149399</v>
      </c>
      <c r="FE296">
        <v>5400</v>
      </c>
      <c r="FF296">
        <v>13090.9095</v>
      </c>
      <c r="FG296">
        <v>18700</v>
      </c>
      <c r="FH296">
        <v>49000</v>
      </c>
      <c r="FI296">
        <v>12102.350700000001</v>
      </c>
      <c r="FJ296">
        <v>25300</v>
      </c>
      <c r="FK296">
        <v>28035.356</v>
      </c>
      <c r="FL296">
        <v>16900</v>
      </c>
      <c r="FM296">
        <v>65076.608</v>
      </c>
      <c r="FN296">
        <v>63524.152029084595</v>
      </c>
      <c r="FO296">
        <v>10300</v>
      </c>
      <c r="FP296">
        <v>17300</v>
      </c>
      <c r="FR296">
        <v>62700</v>
      </c>
      <c r="FS296">
        <v>23350</v>
      </c>
      <c r="FU296">
        <v>5700</v>
      </c>
      <c r="FV296">
        <v>5570</v>
      </c>
      <c r="FW296">
        <v>18323.782750000002</v>
      </c>
      <c r="FX296">
        <v>50390.619412491076</v>
      </c>
      <c r="FY296">
        <v>74885.214795609601</v>
      </c>
      <c r="FZ296">
        <v>7800</v>
      </c>
      <c r="GA296">
        <v>43500</v>
      </c>
      <c r="GB296">
        <v>10250</v>
      </c>
      <c r="GC296">
        <v>12838.569799999999</v>
      </c>
      <c r="GD296">
        <v>42634.184482238401</v>
      </c>
      <c r="GE296">
        <v>35350.089171480002</v>
      </c>
      <c r="GF296">
        <v>15042.1425</v>
      </c>
      <c r="GG296">
        <v>25150.9375</v>
      </c>
      <c r="GH296">
        <v>6200</v>
      </c>
      <c r="GI296">
        <v>29548.1358</v>
      </c>
      <c r="GJ296">
        <v>6700</v>
      </c>
      <c r="GK296">
        <v>12161.9584631787</v>
      </c>
      <c r="GL296">
        <v>17039.467713095102</v>
      </c>
      <c r="GM296">
        <v>14467.928400000001</v>
      </c>
      <c r="GO296">
        <v>12224.823194083501</v>
      </c>
      <c r="GQ296">
        <v>9200</v>
      </c>
      <c r="GR296">
        <v>20857.143899999999</v>
      </c>
      <c r="GS296">
        <v>22346.620200000001</v>
      </c>
      <c r="GT296">
        <v>52322.822413780006</v>
      </c>
      <c r="GU296">
        <v>21715.082000000002</v>
      </c>
      <c r="GV296">
        <v>11345.3948104704</v>
      </c>
      <c r="GW296">
        <v>16355.132500000002</v>
      </c>
      <c r="GX296">
        <v>11501.2749</v>
      </c>
      <c r="GY296">
        <v>13876.58065</v>
      </c>
      <c r="GZ296">
        <v>23546.914747169401</v>
      </c>
      <c r="HA296">
        <v>20509.5252</v>
      </c>
      <c r="HB296">
        <v>43255.194735609002</v>
      </c>
      <c r="HC296">
        <v>14103.254999999999</v>
      </c>
      <c r="HD296">
        <v>19350</v>
      </c>
      <c r="HE296">
        <v>13763.75</v>
      </c>
      <c r="HF296">
        <v>17412.281050000001</v>
      </c>
      <c r="HG296">
        <v>46366.118849951999</v>
      </c>
      <c r="HH296">
        <v>12562.5</v>
      </c>
      <c r="HI296">
        <v>35365.915800000002</v>
      </c>
      <c r="HJ296">
        <v>11775.695400000001</v>
      </c>
      <c r="HL296">
        <v>64892.284800000001</v>
      </c>
      <c r="HM296">
        <v>22810.799999999999</v>
      </c>
      <c r="HN296">
        <v>26547.377100000002</v>
      </c>
      <c r="HO296">
        <v>14350</v>
      </c>
      <c r="HQ296">
        <v>15100</v>
      </c>
      <c r="HS296">
        <v>23628.5698819016</v>
      </c>
      <c r="HT296">
        <v>6800</v>
      </c>
      <c r="HU296">
        <v>31500</v>
      </c>
      <c r="HV296">
        <v>25832.270100000002</v>
      </c>
      <c r="HW296">
        <v>32000.788949999998</v>
      </c>
      <c r="HX296">
        <v>16015.5672</v>
      </c>
      <c r="HZ296">
        <v>17500</v>
      </c>
      <c r="IA296">
        <v>52096.174021175349</v>
      </c>
      <c r="IB296">
        <v>27442.632145634288</v>
      </c>
      <c r="IC296">
        <v>26760.288946305202</v>
      </c>
      <c r="ID296">
        <v>41749.9833</v>
      </c>
      <c r="IE296">
        <v>12000</v>
      </c>
      <c r="IF296">
        <v>24304.34175</v>
      </c>
      <c r="IG296">
        <v>9300</v>
      </c>
      <c r="IH296">
        <v>7700</v>
      </c>
      <c r="II296">
        <v>46605.492999999995</v>
      </c>
      <c r="IJ296">
        <v>9910</v>
      </c>
      <c r="IK296">
        <v>17982.735835949999</v>
      </c>
      <c r="IL296">
        <v>23509.757399999999</v>
      </c>
      <c r="IM296">
        <v>6700</v>
      </c>
      <c r="IN296">
        <v>20150</v>
      </c>
      <c r="IO296">
        <v>56760.419000000002</v>
      </c>
      <c r="IP296">
        <v>28956.514500000001</v>
      </c>
      <c r="IQ296">
        <v>140916.43734722651</v>
      </c>
      <c r="IR296">
        <v>14307.689999999999</v>
      </c>
      <c r="IS296">
        <v>15638.8037</v>
      </c>
      <c r="IT296">
        <v>79000</v>
      </c>
      <c r="IU296">
        <v>31724.139118448213</v>
      </c>
      <c r="IW296">
        <v>65542.022400000002</v>
      </c>
      <c r="IX296">
        <v>36303.038324509362</v>
      </c>
      <c r="IY296">
        <v>15659.733600000001</v>
      </c>
      <c r="IZ296">
        <v>7700</v>
      </c>
      <c r="JA296">
        <v>36165.929311313994</v>
      </c>
      <c r="JB296">
        <v>24354.434000000001</v>
      </c>
      <c r="JC296">
        <v>121300</v>
      </c>
      <c r="JD296">
        <v>73532.627999999997</v>
      </c>
      <c r="JE296">
        <v>21792.4476</v>
      </c>
      <c r="JF296">
        <v>52183.3632</v>
      </c>
      <c r="JG296">
        <v>16200</v>
      </c>
      <c r="JH296">
        <v>17956.517250000001</v>
      </c>
      <c r="JI296">
        <v>15153.0555</v>
      </c>
      <c r="JJ296">
        <v>23100</v>
      </c>
      <c r="JK296">
        <v>19380.95335</v>
      </c>
      <c r="JL296">
        <v>7730</v>
      </c>
      <c r="JN296">
        <v>14200</v>
      </c>
      <c r="JO296">
        <v>10636.3647</v>
      </c>
      <c r="JP296">
        <v>12900</v>
      </c>
      <c r="JQ296">
        <v>26916.992299999998</v>
      </c>
      <c r="JR296">
        <v>12771.405500000001</v>
      </c>
      <c r="JS296">
        <v>10500</v>
      </c>
      <c r="JU296">
        <v>40647.1602710675</v>
      </c>
      <c r="JV296">
        <v>26674.066800000001</v>
      </c>
      <c r="JW296">
        <v>79300.611884363796</v>
      </c>
      <c r="JX296">
        <v>43339.559399999998</v>
      </c>
      <c r="JY296">
        <v>14540.431499999999</v>
      </c>
      <c r="JZ296">
        <v>47000.004699999998</v>
      </c>
      <c r="KA296">
        <v>10200</v>
      </c>
      <c r="KB296">
        <v>7900</v>
      </c>
      <c r="KC296">
        <v>9600</v>
      </c>
      <c r="KD296">
        <v>23266.6783</v>
      </c>
      <c r="KE296">
        <v>33403.639868396196</v>
      </c>
      <c r="KF296">
        <v>8500</v>
      </c>
      <c r="KG296">
        <v>22598.499499999998</v>
      </c>
      <c r="KH296">
        <v>14023.811</v>
      </c>
      <c r="KI296">
        <v>18084.655478834997</v>
      </c>
      <c r="KJ296">
        <v>67164.346530918003</v>
      </c>
      <c r="KK296">
        <v>53437.0304235105</v>
      </c>
      <c r="KL296">
        <v>25230.7768</v>
      </c>
      <c r="KM296">
        <v>32800</v>
      </c>
      <c r="KN296">
        <v>20740.742399999999</v>
      </c>
      <c r="KO296">
        <v>16550</v>
      </c>
      <c r="KQ296">
        <v>76394.395000000004</v>
      </c>
      <c r="KR296">
        <v>51900</v>
      </c>
      <c r="KS296">
        <v>30436.5</v>
      </c>
      <c r="KT296">
        <v>20800</v>
      </c>
      <c r="KU296">
        <v>38300</v>
      </c>
      <c r="KV296">
        <v>13754.7321839673</v>
      </c>
      <c r="KW296">
        <v>24107.138999999999</v>
      </c>
      <c r="KX296">
        <v>17335.125260231998</v>
      </c>
      <c r="LB296">
        <v>13099.995000000001</v>
      </c>
      <c r="LC296">
        <v>16830.008435211021</v>
      </c>
      <c r="LD296">
        <v>27288.489729599998</v>
      </c>
      <c r="LE296">
        <v>10347.8235</v>
      </c>
      <c r="LF296">
        <v>101500</v>
      </c>
      <c r="LG296">
        <v>63365.612039959597</v>
      </c>
      <c r="LH296">
        <v>12589.9308044475</v>
      </c>
      <c r="LI296">
        <v>27233.209531687862</v>
      </c>
      <c r="LJ296">
        <v>91500</v>
      </c>
      <c r="LK296">
        <v>9435.4884000000002</v>
      </c>
      <c r="LL296">
        <v>11997.396799999999</v>
      </c>
      <c r="LM296">
        <v>33474.202578873752</v>
      </c>
      <c r="LN296">
        <v>8470.5635889266996</v>
      </c>
      <c r="LO296">
        <v>40400</v>
      </c>
      <c r="LP296">
        <v>27200</v>
      </c>
      <c r="LQ296">
        <v>19600</v>
      </c>
      <c r="LR296">
        <v>44240</v>
      </c>
      <c r="LS296">
        <v>9297.0530839002495</v>
      </c>
      <c r="LT296">
        <v>16341.191118116965</v>
      </c>
      <c r="LU296">
        <v>20769.237000000001</v>
      </c>
      <c r="LV296">
        <v>50999.979599999999</v>
      </c>
      <c r="LW296">
        <v>20410.11</v>
      </c>
      <c r="LX296">
        <v>31580.244480000001</v>
      </c>
      <c r="LY296">
        <v>27800</v>
      </c>
      <c r="LZ296">
        <v>13148.1492</v>
      </c>
      <c r="MA296">
        <v>24760</v>
      </c>
      <c r="MB296">
        <v>169300</v>
      </c>
      <c r="MC296">
        <v>20595.070400000001</v>
      </c>
      <c r="MD296">
        <v>26181.820799999998</v>
      </c>
      <c r="ME296">
        <v>20078.308000000001</v>
      </c>
      <c r="MF296">
        <v>33950.868255555986</v>
      </c>
      <c r="MG296">
        <v>43545.458899999998</v>
      </c>
      <c r="MH296">
        <v>47441.883000000002</v>
      </c>
      <c r="MI296">
        <v>38271.636375000002</v>
      </c>
      <c r="MJ296">
        <v>194200</v>
      </c>
      <c r="MK296">
        <v>11428.569600000001</v>
      </c>
      <c r="ML296">
        <v>34429.878736797014</v>
      </c>
      <c r="MM296">
        <v>29436.74224</v>
      </c>
      <c r="MN296">
        <v>30612.704000000002</v>
      </c>
      <c r="MO296">
        <v>35001.459115999998</v>
      </c>
      <c r="MP296">
        <v>27499.983559785003</v>
      </c>
      <c r="MQ296">
        <v>29545.4575</v>
      </c>
      <c r="MR296">
        <v>12333.3284</v>
      </c>
      <c r="MS296">
        <v>8500</v>
      </c>
      <c r="MT296">
        <v>75612.614000000001</v>
      </c>
      <c r="MU296">
        <v>32800</v>
      </c>
      <c r="MV296">
        <v>13200</v>
      </c>
      <c r="MW296">
        <v>46973.820086898304</v>
      </c>
      <c r="MX296">
        <v>10150</v>
      </c>
      <c r="MY296">
        <v>41500.750199999995</v>
      </c>
      <c r="MZ296">
        <v>25161.806435863404</v>
      </c>
      <c r="NA296">
        <v>20996.45772201235</v>
      </c>
      <c r="NB296">
        <v>9590</v>
      </c>
      <c r="NC296">
        <v>10100</v>
      </c>
      <c r="ND296">
        <v>10563.37875</v>
      </c>
      <c r="NE296">
        <v>32000</v>
      </c>
      <c r="NF296">
        <v>10982.141100000001</v>
      </c>
      <c r="NG296">
        <v>17750</v>
      </c>
      <c r="NH296">
        <v>21159.429599999999</v>
      </c>
      <c r="NI296">
        <v>13650</v>
      </c>
      <c r="NJ296">
        <v>78702.111000000004</v>
      </c>
      <c r="NK296">
        <v>8761.9052000000011</v>
      </c>
      <c r="NL296">
        <v>53733.360200000003</v>
      </c>
      <c r="NM296">
        <v>35822.143499999998</v>
      </c>
      <c r="NN296">
        <v>18761.905699999999</v>
      </c>
      <c r="NO296">
        <v>16000</v>
      </c>
      <c r="NP296">
        <v>49554.364228163198</v>
      </c>
      <c r="NQ296">
        <v>14800</v>
      </c>
      <c r="NR296">
        <v>24040</v>
      </c>
      <c r="NS296">
        <v>51600</v>
      </c>
      <c r="NT296">
        <v>27857.139729210001</v>
      </c>
      <c r="NU296">
        <v>9950</v>
      </c>
      <c r="NV296">
        <v>18870.528000000002</v>
      </c>
      <c r="NW296">
        <v>14000</v>
      </c>
      <c r="NX296">
        <v>52791.1209154752</v>
      </c>
      <c r="NY296">
        <v>34429.855064383803</v>
      </c>
      <c r="NZ296">
        <v>33150</v>
      </c>
      <c r="OA296">
        <v>13500</v>
      </c>
      <c r="OB296">
        <v>38029.112089853996</v>
      </c>
      <c r="OC296">
        <v>7735.9535999999998</v>
      </c>
      <c r="OE296">
        <v>51400</v>
      </c>
      <c r="OF296">
        <v>21500</v>
      </c>
      <c r="OG296">
        <v>25895.420570644801</v>
      </c>
      <c r="OH296">
        <v>10200</v>
      </c>
      <c r="OI296">
        <v>35095.239849999998</v>
      </c>
      <c r="OJ296">
        <v>56378.705500515607</v>
      </c>
      <c r="OK296">
        <v>52558.073816999997</v>
      </c>
      <c r="OL296">
        <v>65266.649799999999</v>
      </c>
      <c r="OM296">
        <v>8952.8806000000004</v>
      </c>
      <c r="OO296">
        <v>9317.07</v>
      </c>
      <c r="OP296">
        <v>52877.295342690006</v>
      </c>
      <c r="OQ296">
        <v>42195.143500000006</v>
      </c>
      <c r="OR296">
        <v>84000</v>
      </c>
      <c r="OS296">
        <v>13988.575800000001</v>
      </c>
      <c r="OT296">
        <v>17300</v>
      </c>
      <c r="OU296">
        <v>26975.0628</v>
      </c>
      <c r="OW296">
        <v>16111.1124</v>
      </c>
      <c r="OX296">
        <v>13729.627502768555</v>
      </c>
      <c r="OY296">
        <v>25512.309699999998</v>
      </c>
      <c r="PA296">
        <v>21921.435000000001</v>
      </c>
      <c r="PB296">
        <v>21498.774877149997</v>
      </c>
      <c r="PC296">
        <v>34700</v>
      </c>
      <c r="PD296">
        <v>27886.485762067896</v>
      </c>
      <c r="PE296">
        <v>35322.789900000003</v>
      </c>
      <c r="PG296">
        <v>11400</v>
      </c>
      <c r="PI296">
        <v>41946.93</v>
      </c>
      <c r="PJ296">
        <v>59108.880179298001</v>
      </c>
      <c r="PK296">
        <v>13261.1528</v>
      </c>
      <c r="PL296">
        <v>11105.433107999999</v>
      </c>
      <c r="PM296">
        <v>53971.007999999994</v>
      </c>
      <c r="PN296">
        <v>10690.1355</v>
      </c>
      <c r="PO296">
        <v>11764.1032</v>
      </c>
      <c r="PP296">
        <v>31700</v>
      </c>
      <c r="PQ296">
        <v>52721.573431915196</v>
      </c>
      <c r="PR296">
        <v>24100</v>
      </c>
      <c r="PU296">
        <v>9450</v>
      </c>
      <c r="PV296">
        <v>54474.878106586541</v>
      </c>
      <c r="PW296">
        <v>19615.375199999999</v>
      </c>
      <c r="PX296">
        <v>22204.427049999998</v>
      </c>
      <c r="PZ296">
        <v>22580.759572200001</v>
      </c>
      <c r="QB296">
        <v>16150</v>
      </c>
      <c r="QC296">
        <v>60608.680500000002</v>
      </c>
      <c r="QD296">
        <v>75221.68385252326</v>
      </c>
      <c r="QE296">
        <v>14114.438631999999</v>
      </c>
      <c r="QF296">
        <v>17849.991599999998</v>
      </c>
      <c r="QH296">
        <v>45527.595188603998</v>
      </c>
      <c r="QI296">
        <v>27880</v>
      </c>
      <c r="QJ296">
        <v>14923.076784613999</v>
      </c>
      <c r="QK296">
        <v>75281.282999999996</v>
      </c>
      <c r="QL296">
        <v>47799.341249999998</v>
      </c>
      <c r="QM296">
        <v>122480.192587264</v>
      </c>
      <c r="QN296">
        <v>12376.683499999999</v>
      </c>
      <c r="QO296">
        <v>24386.733294619502</v>
      </c>
      <c r="QR296">
        <v>10560.437250000001</v>
      </c>
      <c r="QS296">
        <v>50241.840000000004</v>
      </c>
      <c r="QT296">
        <v>18621.185750000001</v>
      </c>
      <c r="QU296">
        <v>9999.9974999999995</v>
      </c>
      <c r="QV296">
        <v>39637.536771560714</v>
      </c>
      <c r="QW296">
        <v>11975.739600000001</v>
      </c>
      <c r="QX296">
        <v>32982.538994475202</v>
      </c>
      <c r="QY296">
        <v>14500</v>
      </c>
      <c r="QZ296">
        <v>19363.64</v>
      </c>
      <c r="RB296">
        <v>32445.112000000001</v>
      </c>
      <c r="RE296">
        <v>18800</v>
      </c>
      <c r="RF296">
        <v>70585.992199800006</v>
      </c>
      <c r="RG296">
        <v>95399.712499999994</v>
      </c>
      <c r="RH296">
        <v>46730.904035103587</v>
      </c>
      <c r="RI296">
        <v>24924.2349469687</v>
      </c>
      <c r="RK296">
        <v>20200</v>
      </c>
      <c r="RL296">
        <v>44262.315000000002</v>
      </c>
      <c r="RM296">
        <v>11500</v>
      </c>
      <c r="RN296">
        <v>9382.7199999999993</v>
      </c>
      <c r="RO296">
        <v>33291.102050227899</v>
      </c>
      <c r="RP296">
        <v>19042.469099115748</v>
      </c>
      <c r="RQ296">
        <v>71254.778998077003</v>
      </c>
      <c r="RR296">
        <v>33108.11</v>
      </c>
      <c r="RT296">
        <v>19950</v>
      </c>
      <c r="RU296">
        <v>43387.870858582603</v>
      </c>
      <c r="RV296">
        <v>33904.487999999998</v>
      </c>
      <c r="RW296">
        <v>46020.216639801605</v>
      </c>
      <c r="RX296">
        <v>16389.243750000001</v>
      </c>
      <c r="RY296">
        <v>15419.505149999999</v>
      </c>
      <c r="RZ296">
        <v>29065.406900000002</v>
      </c>
      <c r="SA296">
        <v>15549.413</v>
      </c>
      <c r="SB296">
        <v>11900</v>
      </c>
      <c r="SC296">
        <v>21991.631999999998</v>
      </c>
      <c r="SD296">
        <v>53733.002899999999</v>
      </c>
      <c r="SE296">
        <v>15600</v>
      </c>
      <c r="SF296">
        <v>32681.821449999999</v>
      </c>
      <c r="SG296">
        <v>19086.529299999998</v>
      </c>
      <c r="SH296">
        <v>36961.804799999998</v>
      </c>
      <c r="SI296">
        <v>22118.967000000001</v>
      </c>
      <c r="SJ296">
        <v>15721.216</v>
      </c>
      <c r="SK296">
        <v>66880</v>
      </c>
      <c r="SL296">
        <v>10860.536700000001</v>
      </c>
      <c r="SM296">
        <v>96000</v>
      </c>
      <c r="SN296">
        <v>19163.81005</v>
      </c>
      <c r="SO296">
        <v>25404.523987583998</v>
      </c>
      <c r="SP296">
        <v>32732.641165943252</v>
      </c>
      <c r="SS296">
        <v>11000.001099999999</v>
      </c>
      <c r="ST296">
        <v>39529.1607</v>
      </c>
      <c r="SU296">
        <v>12850</v>
      </c>
      <c r="SV296">
        <v>10601.7219</v>
      </c>
      <c r="SW296">
        <v>34598.748653099996</v>
      </c>
      <c r="SX296">
        <v>37079.905999999995</v>
      </c>
      <c r="SY296">
        <v>8200</v>
      </c>
      <c r="SZ296">
        <v>24546.256828523277</v>
      </c>
      <c r="TA296">
        <v>15588.3915</v>
      </c>
      <c r="TB296">
        <v>96913.220724684012</v>
      </c>
      <c r="TD296">
        <v>20591.502100000002</v>
      </c>
      <c r="TF296">
        <v>41475</v>
      </c>
      <c r="TG296">
        <v>20373.822200000002</v>
      </c>
      <c r="TH296">
        <v>6500</v>
      </c>
      <c r="TI296">
        <v>32008.322199999999</v>
      </c>
      <c r="TK296">
        <v>12112.8375</v>
      </c>
      <c r="TL296">
        <v>61655.845799999996</v>
      </c>
      <c r="TM296">
        <v>21100</v>
      </c>
      <c r="TN296">
        <v>27673.674599999998</v>
      </c>
      <c r="TO296">
        <v>42709.186999999998</v>
      </c>
      <c r="TP296">
        <v>9600</v>
      </c>
      <c r="TQ296">
        <v>27446.981200000002</v>
      </c>
      <c r="TR296">
        <v>11351.909752321601</v>
      </c>
      <c r="TS296">
        <v>11483.9252</v>
      </c>
      <c r="TT296">
        <v>20700</v>
      </c>
      <c r="TU296">
        <v>8900</v>
      </c>
      <c r="TV296">
        <v>34693.399605703249</v>
      </c>
      <c r="TW296">
        <v>57266.695299999999</v>
      </c>
      <c r="TX296">
        <v>6400</v>
      </c>
      <c r="TY296">
        <v>17046.532800000001</v>
      </c>
      <c r="TZ296">
        <v>10780.4599</v>
      </c>
      <c r="UA296">
        <v>12100</v>
      </c>
      <c r="UB296">
        <v>27577.699799999999</v>
      </c>
      <c r="UC296">
        <v>8972.5175321144998</v>
      </c>
      <c r="UD296">
        <v>22367.464499999998</v>
      </c>
      <c r="UE296">
        <v>5450</v>
      </c>
      <c r="UH296">
        <v>39661.034400000004</v>
      </c>
      <c r="UI296">
        <v>6900</v>
      </c>
      <c r="UK296">
        <v>7300</v>
      </c>
      <c r="UM296">
        <v>7800</v>
      </c>
      <c r="UN296">
        <v>12155.295599999999</v>
      </c>
      <c r="UO296">
        <v>54456.178483697309</v>
      </c>
      <c r="UP296">
        <v>9176.467200000001</v>
      </c>
      <c r="UQ296">
        <v>7960.8666948348009</v>
      </c>
      <c r="UT296">
        <v>29039.016439680003</v>
      </c>
      <c r="UU296">
        <v>29200</v>
      </c>
      <c r="UV296">
        <v>9734.066499999999</v>
      </c>
      <c r="UW296">
        <v>43146.872762246399</v>
      </c>
      <c r="UX296">
        <v>18839.308799999999</v>
      </c>
      <c r="UY296">
        <v>14245.2796</v>
      </c>
      <c r="UZ296">
        <v>10500</v>
      </c>
      <c r="VA296">
        <v>18000</v>
      </c>
      <c r="VC296">
        <v>10028.372756787001</v>
      </c>
      <c r="VD296">
        <v>7900</v>
      </c>
      <c r="VE296">
        <v>21944.462000000003</v>
      </c>
      <c r="VF296">
        <v>17500.001400000001</v>
      </c>
      <c r="VG296">
        <v>11543.0826</v>
      </c>
      <c r="VI296">
        <v>45909.854590985</v>
      </c>
      <c r="VJ296">
        <v>7500</v>
      </c>
      <c r="VK296">
        <v>19181.820100000001</v>
      </c>
      <c r="VL296">
        <v>16759.260600000001</v>
      </c>
      <c r="VM296">
        <v>7000</v>
      </c>
      <c r="VN296">
        <v>7700.0028000000002</v>
      </c>
      <c r="VO296">
        <v>7600</v>
      </c>
      <c r="VP296">
        <v>9563.11</v>
      </c>
      <c r="VQ296">
        <v>7590</v>
      </c>
      <c r="VR296">
        <v>7600</v>
      </c>
      <c r="VS296">
        <v>14999.997600000001</v>
      </c>
      <c r="VT296">
        <v>10900</v>
      </c>
      <c r="VU296">
        <v>6700</v>
      </c>
      <c r="VV296">
        <v>40254.234207241199</v>
      </c>
      <c r="VW296">
        <v>55478.148548671801</v>
      </c>
      <c r="VX296">
        <v>36800</v>
      </c>
      <c r="VY296">
        <v>11010.174800000001</v>
      </c>
      <c r="WA296">
        <v>24273.806799999998</v>
      </c>
      <c r="WB296">
        <v>11776.367099999999</v>
      </c>
      <c r="WC296">
        <v>23443.996999999999</v>
      </c>
      <c r="WD296">
        <v>25952.382250000002</v>
      </c>
      <c r="WE296">
        <v>41410.2575</v>
      </c>
      <c r="WF296">
        <v>7200</v>
      </c>
      <c r="WI296">
        <v>17454.547200000001</v>
      </c>
      <c r="WJ296">
        <v>11432.924999999999</v>
      </c>
      <c r="WK296">
        <v>82947.76987285621</v>
      </c>
      <c r="WL296">
        <v>7300</v>
      </c>
      <c r="WN296">
        <v>25666.6564</v>
      </c>
      <c r="WO296">
        <v>30521.731500000002</v>
      </c>
      <c r="WP296">
        <v>14434.375</v>
      </c>
      <c r="WR296">
        <v>11850</v>
      </c>
      <c r="WS296">
        <v>11221.769</v>
      </c>
      <c r="WV296">
        <v>28994.400000000001</v>
      </c>
      <c r="WY296">
        <v>23064</v>
      </c>
      <c r="WZ296">
        <v>34300</v>
      </c>
      <c r="XA296">
        <v>12655.549599999998</v>
      </c>
      <c r="XB296">
        <v>70930.386310738744</v>
      </c>
      <c r="XC296">
        <v>11166.0988</v>
      </c>
      <c r="XD296">
        <v>18608.690999999999</v>
      </c>
      <c r="XE296">
        <v>51870.330077500003</v>
      </c>
      <c r="XF296">
        <v>35334.378814848104</v>
      </c>
      <c r="XG296">
        <v>19500</v>
      </c>
      <c r="XH296">
        <v>43600</v>
      </c>
      <c r="XI296">
        <v>9500</v>
      </c>
      <c r="XJ296">
        <v>52236.435873888004</v>
      </c>
      <c r="XK296">
        <v>20210.543292635139</v>
      </c>
      <c r="XL296">
        <v>48393.679199999999</v>
      </c>
      <c r="XM296">
        <v>95800</v>
      </c>
      <c r="XN296">
        <v>7800</v>
      </c>
      <c r="XO296">
        <v>37000</v>
      </c>
      <c r="XP296">
        <v>11191.0694</v>
      </c>
      <c r="XQ296">
        <v>58873.729099445954</v>
      </c>
      <c r="XR296">
        <v>10782.4962</v>
      </c>
      <c r="XS296">
        <v>17272.728999999999</v>
      </c>
      <c r="XT296">
        <v>24899.599180744812</v>
      </c>
      <c r="XU296">
        <v>16866.027600000001</v>
      </c>
      <c r="XV296">
        <v>57991.277699999999</v>
      </c>
      <c r="XW296">
        <v>23085</v>
      </c>
      <c r="XX296">
        <v>70170.580799999996</v>
      </c>
      <c r="XY296">
        <v>8580.9522285695984</v>
      </c>
      <c r="XZ296">
        <v>21739.738799999999</v>
      </c>
      <c r="YA296">
        <v>76091.675999999992</v>
      </c>
      <c r="YB296">
        <v>20233.668018671375</v>
      </c>
      <c r="YC296">
        <v>9000</v>
      </c>
      <c r="YD296">
        <v>68852.442474144002</v>
      </c>
      <c r="YE296">
        <v>22515.084140387997</v>
      </c>
      <c r="YG296">
        <v>20171.227359391105</v>
      </c>
      <c r="YH296">
        <v>13651.066800000001</v>
      </c>
      <c r="YI296">
        <v>10600</v>
      </c>
      <c r="YK296">
        <v>11251.93444375</v>
      </c>
      <c r="YL296">
        <v>17376</v>
      </c>
      <c r="YM296">
        <v>9130</v>
      </c>
      <c r="YN296">
        <v>10650</v>
      </c>
      <c r="YO296">
        <v>62255.644498073176</v>
      </c>
      <c r="YP296">
        <v>15818.1834</v>
      </c>
      <c r="YR296">
        <v>42333.316400000003</v>
      </c>
      <c r="YS296">
        <v>17351.352000000003</v>
      </c>
      <c r="YT296">
        <v>18000</v>
      </c>
      <c r="YV296">
        <v>12727.273999999999</v>
      </c>
      <c r="YW296">
        <v>28545.425999999999</v>
      </c>
      <c r="YX296">
        <v>29083.3217</v>
      </c>
      <c r="YY296">
        <v>99107.127000000008</v>
      </c>
      <c r="YZ296">
        <v>22934.344400000002</v>
      </c>
      <c r="ZB296">
        <v>10654.284099999999</v>
      </c>
      <c r="ZC296">
        <v>12258.621000000001</v>
      </c>
      <c r="ZD296">
        <v>126568.434372606</v>
      </c>
      <c r="ZE296">
        <v>12800</v>
      </c>
      <c r="ZF296">
        <v>43342.074237980174</v>
      </c>
      <c r="ZG296">
        <v>19999.994999999999</v>
      </c>
      <c r="ZH296">
        <v>31869.092827986693</v>
      </c>
      <c r="ZJ296">
        <v>16216.6124</v>
      </c>
      <c r="ZK296">
        <v>6600</v>
      </c>
      <c r="ZM296">
        <v>27479.4565</v>
      </c>
      <c r="ZN296">
        <v>52401.786008643001</v>
      </c>
      <c r="ZO296">
        <v>8499.9986269219007</v>
      </c>
      <c r="ZP296">
        <v>12300</v>
      </c>
      <c r="ZQ296">
        <v>45858.969730695993</v>
      </c>
      <c r="ZR296">
        <v>12459.41483685045</v>
      </c>
      <c r="ZS296">
        <v>18897.2736</v>
      </c>
      <c r="ZU296">
        <v>13100</v>
      </c>
      <c r="ZV296">
        <v>15500</v>
      </c>
      <c r="ZZ296">
        <v>12600</v>
      </c>
      <c r="AAA296">
        <v>32300</v>
      </c>
      <c r="AAB296">
        <v>10000</v>
      </c>
      <c r="AAC296">
        <v>8000</v>
      </c>
      <c r="AAD296">
        <v>35813.2906</v>
      </c>
      <c r="AAE296">
        <v>20552.723999999998</v>
      </c>
      <c r="AAF296">
        <v>14259.260400000001</v>
      </c>
      <c r="AAG296">
        <v>10416.8357</v>
      </c>
      <c r="AAH296">
        <v>16884.407004191158</v>
      </c>
      <c r="AAI296">
        <v>18396.6054</v>
      </c>
      <c r="AAJ296">
        <v>110000</v>
      </c>
      <c r="AAK296">
        <v>13236.6168</v>
      </c>
      <c r="AAL296">
        <v>85304.608399099074</v>
      </c>
      <c r="AAM296">
        <v>41802.245030563026</v>
      </c>
      <c r="AAN296">
        <v>40750</v>
      </c>
      <c r="AAO296">
        <v>16444.712100000001</v>
      </c>
      <c r="AAP296">
        <v>16100</v>
      </c>
      <c r="AAQ296">
        <v>23181.858699999997</v>
      </c>
      <c r="AAR296">
        <v>37429.307699999998</v>
      </c>
      <c r="AAT296">
        <v>47492.988669463601</v>
      </c>
      <c r="AAU296">
        <v>20687.316916612599</v>
      </c>
      <c r="AAV296">
        <v>27100</v>
      </c>
      <c r="AAW296">
        <v>45363.640899999999</v>
      </c>
      <c r="AAY296">
        <v>37924.11100692</v>
      </c>
      <c r="AAZ296">
        <v>34622.841500000002</v>
      </c>
      <c r="ABA296">
        <v>30450</v>
      </c>
      <c r="ABB296">
        <v>10571.429100000001</v>
      </c>
      <c r="ABC296">
        <v>22650</v>
      </c>
      <c r="ABD296">
        <v>24700</v>
      </c>
      <c r="ABF296">
        <v>15597.53685</v>
      </c>
      <c r="ABI296">
        <v>24926.64871608152</v>
      </c>
      <c r="ABJ296">
        <v>46739.722200000004</v>
      </c>
      <c r="ABK296">
        <v>46313.847000000002</v>
      </c>
      <c r="ABL296">
        <v>17100</v>
      </c>
      <c r="ABM296">
        <v>11000</v>
      </c>
      <c r="ABN296">
        <v>11800</v>
      </c>
      <c r="ABO296">
        <v>23182.236890880002</v>
      </c>
      <c r="ABP296">
        <v>13890.722275408985</v>
      </c>
      <c r="ABQ296">
        <v>24008.621650000001</v>
      </c>
    </row>
    <row r="297" spans="2:745" x14ac:dyDescent="0.25">
      <c r="B297" s="3">
        <v>44585</v>
      </c>
      <c r="C297" s="4">
        <v>19490.967082384999</v>
      </c>
      <c r="D297">
        <v>12500</v>
      </c>
      <c r="E297">
        <v>10600</v>
      </c>
      <c r="F297">
        <v>12857.1435</v>
      </c>
      <c r="I297">
        <v>7700</v>
      </c>
      <c r="K297">
        <v>22199.002</v>
      </c>
      <c r="L297">
        <v>8300</v>
      </c>
      <c r="N297">
        <v>12600</v>
      </c>
      <c r="O297">
        <v>16991.378100000002</v>
      </c>
      <c r="P297">
        <v>17854.989632284</v>
      </c>
      <c r="Q297">
        <v>9000</v>
      </c>
      <c r="R297">
        <v>16500</v>
      </c>
      <c r="T297">
        <v>17268.380543999996</v>
      </c>
      <c r="U297">
        <v>45042.019035807592</v>
      </c>
      <c r="V297">
        <v>14000</v>
      </c>
      <c r="W297">
        <v>48500</v>
      </c>
      <c r="Y297">
        <v>90824.282067772045</v>
      </c>
      <c r="Z297">
        <v>27500</v>
      </c>
      <c r="AA297">
        <v>6950</v>
      </c>
      <c r="AB297">
        <v>13350.003299999998</v>
      </c>
      <c r="AC297">
        <v>9700</v>
      </c>
      <c r="AD297">
        <v>13618.30305</v>
      </c>
      <c r="AE297">
        <v>12600</v>
      </c>
      <c r="AF297">
        <v>13818.183199999999</v>
      </c>
      <c r="AH297">
        <v>22500</v>
      </c>
      <c r="AI297">
        <v>19950</v>
      </c>
      <c r="AJ297">
        <v>58300</v>
      </c>
      <c r="AK297">
        <v>16550</v>
      </c>
      <c r="AL297">
        <v>11300</v>
      </c>
      <c r="AM297">
        <v>41900</v>
      </c>
      <c r="AN297">
        <v>19757.425500000001</v>
      </c>
      <c r="AO297">
        <v>13900</v>
      </c>
      <c r="AP297">
        <v>14600</v>
      </c>
      <c r="AQ297">
        <v>7100</v>
      </c>
      <c r="AR297">
        <v>30000</v>
      </c>
      <c r="AT297">
        <v>13926.483399999999</v>
      </c>
      <c r="AU297">
        <v>62655.930399999997</v>
      </c>
      <c r="AV297">
        <v>42973.701392480005</v>
      </c>
      <c r="AW297">
        <v>6499.9974000000002</v>
      </c>
      <c r="AX297">
        <v>9900</v>
      </c>
      <c r="AY297">
        <v>13950</v>
      </c>
      <c r="BA297">
        <v>173941.50399999999</v>
      </c>
      <c r="BB297">
        <v>38543.299553418146</v>
      </c>
      <c r="BC297">
        <v>48545.4594</v>
      </c>
      <c r="BD297">
        <v>23185.8472</v>
      </c>
      <c r="BE297">
        <v>15100</v>
      </c>
      <c r="BG297">
        <v>22409.572784956978</v>
      </c>
      <c r="BH297">
        <v>29500</v>
      </c>
      <c r="BI297">
        <v>12800</v>
      </c>
      <c r="BJ297">
        <v>7200</v>
      </c>
      <c r="BK297">
        <v>25826.3315</v>
      </c>
      <c r="BL297">
        <v>9500</v>
      </c>
      <c r="BM297">
        <v>22361.106</v>
      </c>
      <c r="BN297">
        <v>17395.143557695999</v>
      </c>
      <c r="BO297">
        <v>27636.567449999999</v>
      </c>
      <c r="BP297">
        <v>9400</v>
      </c>
      <c r="BQ297">
        <v>18809.5656454335</v>
      </c>
      <c r="BR297">
        <v>46433.6852</v>
      </c>
      <c r="BS297">
        <v>7200</v>
      </c>
      <c r="BV297">
        <v>16300</v>
      </c>
      <c r="BW297">
        <v>6900</v>
      </c>
      <c r="BX297">
        <v>17731.482899999999</v>
      </c>
      <c r="BY297">
        <v>14227.274149999999</v>
      </c>
      <c r="BZ297">
        <v>13763.4228</v>
      </c>
      <c r="CC297">
        <v>28000</v>
      </c>
      <c r="CD297">
        <v>15806.011177593002</v>
      </c>
      <c r="CE297">
        <v>9900</v>
      </c>
      <c r="CF297">
        <v>14316.072300000002</v>
      </c>
      <c r="CG297">
        <v>7000</v>
      </c>
      <c r="CH297">
        <v>16018.4464173</v>
      </c>
      <c r="CK297">
        <v>14218.370450119544</v>
      </c>
      <c r="CL297">
        <v>8900</v>
      </c>
      <c r="CM297">
        <v>18981.82</v>
      </c>
      <c r="CN297">
        <v>18300</v>
      </c>
      <c r="CP297">
        <v>12099.996999999999</v>
      </c>
      <c r="CQ297">
        <v>19111.007707070399</v>
      </c>
      <c r="CR297">
        <v>28985.91</v>
      </c>
      <c r="CS297">
        <v>12022.670900000001</v>
      </c>
      <c r="CT297">
        <v>12638.3004</v>
      </c>
      <c r="CV297">
        <v>24413.479651270896</v>
      </c>
      <c r="CW297">
        <v>8550</v>
      </c>
      <c r="CY297">
        <v>8924</v>
      </c>
      <c r="CZ297">
        <v>36083.318899999998</v>
      </c>
      <c r="DA297">
        <v>13465.0286</v>
      </c>
      <c r="DB297">
        <v>25624.995900000002</v>
      </c>
      <c r="DC297">
        <v>59000</v>
      </c>
      <c r="DD297">
        <v>13214.283600000001</v>
      </c>
      <c r="DE297">
        <v>8030.7055103688017</v>
      </c>
      <c r="DF297">
        <v>21596.9768</v>
      </c>
      <c r="DG297">
        <v>48886.32</v>
      </c>
      <c r="DH297">
        <v>14221.1769</v>
      </c>
      <c r="DI297">
        <v>10967.061600000001</v>
      </c>
      <c r="DJ297">
        <v>8430</v>
      </c>
      <c r="DK297">
        <v>74023.747099721993</v>
      </c>
      <c r="DL297">
        <v>9300</v>
      </c>
      <c r="DM297">
        <v>11594.683799999999</v>
      </c>
      <c r="DN297">
        <v>33535.932000000001</v>
      </c>
      <c r="DO297">
        <v>56206.255748206015</v>
      </c>
      <c r="DQ297">
        <v>6600</v>
      </c>
      <c r="DR297">
        <v>12600</v>
      </c>
      <c r="DS297">
        <v>21040.488543644242</v>
      </c>
      <c r="DT297">
        <v>26190.477500000001</v>
      </c>
      <c r="DU297">
        <v>311304.27</v>
      </c>
      <c r="DV297">
        <v>16924.522651478401</v>
      </c>
      <c r="DW297">
        <v>12576.92685</v>
      </c>
      <c r="DX297">
        <v>11700</v>
      </c>
      <c r="DY297">
        <v>26749.989300000001</v>
      </c>
      <c r="DZ297">
        <v>28275.586548659998</v>
      </c>
      <c r="EA297">
        <v>14023.2312</v>
      </c>
      <c r="EB297">
        <v>9580</v>
      </c>
      <c r="EC297">
        <v>13350</v>
      </c>
      <c r="EE297">
        <v>14300</v>
      </c>
      <c r="EF297">
        <v>60194.134627054998</v>
      </c>
      <c r="EG297">
        <v>104256.60209999999</v>
      </c>
      <c r="EI297">
        <v>27671.364000000001</v>
      </c>
      <c r="EJ297">
        <v>11200</v>
      </c>
      <c r="EK297">
        <v>25880.864599999997</v>
      </c>
      <c r="EL297">
        <v>9700</v>
      </c>
      <c r="EM297">
        <v>16100</v>
      </c>
      <c r="EN297">
        <v>7200</v>
      </c>
      <c r="EO297">
        <v>9800</v>
      </c>
      <c r="EP297">
        <v>131262.399</v>
      </c>
      <c r="ER297">
        <v>19800</v>
      </c>
      <c r="ES297">
        <v>36700</v>
      </c>
      <c r="ET297">
        <v>9490</v>
      </c>
      <c r="EU297">
        <v>6589.28809</v>
      </c>
      <c r="EV297">
        <v>6500</v>
      </c>
      <c r="EW297">
        <v>48085.227764414398</v>
      </c>
      <c r="EY297">
        <v>38271.441599999998</v>
      </c>
      <c r="EZ297">
        <v>9138.3663500000002</v>
      </c>
      <c r="FA297">
        <v>23346.978361365793</v>
      </c>
      <c r="FB297">
        <v>8776.875</v>
      </c>
      <c r="FC297">
        <v>6600</v>
      </c>
      <c r="FD297">
        <v>11691.499169149798</v>
      </c>
      <c r="FE297">
        <v>6000</v>
      </c>
      <c r="FG297">
        <v>18600</v>
      </c>
      <c r="FH297">
        <v>46900</v>
      </c>
      <c r="FJ297">
        <v>24300</v>
      </c>
      <c r="FK297">
        <v>29414.144</v>
      </c>
      <c r="FL297">
        <v>15800</v>
      </c>
      <c r="FM297">
        <v>64530.163199999995</v>
      </c>
      <c r="FN297">
        <v>61673.93400881999</v>
      </c>
      <c r="FO297">
        <v>10300</v>
      </c>
      <c r="FP297">
        <v>17200</v>
      </c>
      <c r="FQ297">
        <v>8200</v>
      </c>
      <c r="FR297">
        <v>57000</v>
      </c>
      <c r="FS297">
        <v>22800</v>
      </c>
      <c r="FU297">
        <v>5800</v>
      </c>
      <c r="FV297">
        <v>5980</v>
      </c>
      <c r="FW297">
        <v>18323.782750000002</v>
      </c>
      <c r="FX297">
        <v>51693.825086952056</v>
      </c>
      <c r="FY297">
        <v>74526.053093951996</v>
      </c>
      <c r="FZ297">
        <v>7700</v>
      </c>
      <c r="GA297">
        <v>43550</v>
      </c>
      <c r="GB297">
        <v>11000</v>
      </c>
      <c r="GC297">
        <v>13031.630999999999</v>
      </c>
      <c r="GD297">
        <v>42492.777568532794</v>
      </c>
      <c r="GE297">
        <v>35726.153949900006</v>
      </c>
      <c r="GF297">
        <v>15214.052699999998</v>
      </c>
      <c r="GG297">
        <v>24773.4375</v>
      </c>
      <c r="GH297">
        <v>6200</v>
      </c>
      <c r="GI297">
        <v>28816.746299999999</v>
      </c>
      <c r="GJ297">
        <v>6700</v>
      </c>
      <c r="GK297">
        <v>12113.887481110802</v>
      </c>
      <c r="GL297">
        <v>17400.091368398702</v>
      </c>
      <c r="GM297">
        <v>14467.928400000001</v>
      </c>
      <c r="GO297">
        <v>11797.381823661</v>
      </c>
      <c r="GP297">
        <v>12700</v>
      </c>
      <c r="GQ297">
        <v>9630</v>
      </c>
      <c r="GR297">
        <v>20142.85815</v>
      </c>
      <c r="GS297">
        <v>21335.0448</v>
      </c>
      <c r="GT297">
        <v>48908.069793091199</v>
      </c>
      <c r="GU297">
        <v>21715.082000000002</v>
      </c>
      <c r="GW297">
        <v>17570.085200000001</v>
      </c>
      <c r="GX297">
        <v>11220.755999999999</v>
      </c>
      <c r="GY297">
        <v>14740.865949999999</v>
      </c>
      <c r="GZ297">
        <v>23186.0424905078</v>
      </c>
      <c r="HA297">
        <v>20322.223600000001</v>
      </c>
      <c r="HB297">
        <v>43508.149090788007</v>
      </c>
      <c r="HD297">
        <v>19950</v>
      </c>
      <c r="HE297">
        <v>13227.5</v>
      </c>
      <c r="HF297">
        <v>18596.491600000001</v>
      </c>
      <c r="HG297">
        <v>43556.051040863997</v>
      </c>
      <c r="HH297">
        <v>12562.5</v>
      </c>
      <c r="HI297">
        <v>34877.436300000001</v>
      </c>
      <c r="HJ297">
        <v>11028.032200000001</v>
      </c>
      <c r="HL297">
        <v>65568.246100000004</v>
      </c>
      <c r="HM297">
        <v>23713.727500000001</v>
      </c>
      <c r="HO297">
        <v>14100</v>
      </c>
      <c r="HQ297">
        <v>15000</v>
      </c>
      <c r="HR297">
        <v>16666.668000000001</v>
      </c>
      <c r="HS297">
        <v>23244.989202000601</v>
      </c>
      <c r="HT297">
        <v>7200</v>
      </c>
      <c r="HU297">
        <v>31500</v>
      </c>
      <c r="HV297">
        <v>25926.893800000002</v>
      </c>
      <c r="HW297">
        <v>31855.989000000001</v>
      </c>
      <c r="HX297">
        <v>16111.468800000001</v>
      </c>
      <c r="HZ297">
        <v>16900</v>
      </c>
      <c r="IA297">
        <v>50092.475020360915</v>
      </c>
      <c r="IB297">
        <v>26985.254943207052</v>
      </c>
      <c r="IC297">
        <v>24522.806592935201</v>
      </c>
      <c r="ID297">
        <v>40499.983800000002</v>
      </c>
      <c r="IE297">
        <v>12000</v>
      </c>
      <c r="IF297">
        <v>23478.255000000001</v>
      </c>
      <c r="IG297">
        <v>10000</v>
      </c>
      <c r="IH297">
        <v>7800</v>
      </c>
      <c r="II297">
        <v>46125.023999999998</v>
      </c>
      <c r="IJ297">
        <v>9620</v>
      </c>
      <c r="IK297">
        <v>17898.111196722002</v>
      </c>
      <c r="IL297">
        <v>22213.944</v>
      </c>
      <c r="IM297">
        <v>6200</v>
      </c>
      <c r="IN297">
        <v>20300</v>
      </c>
      <c r="IO297">
        <v>56664.214899999999</v>
      </c>
      <c r="IP297">
        <v>27565.210500000001</v>
      </c>
      <c r="IQ297">
        <v>140916.43734722651</v>
      </c>
      <c r="IR297">
        <v>14307.689999999999</v>
      </c>
      <c r="IS297">
        <v>15361.191800000001</v>
      </c>
      <c r="IT297">
        <v>78100</v>
      </c>
      <c r="IU297">
        <v>30546.605570383541</v>
      </c>
      <c r="IV297">
        <v>18672.2284</v>
      </c>
      <c r="IW297">
        <v>67994.9424</v>
      </c>
      <c r="IX297">
        <v>36030.376019496958</v>
      </c>
      <c r="IY297">
        <v>15752.946300000001</v>
      </c>
      <c r="IZ297">
        <v>7100</v>
      </c>
      <c r="JA297">
        <v>36165.929311313994</v>
      </c>
      <c r="JB297">
        <v>23979.750400000001</v>
      </c>
      <c r="JC297">
        <v>120500</v>
      </c>
      <c r="JD297">
        <v>73626.900599999994</v>
      </c>
      <c r="JE297">
        <v>20377.353599999999</v>
      </c>
      <c r="JF297">
        <v>52087.437900000004</v>
      </c>
      <c r="JG297">
        <v>15000</v>
      </c>
      <c r="JH297">
        <v>17695.64775</v>
      </c>
      <c r="JI297">
        <v>15153.0555</v>
      </c>
      <c r="JJ297">
        <v>23200</v>
      </c>
      <c r="JK297">
        <v>19333.334300000002</v>
      </c>
      <c r="JL297">
        <v>7520</v>
      </c>
      <c r="JN297">
        <v>14400</v>
      </c>
      <c r="JO297">
        <v>10772.728349999999</v>
      </c>
      <c r="JP297">
        <v>12700</v>
      </c>
      <c r="JR297">
        <v>12731.742750000001</v>
      </c>
      <c r="JS297">
        <v>11100</v>
      </c>
      <c r="JU297">
        <v>40199.668598358505</v>
      </c>
      <c r="JV297">
        <v>25844.821199999998</v>
      </c>
      <c r="JW297">
        <v>81044.609817137636</v>
      </c>
      <c r="JX297">
        <v>43048.037700000001</v>
      </c>
      <c r="JY297">
        <v>16156.035</v>
      </c>
      <c r="JZ297">
        <v>46818.186499999996</v>
      </c>
      <c r="KA297">
        <v>10100</v>
      </c>
      <c r="KB297">
        <v>8600</v>
      </c>
      <c r="KC297">
        <v>10000</v>
      </c>
      <c r="KD297">
        <v>22300.011150000002</v>
      </c>
      <c r="KE297">
        <v>33492.716241378592</v>
      </c>
      <c r="KF297">
        <v>8600</v>
      </c>
      <c r="KG297">
        <v>22442.108499999998</v>
      </c>
      <c r="KH297">
        <v>13842.8586</v>
      </c>
      <c r="KI297">
        <v>16905.221425867498</v>
      </c>
      <c r="KJ297">
        <v>66763.125822848</v>
      </c>
      <c r="KK297">
        <v>51783.441534183636</v>
      </c>
      <c r="KL297">
        <v>24615.392</v>
      </c>
      <c r="KM297">
        <v>32700</v>
      </c>
      <c r="KN297">
        <v>20740.742399999999</v>
      </c>
      <c r="KO297">
        <v>15500</v>
      </c>
      <c r="KQ297">
        <v>71433.72</v>
      </c>
      <c r="KR297">
        <v>50300</v>
      </c>
      <c r="KS297">
        <v>29365.135199999997</v>
      </c>
      <c r="KU297">
        <v>38000</v>
      </c>
      <c r="KV297">
        <v>13537.780572232799</v>
      </c>
      <c r="KW297">
        <v>23660.710500000001</v>
      </c>
      <c r="KX297">
        <v>17289.143495615997</v>
      </c>
      <c r="LB297">
        <v>12750.6618</v>
      </c>
      <c r="LC297">
        <v>16049.23484801051</v>
      </c>
      <c r="LD297">
        <v>26941.181678495996</v>
      </c>
      <c r="LE297">
        <v>10260.867</v>
      </c>
      <c r="LF297">
        <v>98000</v>
      </c>
      <c r="LG297">
        <v>62336.75300970237</v>
      </c>
      <c r="LH297">
        <v>13093.528036625401</v>
      </c>
      <c r="LI297">
        <v>25612.655698887862</v>
      </c>
      <c r="LJ297">
        <v>90700</v>
      </c>
      <c r="LK297">
        <v>9274.1979999999985</v>
      </c>
      <c r="LL297">
        <v>11997.396799999999</v>
      </c>
      <c r="LM297">
        <v>32845.775746979998</v>
      </c>
      <c r="LN297">
        <v>8461.5234997176012</v>
      </c>
      <c r="LO297">
        <v>38700</v>
      </c>
      <c r="LP297">
        <v>26400</v>
      </c>
      <c r="LQ297">
        <v>20000</v>
      </c>
      <c r="LR297">
        <v>44640</v>
      </c>
      <c r="LS297">
        <v>9070.2956916099993</v>
      </c>
      <c r="LT297">
        <v>15448.229854831885</v>
      </c>
      <c r="LU297">
        <v>19923.082900000001</v>
      </c>
      <c r="LV297">
        <v>50833.313000000002</v>
      </c>
      <c r="LW297">
        <v>20410.11</v>
      </c>
      <c r="LX297">
        <v>31348.036799999998</v>
      </c>
      <c r="LY297">
        <v>28000</v>
      </c>
      <c r="LZ297">
        <v>13194.4455</v>
      </c>
      <c r="MA297">
        <v>24720</v>
      </c>
      <c r="MB297">
        <v>167200</v>
      </c>
      <c r="MC297">
        <v>21111.119999999999</v>
      </c>
      <c r="MD297">
        <v>25409.09345</v>
      </c>
      <c r="ME297">
        <v>20835.98</v>
      </c>
      <c r="MF297">
        <v>33611.359573000431</v>
      </c>
      <c r="MG297">
        <v>43434.339265378949</v>
      </c>
      <c r="MH297">
        <v>47627.929599999996</v>
      </c>
      <c r="MI297">
        <v>37733.861625000005</v>
      </c>
      <c r="MJ297">
        <v>194500</v>
      </c>
      <c r="MK297">
        <v>11607.141</v>
      </c>
      <c r="ML297">
        <v>34429.878736797014</v>
      </c>
      <c r="MM297">
        <v>29712.958320000002</v>
      </c>
      <c r="MN297">
        <v>30373.542250000002</v>
      </c>
      <c r="MO297">
        <v>37347.401416000001</v>
      </c>
      <c r="MP297">
        <v>26499.984157611001</v>
      </c>
      <c r="MQ297">
        <v>28636.3665</v>
      </c>
      <c r="MR297">
        <v>12333.3284</v>
      </c>
      <c r="MS297">
        <v>8000</v>
      </c>
      <c r="MT297">
        <v>70702.703999999998</v>
      </c>
      <c r="MU297">
        <v>32100</v>
      </c>
      <c r="MV297">
        <v>14150</v>
      </c>
      <c r="MW297">
        <v>46786.673393325007</v>
      </c>
      <c r="MX297">
        <v>10200</v>
      </c>
      <c r="MY297">
        <v>40374.032999999996</v>
      </c>
      <c r="MZ297">
        <v>24589.947198684691</v>
      </c>
      <c r="NA297">
        <v>20908.113580124504</v>
      </c>
      <c r="NB297">
        <v>9170</v>
      </c>
      <c r="NC297">
        <v>10000</v>
      </c>
      <c r="ND297">
        <v>10892.0172</v>
      </c>
      <c r="NE297">
        <v>32000</v>
      </c>
      <c r="NF297">
        <v>10892.8554</v>
      </c>
      <c r="NG297">
        <v>17700</v>
      </c>
      <c r="NH297">
        <v>21256.048000000003</v>
      </c>
      <c r="NI297">
        <v>12800</v>
      </c>
      <c r="NJ297">
        <v>74038.282200000001</v>
      </c>
      <c r="NK297">
        <v>8857.1432999999997</v>
      </c>
      <c r="NL297">
        <v>53133.359900000003</v>
      </c>
      <c r="NM297">
        <v>34019.771500000003</v>
      </c>
      <c r="NN297">
        <v>18380.953300000001</v>
      </c>
      <c r="NO297">
        <v>16500</v>
      </c>
      <c r="NP297">
        <v>49821.743891264807</v>
      </c>
      <c r="NQ297">
        <v>14800</v>
      </c>
      <c r="NR297">
        <v>23200</v>
      </c>
      <c r="NS297">
        <v>51300</v>
      </c>
      <c r="NT297">
        <v>27485.711199487199</v>
      </c>
      <c r="NU297">
        <v>9970</v>
      </c>
      <c r="NV297">
        <v>18575.675999999999</v>
      </c>
      <c r="NW297">
        <v>14100</v>
      </c>
      <c r="NX297">
        <v>52612.772534003998</v>
      </c>
      <c r="NY297">
        <v>32469.157167778798</v>
      </c>
      <c r="NZ297">
        <v>31000</v>
      </c>
      <c r="OA297">
        <v>13850</v>
      </c>
      <c r="OB297">
        <v>36829.595703842249</v>
      </c>
      <c r="OC297">
        <v>7640.4480000000003</v>
      </c>
      <c r="OE297">
        <v>48000</v>
      </c>
      <c r="OF297">
        <v>21650</v>
      </c>
      <c r="OG297">
        <v>25332.476645196002</v>
      </c>
      <c r="OH297">
        <v>9980</v>
      </c>
      <c r="OI297">
        <v>34761.906500000005</v>
      </c>
      <c r="OJ297">
        <v>51261.826288422599</v>
      </c>
      <c r="OK297">
        <v>53586.943125000005</v>
      </c>
      <c r="OL297">
        <v>65266.649799999999</v>
      </c>
      <c r="OM297">
        <v>8406.139799999999</v>
      </c>
      <c r="OO297">
        <v>9317.07</v>
      </c>
      <c r="OP297">
        <v>53062.504783470002</v>
      </c>
      <c r="OQ297">
        <v>40224.755250000002</v>
      </c>
      <c r="OR297">
        <v>81600</v>
      </c>
      <c r="OS297">
        <v>13805.7186</v>
      </c>
      <c r="OT297">
        <v>17500</v>
      </c>
      <c r="OU297">
        <v>27848.356200000002</v>
      </c>
      <c r="OV297">
        <v>11932.800000000001</v>
      </c>
      <c r="OW297">
        <v>16018.5198</v>
      </c>
      <c r="OX297">
        <v>14316.749731505368</v>
      </c>
      <c r="OY297">
        <v>25607.150999999998</v>
      </c>
      <c r="PA297">
        <v>21434.292000000001</v>
      </c>
      <c r="PB297">
        <v>21928.750374692998</v>
      </c>
      <c r="PC297">
        <v>33300</v>
      </c>
      <c r="PD297">
        <v>27273.146632403648</v>
      </c>
      <c r="PE297">
        <v>34485.29</v>
      </c>
      <c r="PF297">
        <v>62212.498500000002</v>
      </c>
      <c r="PG297">
        <v>12000</v>
      </c>
      <c r="PH297">
        <v>24484.798999999999</v>
      </c>
      <c r="PI297">
        <v>39898.358999999997</v>
      </c>
      <c r="PJ297">
        <v>58852.627808578502</v>
      </c>
      <c r="PK297">
        <v>13167.7644</v>
      </c>
      <c r="PL297">
        <v>11538.11232</v>
      </c>
      <c r="PN297">
        <v>10643.656649999999</v>
      </c>
      <c r="PO297">
        <v>11526.923699999999</v>
      </c>
      <c r="PP297">
        <v>34050</v>
      </c>
      <c r="PQ297">
        <v>52525.582452614392</v>
      </c>
      <c r="PR297">
        <v>25300</v>
      </c>
      <c r="PT297">
        <v>20637.922500000001</v>
      </c>
      <c r="PU297">
        <v>9450</v>
      </c>
      <c r="PV297">
        <v>53373.519762285418</v>
      </c>
      <c r="PW297">
        <v>18557.683400000002</v>
      </c>
      <c r="PX297">
        <v>22158.263999999999</v>
      </c>
      <c r="PZ297">
        <v>22154.707504800004</v>
      </c>
      <c r="QA297">
        <v>35995.186799999996</v>
      </c>
      <c r="QB297">
        <v>15850</v>
      </c>
      <c r="QC297">
        <v>60869.55</v>
      </c>
      <c r="QD297">
        <v>76931.267576444254</v>
      </c>
      <c r="QF297">
        <v>17755.547199999997</v>
      </c>
      <c r="QG297">
        <v>54400</v>
      </c>
      <c r="QH297">
        <v>45262.385896243199</v>
      </c>
      <c r="QI297">
        <v>27480</v>
      </c>
      <c r="QJ297">
        <v>14923.076784613999</v>
      </c>
      <c r="QK297">
        <v>74792.443499999994</v>
      </c>
      <c r="QL297">
        <v>46392.050999999999</v>
      </c>
      <c r="QM297">
        <v>122480.192587264</v>
      </c>
      <c r="QN297">
        <v>12376.683499999999</v>
      </c>
      <c r="QO297">
        <v>23791.934921579999</v>
      </c>
      <c r="QQ297">
        <v>24813.255342870001</v>
      </c>
      <c r="QR297">
        <v>10560.437250000001</v>
      </c>
      <c r="QS297">
        <v>49766.065000000002</v>
      </c>
      <c r="QT297">
        <v>18949.519</v>
      </c>
      <c r="QU297">
        <v>9869.562750000001</v>
      </c>
      <c r="QV297">
        <v>39637.536771560714</v>
      </c>
      <c r="QW297">
        <v>11779.415999999999</v>
      </c>
      <c r="QX297">
        <v>32982.538994475202</v>
      </c>
      <c r="QY297">
        <v>14250</v>
      </c>
      <c r="QZ297">
        <v>17620.912400000001</v>
      </c>
      <c r="RB297">
        <v>33733.373800000001</v>
      </c>
      <c r="RC297">
        <v>24558.534</v>
      </c>
      <c r="RD297">
        <v>17927.434857477972</v>
      </c>
      <c r="RE297">
        <v>19000</v>
      </c>
      <c r="RF297">
        <v>68752.589804999996</v>
      </c>
      <c r="RG297">
        <v>95883.974999999991</v>
      </c>
      <c r="RH297">
        <v>45681.842924111465</v>
      </c>
      <c r="RI297">
        <v>24659.083511362649</v>
      </c>
      <c r="RK297">
        <v>20300</v>
      </c>
      <c r="RL297">
        <v>46721.332499999997</v>
      </c>
      <c r="RM297">
        <v>11500</v>
      </c>
      <c r="RN297">
        <v>9166.9174399999993</v>
      </c>
      <c r="RO297">
        <v>34359.017457696849</v>
      </c>
      <c r="RP297">
        <v>18911.141726018399</v>
      </c>
      <c r="RQ297">
        <v>70266.273393479394</v>
      </c>
      <c r="RR297">
        <v>31310.812599999997</v>
      </c>
      <c r="RT297">
        <v>20050</v>
      </c>
      <c r="RV297">
        <v>33426.959999999999</v>
      </c>
      <c r="RW297">
        <v>44031.688760304001</v>
      </c>
      <c r="RX297">
        <v>16153.087500000001</v>
      </c>
      <c r="RY297">
        <v>15183.732899999999</v>
      </c>
      <c r="RZ297">
        <v>27383.164700000001</v>
      </c>
      <c r="SA297">
        <v>16717.865999999998</v>
      </c>
      <c r="SB297">
        <v>11500</v>
      </c>
      <c r="SC297">
        <v>20617.154999999999</v>
      </c>
      <c r="SD297">
        <v>54299.607499999998</v>
      </c>
      <c r="SE297">
        <v>15100</v>
      </c>
      <c r="SF297">
        <v>32136.366849999999</v>
      </c>
      <c r="SG297">
        <v>18557.683400000002</v>
      </c>
      <c r="SI297">
        <v>22213.4925</v>
      </c>
      <c r="SJ297">
        <v>15622.9584</v>
      </c>
      <c r="SK297">
        <v>65760</v>
      </c>
      <c r="SL297">
        <v>10860.536700000001</v>
      </c>
      <c r="SM297">
        <v>95000</v>
      </c>
      <c r="SN297">
        <v>19211.6001</v>
      </c>
      <c r="SP297">
        <v>30802.739779280702</v>
      </c>
      <c r="SR297">
        <v>16800</v>
      </c>
      <c r="ST297">
        <v>41222.216</v>
      </c>
      <c r="SU297">
        <v>12950</v>
      </c>
      <c r="SV297">
        <v>10739.4066</v>
      </c>
      <c r="SW297">
        <v>33303.384875024996</v>
      </c>
      <c r="SX297">
        <v>37079.905999999995</v>
      </c>
      <c r="SY297">
        <v>8560</v>
      </c>
      <c r="SZ297">
        <v>24112.577379256079</v>
      </c>
      <c r="TB297">
        <v>98650.344492390606</v>
      </c>
      <c r="TC297">
        <v>10902.936</v>
      </c>
      <c r="TD297">
        <v>20384.898400000002</v>
      </c>
      <c r="TF297">
        <v>38850</v>
      </c>
      <c r="TG297">
        <v>19299.056350000003</v>
      </c>
      <c r="TH297">
        <v>6980</v>
      </c>
      <c r="TI297">
        <v>31241.6558</v>
      </c>
      <c r="TK297">
        <v>12112.8375</v>
      </c>
      <c r="TL297">
        <v>58538.962599999999</v>
      </c>
      <c r="TM297">
        <v>19200</v>
      </c>
      <c r="TN297">
        <v>28060.719000000001</v>
      </c>
      <c r="TO297">
        <v>42802.438499999997</v>
      </c>
      <c r="TP297">
        <v>9300</v>
      </c>
      <c r="TQ297">
        <v>26867.115400000002</v>
      </c>
      <c r="TR297">
        <v>11351.909752321601</v>
      </c>
      <c r="TS297">
        <v>11581.2466</v>
      </c>
      <c r="TT297">
        <v>20400</v>
      </c>
      <c r="TU297">
        <v>8900</v>
      </c>
      <c r="TV297">
        <v>34207.250057088298</v>
      </c>
      <c r="TW297">
        <v>57000.0285</v>
      </c>
      <c r="TX297">
        <v>6700</v>
      </c>
      <c r="TY297">
        <v>17433.954000000002</v>
      </c>
      <c r="TZ297">
        <v>10112.6438</v>
      </c>
      <c r="UA297">
        <v>12500</v>
      </c>
      <c r="UC297">
        <v>9143.422627964299</v>
      </c>
      <c r="UD297">
        <v>24746.982</v>
      </c>
      <c r="UE297">
        <v>5850</v>
      </c>
      <c r="UF297">
        <v>30805.330743260591</v>
      </c>
      <c r="UH297">
        <v>38983.067999999999</v>
      </c>
      <c r="UI297">
        <v>7000</v>
      </c>
      <c r="UK297">
        <v>7500</v>
      </c>
      <c r="UL297">
        <v>27800</v>
      </c>
      <c r="UM297">
        <v>7940</v>
      </c>
      <c r="UN297">
        <v>13023.530999999999</v>
      </c>
      <c r="UO297">
        <v>54115.827368174199</v>
      </c>
      <c r="UP297">
        <v>9176.467200000001</v>
      </c>
      <c r="UQ297">
        <v>8042.9374855032002</v>
      </c>
      <c r="UR297">
        <v>57583.793449999997</v>
      </c>
      <c r="US297">
        <v>19357.92418582</v>
      </c>
      <c r="UT297">
        <v>30309.473408915997</v>
      </c>
      <c r="UU297">
        <v>28600</v>
      </c>
      <c r="UV297">
        <v>9734.066499999999</v>
      </c>
      <c r="UW297">
        <v>42063.687671980806</v>
      </c>
      <c r="UX297">
        <v>17956.216199999999</v>
      </c>
      <c r="UY297">
        <v>14622.638000000001</v>
      </c>
      <c r="UZ297">
        <v>10500</v>
      </c>
      <c r="VA297">
        <v>18000</v>
      </c>
      <c r="VC297">
        <v>10028.372756787001</v>
      </c>
      <c r="VD297">
        <v>7800</v>
      </c>
      <c r="VE297">
        <v>22222.240000000002</v>
      </c>
      <c r="VF297">
        <v>17407.408800000001</v>
      </c>
      <c r="VG297">
        <v>11355.3902</v>
      </c>
      <c r="VH297">
        <v>32861.892</v>
      </c>
      <c r="VJ297">
        <v>7500</v>
      </c>
      <c r="VK297">
        <v>17454.547200000001</v>
      </c>
      <c r="VL297">
        <v>15925.9272</v>
      </c>
      <c r="VM297">
        <v>6900</v>
      </c>
      <c r="VN297">
        <v>7516.6693999999998</v>
      </c>
      <c r="VO297">
        <v>7400</v>
      </c>
      <c r="VP297">
        <v>9371.8477999999996</v>
      </c>
      <c r="VQ297">
        <v>7490</v>
      </c>
      <c r="VR297">
        <v>7800</v>
      </c>
      <c r="VS297">
        <v>14999.997600000001</v>
      </c>
      <c r="VT297">
        <v>11000</v>
      </c>
      <c r="VU297">
        <v>6700</v>
      </c>
      <c r="VV297">
        <v>39254.399016348601</v>
      </c>
      <c r="VW297">
        <v>55386.600448756493</v>
      </c>
      <c r="VX297">
        <v>36850</v>
      </c>
      <c r="VY297">
        <v>11484.7513</v>
      </c>
      <c r="WA297">
        <v>24273.806799999998</v>
      </c>
      <c r="WB297">
        <v>11776.367099999999</v>
      </c>
      <c r="WC297">
        <v>23236.527999999998</v>
      </c>
      <c r="WD297">
        <v>25523.810799999999</v>
      </c>
      <c r="WE297">
        <v>42189.744699999996</v>
      </c>
      <c r="WF297">
        <v>6700</v>
      </c>
      <c r="WI297">
        <v>17545.456299999998</v>
      </c>
      <c r="WJ297">
        <v>11432.924999999999</v>
      </c>
      <c r="WK297">
        <v>82270.250165610007</v>
      </c>
      <c r="WL297">
        <v>8000</v>
      </c>
      <c r="WM297">
        <v>14000</v>
      </c>
      <c r="WN297">
        <v>25041.656650000001</v>
      </c>
      <c r="WO297">
        <v>31130.427</v>
      </c>
      <c r="WR297">
        <v>12700</v>
      </c>
      <c r="WS297">
        <v>11221.769</v>
      </c>
      <c r="WT297">
        <v>68948.668000000005</v>
      </c>
      <c r="WU297">
        <v>14521.572099999999</v>
      </c>
      <c r="WV297">
        <v>27834.624</v>
      </c>
      <c r="WZ297">
        <v>36850</v>
      </c>
      <c r="XA297">
        <v>12466.6608</v>
      </c>
      <c r="XB297">
        <v>70857.262201140038</v>
      </c>
      <c r="XC297">
        <v>11898.302</v>
      </c>
      <c r="XD297">
        <v>17913.039000000001</v>
      </c>
      <c r="XE297">
        <v>51681.710695399997</v>
      </c>
      <c r="XF297">
        <v>34698.164237849451</v>
      </c>
      <c r="XG297">
        <v>20500</v>
      </c>
      <c r="XI297">
        <v>9100</v>
      </c>
      <c r="XJ297">
        <v>51303.64237614</v>
      </c>
      <c r="XK297">
        <v>19421.068945266576</v>
      </c>
      <c r="XL297">
        <v>47924.748200000002</v>
      </c>
      <c r="XM297">
        <v>93000</v>
      </c>
      <c r="XN297">
        <v>7600</v>
      </c>
      <c r="XO297">
        <v>35650</v>
      </c>
      <c r="XP297">
        <v>11708.3037</v>
      </c>
      <c r="XQ297">
        <v>61293.197418601259</v>
      </c>
      <c r="XR297">
        <v>10971.6628</v>
      </c>
      <c r="XT297">
        <v>26188.779611700535</v>
      </c>
      <c r="XU297">
        <v>16964.085899999998</v>
      </c>
      <c r="XV297">
        <v>55563.301500000001</v>
      </c>
      <c r="XW297">
        <v>22610</v>
      </c>
      <c r="XX297">
        <v>76980.384000000005</v>
      </c>
      <c r="XY297">
        <v>9296.0315809503991</v>
      </c>
      <c r="XZ297">
        <v>21833.042399999998</v>
      </c>
      <c r="YA297">
        <v>71114.610400000005</v>
      </c>
      <c r="YB297">
        <v>20453.122118656964</v>
      </c>
      <c r="YC297">
        <v>8500</v>
      </c>
      <c r="YD297">
        <v>67950.803346506407</v>
      </c>
      <c r="YE297">
        <v>22602.351908373999</v>
      </c>
      <c r="YF297">
        <v>46000</v>
      </c>
      <c r="YG297">
        <v>20171.227359391105</v>
      </c>
      <c r="YH297">
        <v>14347.549800000001</v>
      </c>
      <c r="YI297">
        <v>10800</v>
      </c>
      <c r="YJ297">
        <v>19000</v>
      </c>
      <c r="YK297">
        <v>11094.564731249999</v>
      </c>
      <c r="YL297">
        <v>17184</v>
      </c>
      <c r="YM297">
        <v>8550</v>
      </c>
      <c r="YN297">
        <v>10500</v>
      </c>
      <c r="YP297">
        <v>15818.1834</v>
      </c>
      <c r="YR297">
        <v>42666.649600000004</v>
      </c>
      <c r="YS297">
        <v>17254.955600000001</v>
      </c>
      <c r="YT297">
        <v>17800</v>
      </c>
      <c r="YU297">
        <v>15473.449199999999</v>
      </c>
      <c r="YV297">
        <v>12454.546699999999</v>
      </c>
      <c r="YW297">
        <v>27818.153999999999</v>
      </c>
      <c r="YX297">
        <v>28166.6554</v>
      </c>
      <c r="YY297">
        <v>98660.698499999999</v>
      </c>
      <c r="YZ297">
        <v>22934.344400000002</v>
      </c>
      <c r="ZB297">
        <v>10654.284099999999</v>
      </c>
      <c r="ZC297">
        <v>12258.621000000001</v>
      </c>
      <c r="ZD297">
        <v>118295.987681586</v>
      </c>
      <c r="ZE297">
        <v>13000</v>
      </c>
      <c r="ZF297">
        <v>43178.210063167389</v>
      </c>
      <c r="ZG297">
        <v>19739.125500000002</v>
      </c>
      <c r="ZH297">
        <v>31822.838701966401</v>
      </c>
      <c r="ZJ297">
        <v>15808.932199999999</v>
      </c>
      <c r="ZK297">
        <v>6300</v>
      </c>
      <c r="ZL297">
        <v>25975.86761483139</v>
      </c>
      <c r="ZM297">
        <v>27619.182549999998</v>
      </c>
      <c r="ZN297">
        <v>52493.718966552908</v>
      </c>
      <c r="ZO297">
        <v>8428.5700670318001</v>
      </c>
      <c r="ZP297">
        <v>12300</v>
      </c>
      <c r="ZQ297">
        <v>45407.601918385997</v>
      </c>
      <c r="ZR297">
        <v>12134.73953165565</v>
      </c>
      <c r="ZS297">
        <v>19389.390100000001</v>
      </c>
      <c r="ZU297">
        <v>13050</v>
      </c>
      <c r="ZV297">
        <v>15600</v>
      </c>
      <c r="ZZ297">
        <v>12600</v>
      </c>
      <c r="AAA297">
        <v>31450</v>
      </c>
      <c r="AAB297">
        <v>10000</v>
      </c>
      <c r="AAC297">
        <v>8000</v>
      </c>
      <c r="AAD297">
        <v>35723.080799999996</v>
      </c>
      <c r="AAE297">
        <v>19934.239249999999</v>
      </c>
      <c r="AAF297">
        <v>13796.297400000001</v>
      </c>
      <c r="AAG297">
        <v>10130.1338</v>
      </c>
      <c r="AAH297">
        <v>17124.632307096319</v>
      </c>
      <c r="AAI297">
        <v>18213.554599999999</v>
      </c>
      <c r="AAJ297">
        <v>105300</v>
      </c>
      <c r="AAK297">
        <v>13102.4619</v>
      </c>
      <c r="AAL297">
        <v>87445.739471295528</v>
      </c>
      <c r="AAM297">
        <v>41802.245030563026</v>
      </c>
      <c r="AAN297">
        <v>41200</v>
      </c>
      <c r="AAO297">
        <v>16260.972300000001</v>
      </c>
      <c r="AAP297">
        <v>17300</v>
      </c>
      <c r="AAQ297">
        <v>21899.0681</v>
      </c>
      <c r="AAR297">
        <v>37236.869099999996</v>
      </c>
      <c r="AAT297">
        <v>47492.988669463601</v>
      </c>
      <c r="AAU297">
        <v>20371.135217013714</v>
      </c>
      <c r="AAV297">
        <v>28000</v>
      </c>
      <c r="AAW297">
        <v>44636.3681</v>
      </c>
      <c r="AAX297">
        <v>30870.591999999997</v>
      </c>
      <c r="AAY297">
        <v>38017.750787183992</v>
      </c>
      <c r="AAZ297">
        <v>31492.557200000003</v>
      </c>
      <c r="ABA297">
        <v>31000</v>
      </c>
      <c r="ABB297">
        <v>10666.6672</v>
      </c>
      <c r="ABC297">
        <v>22150</v>
      </c>
      <c r="ABD297">
        <v>26000</v>
      </c>
      <c r="ABF297">
        <v>15035.463449999999</v>
      </c>
      <c r="ABH297">
        <v>6700</v>
      </c>
      <c r="ABI297">
        <v>24330.317407084356</v>
      </c>
      <c r="ABJ297">
        <v>45277.631999999998</v>
      </c>
      <c r="ABK297">
        <v>47200.707900000001</v>
      </c>
      <c r="ABL297">
        <v>17050</v>
      </c>
      <c r="ABM297">
        <v>10500</v>
      </c>
      <c r="ABN297">
        <v>11200</v>
      </c>
      <c r="ABO297">
        <v>24540.571083704999</v>
      </c>
      <c r="ABP297">
        <v>14151.173318072904</v>
      </c>
      <c r="ABQ297">
        <v>23189.6561</v>
      </c>
    </row>
    <row r="298" spans="2:745" x14ac:dyDescent="0.25">
      <c r="B298" s="3">
        <v>44582</v>
      </c>
      <c r="C298" s="4">
        <v>20027.41571768</v>
      </c>
      <c r="D298">
        <v>13300</v>
      </c>
      <c r="E298">
        <v>10900</v>
      </c>
      <c r="F298">
        <v>14285.715</v>
      </c>
      <c r="I298">
        <v>7600</v>
      </c>
      <c r="J298">
        <v>22588.224000000002</v>
      </c>
      <c r="K298">
        <v>23839.7978</v>
      </c>
      <c r="L298">
        <v>8920</v>
      </c>
      <c r="N298">
        <v>12750</v>
      </c>
      <c r="P298">
        <v>18794.72592872</v>
      </c>
      <c r="Q298">
        <v>9500</v>
      </c>
      <c r="R298">
        <v>17700</v>
      </c>
      <c r="S298">
        <v>12600</v>
      </c>
      <c r="T298">
        <v>17358.320025999998</v>
      </c>
      <c r="U298">
        <v>46477.348929209656</v>
      </c>
      <c r="V298">
        <v>14200</v>
      </c>
      <c r="W298">
        <v>48500</v>
      </c>
      <c r="X298">
        <v>27220.06</v>
      </c>
      <c r="Z298">
        <v>27900</v>
      </c>
      <c r="AA298">
        <v>7470</v>
      </c>
      <c r="AB298">
        <v>13579.3848</v>
      </c>
      <c r="AC298">
        <v>9500</v>
      </c>
      <c r="AD298">
        <v>14594.358899999999</v>
      </c>
      <c r="AE298">
        <v>13500</v>
      </c>
      <c r="AF298">
        <v>13909.0923</v>
      </c>
      <c r="AG298">
        <v>4500</v>
      </c>
      <c r="AH298">
        <v>24000</v>
      </c>
      <c r="AI298">
        <v>21400</v>
      </c>
      <c r="AJ298">
        <v>55800</v>
      </c>
      <c r="AK298">
        <v>17750</v>
      </c>
      <c r="AL298">
        <v>12400</v>
      </c>
      <c r="AM298">
        <v>41900</v>
      </c>
      <c r="AN298">
        <v>21220.9385</v>
      </c>
      <c r="AO298">
        <v>15200</v>
      </c>
      <c r="AP298">
        <v>14500</v>
      </c>
      <c r="AQ298">
        <v>7700</v>
      </c>
      <c r="AR298">
        <v>29050</v>
      </c>
      <c r="AT298">
        <v>14102.768</v>
      </c>
      <c r="AU298">
        <v>65884.104800000001</v>
      </c>
      <c r="AV298">
        <v>44048.043927292005</v>
      </c>
      <c r="AW298">
        <v>6499.9974000000002</v>
      </c>
      <c r="AX298">
        <v>10500</v>
      </c>
      <c r="AY298">
        <v>15000</v>
      </c>
      <c r="AZ298">
        <v>9000</v>
      </c>
      <c r="BA298">
        <v>173941.50399999999</v>
      </c>
      <c r="BB298">
        <v>38273.136238791376</v>
      </c>
      <c r="BC298">
        <v>48545.4594</v>
      </c>
      <c r="BD298">
        <v>22477.882399999999</v>
      </c>
      <c r="BE298">
        <v>15200</v>
      </c>
      <c r="BG298">
        <v>22499.211076096803</v>
      </c>
      <c r="BH298">
        <v>32000</v>
      </c>
      <c r="BI298">
        <v>13450</v>
      </c>
      <c r="BJ298">
        <v>7430</v>
      </c>
      <c r="BK298">
        <v>25826.3315</v>
      </c>
      <c r="BL298">
        <v>10000</v>
      </c>
      <c r="BN298">
        <v>18527.850580057599</v>
      </c>
      <c r="BO298">
        <v>29689.024099999999</v>
      </c>
      <c r="BP298">
        <v>9900</v>
      </c>
      <c r="BQ298">
        <v>19321.3905609555</v>
      </c>
      <c r="BR298">
        <v>46336.746400000004</v>
      </c>
      <c r="BS298">
        <v>7740</v>
      </c>
      <c r="BW298">
        <v>7000</v>
      </c>
      <c r="BX298">
        <v>19027.779300000002</v>
      </c>
      <c r="BY298">
        <v>15272.728799999999</v>
      </c>
      <c r="BZ298">
        <v>14367.89745</v>
      </c>
      <c r="CC298">
        <v>31000</v>
      </c>
      <c r="CD298">
        <v>16778.688788521802</v>
      </c>
      <c r="CE298">
        <v>9700</v>
      </c>
      <c r="CF298">
        <v>14971.056</v>
      </c>
      <c r="CG298">
        <v>7700</v>
      </c>
      <c r="CH298">
        <v>16402.889131315198</v>
      </c>
      <c r="CJ298">
        <v>22489.677339876602</v>
      </c>
      <c r="CK298">
        <v>13955.06729363585</v>
      </c>
      <c r="CL298">
        <v>9000</v>
      </c>
      <c r="CM298">
        <v>18981.82</v>
      </c>
      <c r="CN298">
        <v>19800</v>
      </c>
      <c r="CP298">
        <v>12099.996999999999</v>
      </c>
      <c r="CR298">
        <v>28985.91</v>
      </c>
      <c r="CS298">
        <v>12117.337600000001</v>
      </c>
      <c r="CT298">
        <v>13500.002700000001</v>
      </c>
      <c r="CV298">
        <v>26223.375177312399</v>
      </c>
      <c r="CW298">
        <v>9120</v>
      </c>
      <c r="CX298">
        <v>245000</v>
      </c>
      <c r="CY298">
        <v>9016</v>
      </c>
      <c r="CZ298">
        <v>36666.652000000002</v>
      </c>
      <c r="DA298">
        <v>13592.861150000001</v>
      </c>
      <c r="DB298">
        <v>27678.566999999999</v>
      </c>
      <c r="DC298">
        <v>60000</v>
      </c>
      <c r="DD298">
        <v>14196.426300000001</v>
      </c>
      <c r="DE298">
        <v>8525.7490007340002</v>
      </c>
      <c r="DF298">
        <v>23063.750400000001</v>
      </c>
      <c r="DG298">
        <v>51879.360000000001</v>
      </c>
      <c r="DH298">
        <v>15575.574700000001</v>
      </c>
      <c r="DI298">
        <v>11757.061799999999</v>
      </c>
      <c r="DJ298">
        <v>9060</v>
      </c>
      <c r="DK298">
        <v>75552.876147791379</v>
      </c>
      <c r="DL298">
        <v>10000</v>
      </c>
      <c r="DN298">
        <v>35868.866399999999</v>
      </c>
      <c r="DO298">
        <v>58079.797606479537</v>
      </c>
      <c r="DQ298">
        <v>7300</v>
      </c>
      <c r="DR298">
        <v>13800</v>
      </c>
      <c r="DS298">
        <v>21189.1845757548</v>
      </c>
      <c r="DT298">
        <v>27619.049000000003</v>
      </c>
      <c r="DU298">
        <v>334260.78600000002</v>
      </c>
      <c r="DV298">
        <v>17014.5467081352</v>
      </c>
      <c r="DW298">
        <v>12846.1577</v>
      </c>
      <c r="DX298">
        <v>10800</v>
      </c>
      <c r="DY298">
        <v>26499.989399999999</v>
      </c>
      <c r="DZ298">
        <v>28464.090458984399</v>
      </c>
      <c r="EA298">
        <v>14207.7474</v>
      </c>
      <c r="EB298">
        <v>10300</v>
      </c>
      <c r="EC298">
        <v>14150</v>
      </c>
      <c r="EE298">
        <v>15500</v>
      </c>
      <c r="EF298">
        <v>60194.134627054998</v>
      </c>
      <c r="EG298">
        <v>104548.63739999999</v>
      </c>
      <c r="EH298">
        <v>10600</v>
      </c>
      <c r="EJ298">
        <v>11700</v>
      </c>
      <c r="EK298">
        <v>27796.146799999999</v>
      </c>
      <c r="EL298">
        <v>9700</v>
      </c>
      <c r="EM298">
        <v>17000</v>
      </c>
      <c r="EN298">
        <v>7800</v>
      </c>
      <c r="EO298">
        <v>9700</v>
      </c>
      <c r="EP298">
        <v>134520.68549999999</v>
      </c>
      <c r="ER298">
        <v>18550</v>
      </c>
      <c r="ES298">
        <v>36800</v>
      </c>
      <c r="ET298">
        <v>10200</v>
      </c>
      <c r="EU298">
        <v>7078.7262700000001</v>
      </c>
      <c r="EV298">
        <v>7200</v>
      </c>
      <c r="EW298">
        <v>51701.393267022802</v>
      </c>
      <c r="EX298">
        <v>11083.963448928</v>
      </c>
      <c r="EY298">
        <v>40093.891199999998</v>
      </c>
      <c r="EZ298">
        <v>9808.1942500000005</v>
      </c>
      <c r="FA298">
        <v>24475.533206628188</v>
      </c>
      <c r="FB298">
        <v>9343.125</v>
      </c>
      <c r="FC298">
        <v>7300</v>
      </c>
      <c r="FD298">
        <v>12569.516893315198</v>
      </c>
      <c r="FE298">
        <v>6600</v>
      </c>
      <c r="FG298">
        <v>19100</v>
      </c>
      <c r="FH298">
        <v>47350</v>
      </c>
      <c r="FJ298">
        <v>26900</v>
      </c>
      <c r="FK298">
        <v>30241.416799999999</v>
      </c>
      <c r="FL298">
        <v>16100</v>
      </c>
      <c r="FM298">
        <v>66169.497600000002</v>
      </c>
      <c r="FN298">
        <v>65198.158809323992</v>
      </c>
      <c r="FO298">
        <v>9400</v>
      </c>
      <c r="FP298">
        <v>19000</v>
      </c>
      <c r="FQ298">
        <v>7800</v>
      </c>
      <c r="FR298">
        <v>62700</v>
      </c>
      <c r="FS298">
        <v>22700</v>
      </c>
      <c r="FT298">
        <v>6898.7299000000003</v>
      </c>
      <c r="FU298">
        <v>6230</v>
      </c>
      <c r="FV298">
        <v>6420</v>
      </c>
      <c r="FW298">
        <v>17484.148499999999</v>
      </c>
      <c r="FX298">
        <v>51259.42319546506</v>
      </c>
      <c r="FY298">
        <v>75334.166922681601</v>
      </c>
      <c r="FZ298">
        <v>7300</v>
      </c>
      <c r="GA298">
        <v>46800</v>
      </c>
      <c r="GB298">
        <v>11800</v>
      </c>
      <c r="GC298">
        <v>12548.977999999999</v>
      </c>
      <c r="GD298">
        <v>45250.212385791994</v>
      </c>
      <c r="GE298">
        <v>36196.234922925003</v>
      </c>
      <c r="GF298">
        <v>15300.007799999999</v>
      </c>
      <c r="GG298">
        <v>26613.75</v>
      </c>
      <c r="GH298">
        <v>6800</v>
      </c>
      <c r="GI298">
        <v>30962.155500000001</v>
      </c>
      <c r="GJ298">
        <v>7400</v>
      </c>
      <c r="GK298">
        <v>12786.881230061401</v>
      </c>
      <c r="GL298">
        <v>18662.274161961301</v>
      </c>
      <c r="GM298">
        <v>16075.476000000001</v>
      </c>
      <c r="GN298">
        <v>97027.389707900395</v>
      </c>
      <c r="GO298">
        <v>11540.917001407501</v>
      </c>
      <c r="GQ298">
        <v>10350</v>
      </c>
      <c r="GR298">
        <v>21619.048699999999</v>
      </c>
      <c r="GS298">
        <v>21243.0834</v>
      </c>
      <c r="GT298">
        <v>52543.129034469603</v>
      </c>
      <c r="GU298">
        <v>21243.014999999999</v>
      </c>
      <c r="GV298">
        <v>11522.666604383998</v>
      </c>
      <c r="GW298">
        <v>18878.495800000001</v>
      </c>
      <c r="GX298">
        <v>12249.3253</v>
      </c>
      <c r="GY298">
        <v>14740.865949999999</v>
      </c>
      <c r="GZ298">
        <v>24719.749581319596</v>
      </c>
      <c r="HA298">
        <v>21726.9856</v>
      </c>
      <c r="HB298">
        <v>45278.829577041004</v>
      </c>
      <c r="HD298">
        <v>21350</v>
      </c>
      <c r="HE298">
        <v>13674.375</v>
      </c>
      <c r="HF298">
        <v>19956.140749999999</v>
      </c>
      <c r="HG298">
        <v>46647.125630860799</v>
      </c>
      <c r="HH298">
        <v>12750</v>
      </c>
      <c r="HI298">
        <v>37466.377650000002</v>
      </c>
      <c r="HJ298">
        <v>12242.984900000001</v>
      </c>
      <c r="HL298">
        <v>66147.641499999998</v>
      </c>
      <c r="HM298">
        <v>25472.06</v>
      </c>
      <c r="HN298">
        <v>24722.8151</v>
      </c>
      <c r="HO298">
        <v>14500</v>
      </c>
      <c r="HQ298">
        <v>15650</v>
      </c>
      <c r="HR298">
        <v>15277.779</v>
      </c>
      <c r="HS298">
        <v>25546.473281406601</v>
      </c>
      <c r="HT298">
        <v>8000</v>
      </c>
      <c r="HV298">
        <v>26494.635999999999</v>
      </c>
      <c r="HW298">
        <v>32242.122200000002</v>
      </c>
      <c r="HX298">
        <v>15440.1576</v>
      </c>
      <c r="HY298">
        <v>25957.137599999998</v>
      </c>
      <c r="HZ298">
        <v>17300</v>
      </c>
      <c r="IA298">
        <v>51214.546460817008</v>
      </c>
      <c r="IB298">
        <v>26756.566341993428</v>
      </c>
      <c r="IC298">
        <v>24433.307298800402</v>
      </c>
      <c r="ID298">
        <v>44916.648699999998</v>
      </c>
      <c r="IE298">
        <v>12850</v>
      </c>
      <c r="IF298">
        <v>24217.385249999999</v>
      </c>
      <c r="IG298">
        <v>10750</v>
      </c>
      <c r="IH298">
        <v>7900</v>
      </c>
      <c r="II298">
        <v>46605.492999999995</v>
      </c>
      <c r="IJ298">
        <v>10150</v>
      </c>
      <c r="IK298">
        <v>19209.793104755998</v>
      </c>
      <c r="IL298">
        <v>24065.106</v>
      </c>
      <c r="IM298">
        <v>6800</v>
      </c>
      <c r="IN298">
        <v>20300</v>
      </c>
      <c r="IO298">
        <v>57049.031300000002</v>
      </c>
      <c r="IP298">
        <v>29608.688250000003</v>
      </c>
      <c r="IQ298">
        <v>143831.94984406568</v>
      </c>
      <c r="IR298">
        <v>14307.689999999999</v>
      </c>
      <c r="IS298">
        <v>16194.0275</v>
      </c>
      <c r="IT298">
        <v>80000</v>
      </c>
      <c r="IU298">
        <v>31239.272363362754</v>
      </c>
      <c r="IV298">
        <v>18672.2284</v>
      </c>
      <c r="IW298">
        <v>69074.227200000008</v>
      </c>
      <c r="IX298">
        <v>38718.04731176213</v>
      </c>
      <c r="IY298">
        <v>14914.032000000001</v>
      </c>
      <c r="IZ298">
        <v>7800</v>
      </c>
      <c r="JA298">
        <v>37188.804079714799</v>
      </c>
      <c r="JB298">
        <v>26040.510200000001</v>
      </c>
      <c r="JC298">
        <v>122000</v>
      </c>
      <c r="JD298">
        <v>74192.536200000002</v>
      </c>
      <c r="JE298">
        <v>21650.938200000001</v>
      </c>
      <c r="JF298">
        <v>52567.064400000003</v>
      </c>
      <c r="JG298">
        <v>16500</v>
      </c>
      <c r="JH298">
        <v>18173.908500000001</v>
      </c>
      <c r="JI298">
        <v>15428.5656</v>
      </c>
      <c r="JJ298">
        <v>24900</v>
      </c>
      <c r="JK298">
        <v>19333.334300000002</v>
      </c>
      <c r="JL298">
        <v>7860</v>
      </c>
      <c r="JN298">
        <v>14100</v>
      </c>
      <c r="JO298">
        <v>11318.18295</v>
      </c>
      <c r="JP298">
        <v>13400</v>
      </c>
      <c r="JQ298">
        <v>27290.191500000001</v>
      </c>
      <c r="JR298">
        <v>13485.335000000001</v>
      </c>
      <c r="JS298">
        <v>11900</v>
      </c>
      <c r="JU298">
        <v>43182.946416418505</v>
      </c>
      <c r="JV298">
        <v>25890.8904</v>
      </c>
      <c r="JW298">
        <v>79762.258395980389</v>
      </c>
      <c r="JX298">
        <v>43533.907200000001</v>
      </c>
      <c r="JY298">
        <v>15395.750999999998</v>
      </c>
      <c r="JZ298">
        <v>47000.004699999998</v>
      </c>
      <c r="KA298">
        <v>11200</v>
      </c>
      <c r="KB298">
        <v>9000</v>
      </c>
      <c r="KC298">
        <v>11100</v>
      </c>
      <c r="KD298">
        <v>22866.678100000001</v>
      </c>
      <c r="KE298">
        <v>33759.945360325757</v>
      </c>
      <c r="KF298">
        <v>8500</v>
      </c>
      <c r="KG298">
        <v>23536.845499999999</v>
      </c>
      <c r="KH298">
        <v>14204.7634</v>
      </c>
      <c r="KI298">
        <v>17062.4792995965</v>
      </c>
      <c r="KJ298">
        <v>68047.032088672</v>
      </c>
      <c r="KK298">
        <v>56396.084225463856</v>
      </c>
      <c r="KL298">
        <v>24692.3151</v>
      </c>
      <c r="KM298">
        <v>32450</v>
      </c>
      <c r="KN298">
        <v>20462.964599999999</v>
      </c>
      <c r="KO298">
        <v>16650</v>
      </c>
      <c r="KP298">
        <v>36765.997758420002</v>
      </c>
      <c r="KQ298">
        <v>74707.765499999994</v>
      </c>
      <c r="KR298">
        <v>49800</v>
      </c>
      <c r="KS298">
        <v>31556.563199999997</v>
      </c>
      <c r="KT298">
        <v>21000</v>
      </c>
      <c r="KU298">
        <v>39000</v>
      </c>
      <c r="KV298">
        <v>14448.977341517701</v>
      </c>
      <c r="KW298">
        <v>24107.138999999999</v>
      </c>
      <c r="KX298">
        <v>17794.942906391996</v>
      </c>
      <c r="LB298">
        <v>14147.9946</v>
      </c>
      <c r="LC298">
        <v>15962.482227210452</v>
      </c>
      <c r="LD298">
        <v>28925.799113375997</v>
      </c>
      <c r="LE298">
        <v>10347.8235</v>
      </c>
      <c r="LF298">
        <v>97600</v>
      </c>
      <c r="LG298">
        <v>63426.133159386489</v>
      </c>
      <c r="LH298">
        <v>14064.75127011135</v>
      </c>
      <c r="LI298">
        <v>26403.169763668349</v>
      </c>
      <c r="LJ298">
        <v>96500</v>
      </c>
      <c r="LK298">
        <v>9354.8431999999993</v>
      </c>
      <c r="LL298">
        <v>12868.175599999999</v>
      </c>
      <c r="LM298">
        <v>32887.670869106252</v>
      </c>
      <c r="LN298">
        <v>8588.0847486450002</v>
      </c>
      <c r="LO298">
        <v>35700</v>
      </c>
      <c r="LP298">
        <v>26700</v>
      </c>
      <c r="LQ298">
        <v>20000</v>
      </c>
      <c r="LR298">
        <v>44800</v>
      </c>
      <c r="LS298">
        <v>9614.5134331066001</v>
      </c>
      <c r="LT298">
        <v>16876.967876088012</v>
      </c>
      <c r="LU298">
        <v>20576.929250000001</v>
      </c>
      <c r="LV298">
        <v>50833.313000000002</v>
      </c>
      <c r="LW298">
        <v>21576.402000000002</v>
      </c>
      <c r="LX298">
        <v>32509.075199999999</v>
      </c>
      <c r="LY298">
        <v>28600</v>
      </c>
      <c r="LZ298">
        <v>13611.1122</v>
      </c>
      <c r="MA298">
        <v>25600</v>
      </c>
      <c r="MB298">
        <v>170500</v>
      </c>
      <c r="MC298">
        <v>21345.687999999998</v>
      </c>
      <c r="MD298">
        <v>24454.547899999998</v>
      </c>
      <c r="ME298">
        <v>22398.678499999998</v>
      </c>
      <c r="MF298">
        <v>30555.781430000388</v>
      </c>
      <c r="MG298">
        <v>42033.231547140917</v>
      </c>
      <c r="MH298">
        <v>48837.232499999998</v>
      </c>
      <c r="MI298">
        <v>37733.861625000005</v>
      </c>
      <c r="MJ298">
        <v>194900</v>
      </c>
      <c r="MK298">
        <v>11785.7124</v>
      </c>
      <c r="ML298">
        <v>34429.878736797014</v>
      </c>
      <c r="MM298">
        <v>30383.768799999998</v>
      </c>
      <c r="MN298">
        <v>30421.374599999999</v>
      </c>
      <c r="MO298">
        <v>36784.375264000002</v>
      </c>
      <c r="MP298">
        <v>26499.984157611001</v>
      </c>
      <c r="MQ298">
        <v>31818.184999999998</v>
      </c>
      <c r="MR298">
        <v>12416.661700000001</v>
      </c>
      <c r="MS298">
        <v>8800</v>
      </c>
      <c r="MT298">
        <v>69818.920200000008</v>
      </c>
      <c r="MU298">
        <v>32400</v>
      </c>
      <c r="MV298">
        <v>14150</v>
      </c>
      <c r="MW298">
        <v>46100.468850222904</v>
      </c>
      <c r="MX298">
        <v>10800</v>
      </c>
      <c r="MY298">
        <v>41500.750199999995</v>
      </c>
      <c r="MZ298">
        <v>24933.062740991918</v>
      </c>
      <c r="NA298">
        <v>21408.73038415565</v>
      </c>
      <c r="NB298">
        <v>9850</v>
      </c>
      <c r="NC298">
        <v>10650</v>
      </c>
      <c r="ND298">
        <v>11455.3974</v>
      </c>
      <c r="NE298">
        <v>32500</v>
      </c>
      <c r="NF298">
        <v>11249.9982</v>
      </c>
      <c r="NG298">
        <v>19000</v>
      </c>
      <c r="NH298">
        <v>21545.903200000001</v>
      </c>
      <c r="NI298">
        <v>12000</v>
      </c>
      <c r="NJ298">
        <v>77147.501400000008</v>
      </c>
      <c r="NK298">
        <v>9523.81</v>
      </c>
      <c r="NL298">
        <v>55333.361000000004</v>
      </c>
      <c r="NM298">
        <v>36047.440000000002</v>
      </c>
      <c r="NN298">
        <v>19238.0962</v>
      </c>
      <c r="NO298">
        <v>16400</v>
      </c>
      <c r="NP298">
        <v>48306.592467022405</v>
      </c>
      <c r="NQ298">
        <v>15000</v>
      </c>
      <c r="NR298">
        <v>23360</v>
      </c>
      <c r="NS298">
        <v>51800</v>
      </c>
      <c r="NT298">
        <v>27857.139729210001</v>
      </c>
      <c r="NU298">
        <v>10450</v>
      </c>
      <c r="NV298">
        <v>18575.675999999999</v>
      </c>
      <c r="NW298">
        <v>13800</v>
      </c>
      <c r="NX298">
        <v>53504.514441359999</v>
      </c>
      <c r="NY298">
        <v>35684.701718210999</v>
      </c>
      <c r="NZ298">
        <v>33100</v>
      </c>
      <c r="OA298">
        <v>14700</v>
      </c>
      <c r="OB298">
        <v>39584.040738387754</v>
      </c>
      <c r="OC298">
        <v>7831.4592000000002</v>
      </c>
      <c r="OD298">
        <v>25075.398733033602</v>
      </c>
      <c r="OE298">
        <v>52800</v>
      </c>
      <c r="OF298">
        <v>21800</v>
      </c>
      <c r="OG298">
        <v>26927.484433967602</v>
      </c>
      <c r="OH298">
        <v>10700</v>
      </c>
      <c r="OI298">
        <v>36380.9542</v>
      </c>
      <c r="OJ298">
        <v>51913.065460870799</v>
      </c>
      <c r="OK298">
        <v>54015.63867</v>
      </c>
      <c r="OL298">
        <v>65075.252</v>
      </c>
      <c r="OM298">
        <v>8987.0519000000004</v>
      </c>
      <c r="OP298">
        <v>53340.318944639999</v>
      </c>
      <c r="OQ298">
        <v>40897.570749999999</v>
      </c>
      <c r="OR298">
        <v>85800</v>
      </c>
      <c r="OS298">
        <v>13714.29</v>
      </c>
      <c r="OT298">
        <v>17500</v>
      </c>
      <c r="OU298">
        <v>28042.421399999999</v>
      </c>
      <c r="OV298">
        <v>11842.4</v>
      </c>
      <c r="OW298">
        <v>17592.594000000001</v>
      </c>
      <c r="OX298">
        <v>15355.504443885882</v>
      </c>
      <c r="OY298">
        <v>25607.150999999998</v>
      </c>
      <c r="PA298">
        <v>21726.577799999999</v>
      </c>
      <c r="PB298">
        <v>23218.676867321996</v>
      </c>
      <c r="PC298">
        <v>34600</v>
      </c>
      <c r="PD298">
        <v>29317.61039795115</v>
      </c>
      <c r="PE298">
        <v>34485.29</v>
      </c>
      <c r="PF298">
        <v>66452.019</v>
      </c>
      <c r="PG298">
        <v>12900</v>
      </c>
      <c r="PI298">
        <v>40971.42</v>
      </c>
      <c r="PJ298">
        <v>59365.132550017501</v>
      </c>
      <c r="PK298">
        <v>13214.4586</v>
      </c>
      <c r="PL298">
        <v>11538.11232</v>
      </c>
      <c r="PM298">
        <v>51561.587999999996</v>
      </c>
      <c r="PN298">
        <v>11433.7971</v>
      </c>
      <c r="PO298">
        <v>12096.154499999999</v>
      </c>
      <c r="PP298">
        <v>36600</v>
      </c>
      <c r="PQ298">
        <v>52917.564411215993</v>
      </c>
      <c r="PS298">
        <v>29253.522000000001</v>
      </c>
      <c r="PT298">
        <v>22747.576799999999</v>
      </c>
      <c r="PV298">
        <v>55576.236450887671</v>
      </c>
      <c r="PW298">
        <v>19951.913499999999</v>
      </c>
      <c r="PX298">
        <v>21696.6335</v>
      </c>
      <c r="PZ298">
        <v>23006.8116396</v>
      </c>
      <c r="QA298">
        <v>36087.957900000001</v>
      </c>
      <c r="QB298">
        <v>17000</v>
      </c>
      <c r="QC298">
        <v>60956.506500000003</v>
      </c>
      <c r="QD298">
        <v>78450.897553262883</v>
      </c>
      <c r="QE298">
        <v>13659.13416</v>
      </c>
      <c r="QF298">
        <v>17755.547199999997</v>
      </c>
      <c r="QG298">
        <v>51100</v>
      </c>
      <c r="QH298">
        <v>46323.223065686405</v>
      </c>
      <c r="QI298">
        <v>26760</v>
      </c>
      <c r="QJ298">
        <v>15604.347681302899</v>
      </c>
      <c r="QK298">
        <v>75281.282999999996</v>
      </c>
      <c r="QL298">
        <v>47750.813999999998</v>
      </c>
      <c r="QM298">
        <v>125159.4468001104</v>
      </c>
      <c r="QN298">
        <v>12093.248</v>
      </c>
      <c r="QO298">
        <v>23961.877313877001</v>
      </c>
      <c r="QP298">
        <v>47310.195599999999</v>
      </c>
      <c r="QQ298">
        <v>25190.643256830001</v>
      </c>
      <c r="QR298">
        <v>10886.0895</v>
      </c>
      <c r="QS298">
        <v>50717.614999999998</v>
      </c>
      <c r="QT298">
        <v>18949.519</v>
      </c>
      <c r="QU298">
        <v>10173.9105</v>
      </c>
      <c r="QV298">
        <v>37921.882194881218</v>
      </c>
      <c r="QW298">
        <v>12073.901400000001</v>
      </c>
      <c r="QX298">
        <v>33385.858085440246</v>
      </c>
      <c r="QY298">
        <v>15300</v>
      </c>
      <c r="RA298">
        <v>96800</v>
      </c>
      <c r="RB298">
        <v>36262.184000000001</v>
      </c>
      <c r="RC298">
        <v>26897.441999999999</v>
      </c>
      <c r="RD298">
        <v>18482.331650685621</v>
      </c>
      <c r="RE298">
        <v>19300</v>
      </c>
      <c r="RF298">
        <v>70585.992199800006</v>
      </c>
      <c r="RG298">
        <v>98886.402499999997</v>
      </c>
      <c r="RH298">
        <v>49115.133832812957</v>
      </c>
      <c r="RI298">
        <v>25643.931700756548</v>
      </c>
      <c r="RJ298">
        <v>8673.2422880529994</v>
      </c>
      <c r="RK298">
        <v>22200</v>
      </c>
      <c r="RM298">
        <v>11900</v>
      </c>
      <c r="RN298">
        <v>9851.8559999999998</v>
      </c>
      <c r="RO298">
        <v>34359.017457696849</v>
      </c>
      <c r="RP298">
        <v>19173.7964722131</v>
      </c>
      <c r="RQ298">
        <v>72655.161937923607</v>
      </c>
      <c r="RT298">
        <v>20500</v>
      </c>
      <c r="RU298">
        <v>43575.291467043004</v>
      </c>
      <c r="RV298">
        <v>35146.060799999999</v>
      </c>
      <c r="RW298">
        <v>45357.374013302404</v>
      </c>
      <c r="RX298">
        <v>15869.7</v>
      </c>
      <c r="RY298">
        <v>16268.285249999999</v>
      </c>
      <c r="RZ298">
        <v>29439.238500000003</v>
      </c>
      <c r="SA298">
        <v>17976.2</v>
      </c>
      <c r="SB298">
        <v>12700</v>
      </c>
      <c r="SC298">
        <v>21670.920699999999</v>
      </c>
      <c r="SD298">
        <v>54394.041599999997</v>
      </c>
      <c r="SE298">
        <v>16200</v>
      </c>
      <c r="SF298">
        <v>34000.003400000001</v>
      </c>
      <c r="SG298">
        <v>19903.836599999999</v>
      </c>
      <c r="SI298">
        <v>22591.594499999999</v>
      </c>
      <c r="SJ298">
        <v>16114.2464</v>
      </c>
      <c r="SK298">
        <v>70640</v>
      </c>
      <c r="SL298">
        <v>11092.59945</v>
      </c>
      <c r="SM298">
        <v>95500</v>
      </c>
      <c r="SN298">
        <v>20501.93145</v>
      </c>
      <c r="SP298">
        <v>32770.482369603298</v>
      </c>
      <c r="SR298">
        <v>16900</v>
      </c>
      <c r="SS298">
        <v>11090.9102</v>
      </c>
      <c r="ST298">
        <v>41958.326999999997</v>
      </c>
      <c r="SU298">
        <v>13900</v>
      </c>
      <c r="SV298">
        <v>11152.4607</v>
      </c>
      <c r="SW298">
        <v>35768.754646200003</v>
      </c>
      <c r="SX298">
        <v>37079.905999999995</v>
      </c>
      <c r="SY298">
        <v>8900</v>
      </c>
      <c r="SZ298">
        <v>26627.918185005816</v>
      </c>
      <c r="TB298">
        <v>100387.4682600972</v>
      </c>
      <c r="TD298">
        <v>21899.992200000001</v>
      </c>
      <c r="TF298">
        <v>40650</v>
      </c>
      <c r="TG298">
        <v>20747.6538</v>
      </c>
      <c r="TH298">
        <v>7500</v>
      </c>
      <c r="TI298">
        <v>33541.654999999999</v>
      </c>
      <c r="TK298">
        <v>12112.8375</v>
      </c>
      <c r="TL298">
        <v>61558.443199999994</v>
      </c>
      <c r="TM298">
        <v>21300</v>
      </c>
      <c r="TN298">
        <v>28544.5245</v>
      </c>
      <c r="TO298">
        <v>43082.192999999999</v>
      </c>
      <c r="TP298">
        <v>10000</v>
      </c>
      <c r="TQ298">
        <v>28848.323550000001</v>
      </c>
      <c r="TR298">
        <v>12196.266676048001</v>
      </c>
      <c r="TS298">
        <v>11581.2466</v>
      </c>
      <c r="TT298">
        <v>20100</v>
      </c>
      <c r="TU298">
        <v>8100</v>
      </c>
      <c r="TV298">
        <v>34649.204192192803</v>
      </c>
      <c r="TW298">
        <v>57333.362000000001</v>
      </c>
      <c r="TX298">
        <v>7100</v>
      </c>
      <c r="TY298">
        <v>19177.349399999999</v>
      </c>
      <c r="TZ298">
        <v>10494.252999999999</v>
      </c>
      <c r="UB298">
        <v>25138.855599999999</v>
      </c>
      <c r="UC298">
        <v>9399.7802717389986</v>
      </c>
      <c r="UD298">
        <v>22938.548699999999</v>
      </c>
      <c r="UE298">
        <v>6290</v>
      </c>
      <c r="UG298">
        <v>21412.910489432201</v>
      </c>
      <c r="UH298">
        <v>40593.2382</v>
      </c>
      <c r="UI298">
        <v>7700</v>
      </c>
      <c r="UK298">
        <v>7500</v>
      </c>
      <c r="UL298">
        <v>26000</v>
      </c>
      <c r="UM298">
        <v>7690</v>
      </c>
      <c r="UN298">
        <v>14374.1194</v>
      </c>
      <c r="UO298">
        <v>55477.231830266632</v>
      </c>
      <c r="UP298">
        <v>9367.6435999999994</v>
      </c>
      <c r="UQ298">
        <v>8207.0790668400005</v>
      </c>
      <c r="UR298">
        <v>53969.333500000001</v>
      </c>
      <c r="US298">
        <v>20325.820395111001</v>
      </c>
      <c r="UT298">
        <v>30400.22033529</v>
      </c>
      <c r="UU298">
        <v>30750</v>
      </c>
      <c r="UV298">
        <v>10017.583000000001</v>
      </c>
      <c r="UW298">
        <v>44861.915821833602</v>
      </c>
      <c r="UX298">
        <v>19231.794399999999</v>
      </c>
      <c r="UY298">
        <v>14999.9964</v>
      </c>
      <c r="UZ298">
        <v>11400</v>
      </c>
      <c r="VA298">
        <v>19500</v>
      </c>
      <c r="VC298">
        <v>10484.207882095499</v>
      </c>
      <c r="VD298">
        <v>8000</v>
      </c>
      <c r="VE298">
        <v>23222.240800000003</v>
      </c>
      <c r="VF298">
        <v>18703.7052</v>
      </c>
      <c r="VG298">
        <v>11636.9288</v>
      </c>
      <c r="VH298">
        <v>32567.606400000001</v>
      </c>
      <c r="VI298">
        <v>50083.477735619999</v>
      </c>
      <c r="VJ298">
        <v>8100</v>
      </c>
      <c r="VK298">
        <v>17454.547200000001</v>
      </c>
      <c r="VL298">
        <v>17500.001400000001</v>
      </c>
      <c r="VM298">
        <v>7400</v>
      </c>
      <c r="VN298">
        <v>7516.6693999999998</v>
      </c>
      <c r="VO298">
        <v>8200</v>
      </c>
      <c r="VP298">
        <v>9850.0033000000003</v>
      </c>
      <c r="VQ298">
        <v>8050</v>
      </c>
      <c r="VR298">
        <v>8300</v>
      </c>
      <c r="VS298">
        <v>14910.7119</v>
      </c>
      <c r="VT298">
        <v>11200</v>
      </c>
      <c r="VU298">
        <v>6800</v>
      </c>
      <c r="VV298">
        <v>42166.962398513999</v>
      </c>
      <c r="VW298">
        <v>57492.206746808399</v>
      </c>
      <c r="VX298">
        <v>38000</v>
      </c>
      <c r="VY298">
        <v>10630.5136</v>
      </c>
      <c r="VZ298">
        <v>6500</v>
      </c>
      <c r="WB298">
        <v>11869.0944</v>
      </c>
      <c r="WC298">
        <v>23236.527999999998</v>
      </c>
      <c r="WD298">
        <v>26571.429899999999</v>
      </c>
      <c r="WE298">
        <v>41702.565199999997</v>
      </c>
      <c r="WF298">
        <v>7300</v>
      </c>
      <c r="WI298">
        <v>18863.63825</v>
      </c>
      <c r="WJ298">
        <v>11524.3884</v>
      </c>
      <c r="WK298">
        <v>83238.135461675993</v>
      </c>
      <c r="WM298">
        <v>13000</v>
      </c>
      <c r="WN298">
        <v>26916.655899999998</v>
      </c>
      <c r="WO298">
        <v>33043.47</v>
      </c>
      <c r="WP298">
        <v>13130.625</v>
      </c>
      <c r="WQ298">
        <v>20721.502705535997</v>
      </c>
      <c r="WR298">
        <v>13650</v>
      </c>
      <c r="WS298">
        <v>11904.833199999999</v>
      </c>
      <c r="WV298">
        <v>30830.712</v>
      </c>
      <c r="WY298">
        <v>22971</v>
      </c>
      <c r="WZ298">
        <v>39600</v>
      </c>
      <c r="XA298">
        <v>12749.993999999999</v>
      </c>
      <c r="XB298">
        <v>69833.52466675824</v>
      </c>
      <c r="XC298">
        <v>12081.352800000001</v>
      </c>
      <c r="XD298">
        <v>17913.039000000001</v>
      </c>
      <c r="XE298">
        <v>53284.975443249998</v>
      </c>
      <c r="XF298">
        <v>37291.962128690102</v>
      </c>
      <c r="XG298">
        <v>22700</v>
      </c>
      <c r="XH298">
        <v>43600</v>
      </c>
      <c r="XI298">
        <v>9900</v>
      </c>
      <c r="XJ298">
        <v>50743.966277491207</v>
      </c>
      <c r="XK298">
        <v>21578.965494740642</v>
      </c>
      <c r="XL298">
        <v>49237.754999999997</v>
      </c>
      <c r="XM298">
        <v>89200</v>
      </c>
      <c r="XN298">
        <v>8200</v>
      </c>
      <c r="XO298">
        <v>35550</v>
      </c>
      <c r="XP298">
        <v>11802.346299999999</v>
      </c>
      <c r="XQ298">
        <v>63309.421017897374</v>
      </c>
      <c r="XR298">
        <v>10877.0795</v>
      </c>
      <c r="XT298">
        <v>28140.967121433485</v>
      </c>
      <c r="XU298">
        <v>17601.46485</v>
      </c>
      <c r="XV298">
        <v>58364.8125</v>
      </c>
      <c r="XW298">
        <v>23180</v>
      </c>
      <c r="XX298">
        <v>72045.744000000006</v>
      </c>
      <c r="XY298">
        <v>9296.0315809503991</v>
      </c>
      <c r="XZ298">
        <v>22299.560399999998</v>
      </c>
      <c r="YA298">
        <v>76378.814400000003</v>
      </c>
      <c r="YB298">
        <v>21067.593598616615</v>
      </c>
      <c r="YC298">
        <v>8900</v>
      </c>
      <c r="YD298">
        <v>73032.769338645594</v>
      </c>
      <c r="YE298">
        <v>22689.619676360002</v>
      </c>
      <c r="YF298">
        <v>43000</v>
      </c>
      <c r="YG298">
        <v>20053.266965476538</v>
      </c>
      <c r="YH298">
        <v>15415.490400000001</v>
      </c>
      <c r="YI298">
        <v>11100</v>
      </c>
      <c r="YJ298">
        <v>19000</v>
      </c>
      <c r="YK298">
        <v>11173.2495875</v>
      </c>
      <c r="YL298">
        <v>18192</v>
      </c>
      <c r="YM298">
        <v>9160</v>
      </c>
      <c r="YN298">
        <v>11150</v>
      </c>
      <c r="YO298">
        <v>62255.644498073176</v>
      </c>
      <c r="YP298">
        <v>17000.001700000001</v>
      </c>
      <c r="YR298">
        <v>43333.315999999999</v>
      </c>
      <c r="YS298">
        <v>18508.108800000002</v>
      </c>
      <c r="YT298">
        <v>18000</v>
      </c>
      <c r="YU298">
        <v>15662.149799999999</v>
      </c>
      <c r="YV298">
        <v>12818.1831</v>
      </c>
      <c r="YW298">
        <v>30909.059999999998</v>
      </c>
      <c r="YX298">
        <v>27833.322199999999</v>
      </c>
      <c r="YY298">
        <v>107142.84</v>
      </c>
      <c r="YZ298">
        <v>25429.294000000002</v>
      </c>
      <c r="ZA298">
        <v>43000</v>
      </c>
      <c r="ZC298">
        <v>13166.666999999999</v>
      </c>
      <c r="ZD298">
        <v>124913.945034402</v>
      </c>
      <c r="ZE298">
        <v>13100</v>
      </c>
      <c r="ZF298">
        <v>43014.345888354605</v>
      </c>
      <c r="ZG298">
        <v>20347.821</v>
      </c>
      <c r="ZH298">
        <v>31499.059819824295</v>
      </c>
      <c r="ZJ298">
        <v>16624.292600000001</v>
      </c>
      <c r="ZK298">
        <v>6900</v>
      </c>
      <c r="ZL298">
        <v>25975.86761483139</v>
      </c>
      <c r="ZM298">
        <v>28084.93605</v>
      </c>
      <c r="ZN298">
        <v>53321.11558774201</v>
      </c>
      <c r="ZO298">
        <v>8571.4271868120013</v>
      </c>
      <c r="ZP298">
        <v>13600</v>
      </c>
      <c r="ZQ298">
        <v>45858.969730695993</v>
      </c>
      <c r="ZR298">
        <v>12987.012207792</v>
      </c>
      <c r="ZS298">
        <v>20816.52795</v>
      </c>
      <c r="ZU298">
        <v>13300</v>
      </c>
      <c r="ZV298">
        <v>15700</v>
      </c>
      <c r="ZW298">
        <v>51166.594210010648</v>
      </c>
      <c r="ZZ298">
        <v>13900</v>
      </c>
      <c r="AAA298">
        <v>33800</v>
      </c>
      <c r="AAB298">
        <v>10000</v>
      </c>
      <c r="AAC298">
        <v>8800</v>
      </c>
      <c r="AAD298">
        <v>35723.080799999996</v>
      </c>
      <c r="AAE298">
        <v>21409.087500000001</v>
      </c>
      <c r="AAF298">
        <v>14583.334500000001</v>
      </c>
      <c r="AAG298">
        <v>11085.8068</v>
      </c>
      <c r="AAH298">
        <v>18394.394622452157</v>
      </c>
      <c r="AAI298">
        <v>18305.080000000002</v>
      </c>
      <c r="AAJ298">
        <v>109900</v>
      </c>
      <c r="AAK298">
        <v>14041.546200000001</v>
      </c>
      <c r="AAL298">
        <v>89294.898124556086</v>
      </c>
      <c r="AAM298">
        <v>44151.596010962894</v>
      </c>
      <c r="AAN298">
        <v>44300</v>
      </c>
      <c r="AAO298">
        <v>16306.90725</v>
      </c>
      <c r="AAP298">
        <v>18600</v>
      </c>
      <c r="AAR298">
        <v>37717.965599999996</v>
      </c>
      <c r="AAT298">
        <v>49465.015880652398</v>
      </c>
      <c r="AAU298">
        <v>20867.992173526243</v>
      </c>
      <c r="AAV298">
        <v>31100</v>
      </c>
      <c r="AAW298">
        <v>46181.822800000002</v>
      </c>
      <c r="AAX298">
        <v>30870.591999999997</v>
      </c>
      <c r="AAY298">
        <v>38017.750787183992</v>
      </c>
      <c r="AAZ298">
        <v>28646.844200000003</v>
      </c>
      <c r="ABA298">
        <v>29200</v>
      </c>
      <c r="ABB298">
        <v>11619.048200000001</v>
      </c>
      <c r="ABC298">
        <v>23800</v>
      </c>
      <c r="ABD298">
        <v>26900</v>
      </c>
      <c r="ABF298">
        <v>16112.7708</v>
      </c>
      <c r="ABG298">
        <v>45973.974500000004</v>
      </c>
      <c r="ABH298">
        <v>7300</v>
      </c>
      <c r="ABI298">
        <v>26159.066754675663</v>
      </c>
      <c r="ABJ298">
        <v>48673.454400000002</v>
      </c>
      <c r="ABK298">
        <v>45821.146499999995</v>
      </c>
      <c r="ABL298">
        <v>18300</v>
      </c>
      <c r="ABM298">
        <v>11250</v>
      </c>
      <c r="ABN298">
        <v>12400</v>
      </c>
      <c r="ABO298">
        <v>22955.847858742502</v>
      </c>
      <c r="ABP298">
        <v>14411.624360736821</v>
      </c>
      <c r="ABQ298">
        <v>24913.794099999999</v>
      </c>
    </row>
    <row r="299" spans="2:745" x14ac:dyDescent="0.25">
      <c r="B299" s="3">
        <v>44581</v>
      </c>
      <c r="C299" s="4">
        <v>19938.007611797497</v>
      </c>
      <c r="D299">
        <v>13200</v>
      </c>
      <c r="E299">
        <v>11000</v>
      </c>
      <c r="F299">
        <v>13428.572100000001</v>
      </c>
      <c r="I299">
        <v>7800</v>
      </c>
      <c r="K299">
        <v>24467.160899999999</v>
      </c>
      <c r="L299">
        <v>8490</v>
      </c>
      <c r="N299">
        <v>13700</v>
      </c>
      <c r="O299">
        <v>16991.378100000002</v>
      </c>
      <c r="P299">
        <v>17573.0687433532</v>
      </c>
      <c r="Q299">
        <v>8700</v>
      </c>
      <c r="R299">
        <v>17800</v>
      </c>
      <c r="S299">
        <v>12600</v>
      </c>
      <c r="T299">
        <v>17268.380543999996</v>
      </c>
      <c r="U299">
        <v>47502.584567353988</v>
      </c>
      <c r="V299">
        <v>14500</v>
      </c>
      <c r="W299">
        <v>48500</v>
      </c>
      <c r="X299">
        <v>25470.199000000001</v>
      </c>
      <c r="Y299">
        <v>93662.540882389905</v>
      </c>
      <c r="Z299">
        <v>28000</v>
      </c>
      <c r="AA299">
        <v>6990</v>
      </c>
      <c r="AB299">
        <v>13579.3848</v>
      </c>
      <c r="AC299">
        <v>10000</v>
      </c>
      <c r="AD299">
        <v>15059.1474</v>
      </c>
      <c r="AE299">
        <v>13300</v>
      </c>
      <c r="AF299">
        <v>13636.365</v>
      </c>
      <c r="AH299">
        <v>24200</v>
      </c>
      <c r="AI299">
        <v>21800</v>
      </c>
      <c r="AJ299">
        <v>52200</v>
      </c>
      <c r="AK299">
        <v>18050</v>
      </c>
      <c r="AL299">
        <v>12000</v>
      </c>
      <c r="AM299">
        <v>38100</v>
      </c>
      <c r="AN299">
        <v>19834.452499999999</v>
      </c>
      <c r="AO299">
        <v>15500</v>
      </c>
      <c r="AP299">
        <v>14300</v>
      </c>
      <c r="AQ299">
        <v>7000</v>
      </c>
      <c r="AR299">
        <v>27150</v>
      </c>
      <c r="AS299">
        <v>7300</v>
      </c>
      <c r="AT299">
        <v>14102.768</v>
      </c>
      <c r="AU299">
        <v>66030.84</v>
      </c>
      <c r="AV299">
        <v>43564.58978662661</v>
      </c>
      <c r="AW299">
        <v>6666.6639999999998</v>
      </c>
      <c r="AX299">
        <v>10900</v>
      </c>
      <c r="AY299">
        <v>14050</v>
      </c>
      <c r="BB299">
        <v>38273.136238791376</v>
      </c>
      <c r="BC299">
        <v>49000.0049</v>
      </c>
      <c r="BD299">
        <v>20398.230844246398</v>
      </c>
      <c r="BE299">
        <v>14250</v>
      </c>
      <c r="BG299">
        <v>23126.6791140756</v>
      </c>
      <c r="BH299">
        <v>30000</v>
      </c>
      <c r="BI299">
        <v>12600</v>
      </c>
      <c r="BJ299">
        <v>6950</v>
      </c>
      <c r="BK299">
        <v>26676.192499999997</v>
      </c>
      <c r="BL299">
        <v>10300</v>
      </c>
      <c r="BM299">
        <v>21388.884000000002</v>
      </c>
      <c r="BN299">
        <v>18446.942935603198</v>
      </c>
      <c r="BO299">
        <v>30261.8027</v>
      </c>
      <c r="BP299">
        <v>10000</v>
      </c>
      <c r="BQ299">
        <v>19321.3905609555</v>
      </c>
      <c r="BR299">
        <v>46239.8076</v>
      </c>
      <c r="BS299">
        <v>7240</v>
      </c>
      <c r="BV299">
        <v>15800</v>
      </c>
      <c r="BW299">
        <v>7100</v>
      </c>
      <c r="BX299">
        <v>17824.075499999999</v>
      </c>
      <c r="BY299">
        <v>15363.6379</v>
      </c>
      <c r="BZ299">
        <v>13809.92085</v>
      </c>
      <c r="CC299">
        <v>31100</v>
      </c>
      <c r="CD299">
        <v>16535.519385789601</v>
      </c>
      <c r="CE299">
        <v>8900</v>
      </c>
      <c r="CF299">
        <v>14971.056</v>
      </c>
      <c r="CG299">
        <v>7400</v>
      </c>
      <c r="CH299">
        <v>15975.730560187199</v>
      </c>
      <c r="CI299">
        <v>20301.821240000001</v>
      </c>
      <c r="CJ299">
        <v>20601.231151032003</v>
      </c>
      <c r="CK299">
        <v>13797.085399745634</v>
      </c>
      <c r="CL299">
        <v>9300</v>
      </c>
      <c r="CM299">
        <v>17368.365300000001</v>
      </c>
      <c r="CN299">
        <v>20900</v>
      </c>
      <c r="CP299">
        <v>12472.304599999999</v>
      </c>
      <c r="CQ299">
        <v>20102.6165975316</v>
      </c>
      <c r="CR299">
        <v>28985.91</v>
      </c>
      <c r="CS299">
        <v>11738.6708</v>
      </c>
      <c r="CT299">
        <v>12734.045100000001</v>
      </c>
      <c r="CU299">
        <v>13132.07</v>
      </c>
      <c r="CV299">
        <v>27188.652791201199</v>
      </c>
      <c r="CW299">
        <v>10070</v>
      </c>
      <c r="CX299">
        <v>248200</v>
      </c>
      <c r="CY299">
        <v>9108</v>
      </c>
      <c r="CZ299">
        <v>35833.319000000003</v>
      </c>
      <c r="DA299">
        <v>13635.472</v>
      </c>
      <c r="DB299">
        <v>28035.709800000001</v>
      </c>
      <c r="DC299">
        <v>59700</v>
      </c>
      <c r="DD299">
        <v>14374.9977</v>
      </c>
      <c r="DE299">
        <v>8434.0742802959994</v>
      </c>
      <c r="DF299">
        <v>23114.328799999999</v>
      </c>
      <c r="DG299">
        <v>47190.264000000003</v>
      </c>
      <c r="DH299">
        <v>15962.5455</v>
      </c>
      <c r="DI299">
        <v>11524.7088</v>
      </c>
      <c r="DJ299">
        <v>8600</v>
      </c>
      <c r="DK299">
        <v>75691.887879434027</v>
      </c>
      <c r="DL299">
        <v>10100</v>
      </c>
      <c r="DM299">
        <v>11962.768999999998</v>
      </c>
      <c r="DN299">
        <v>35285.632799999999</v>
      </c>
      <c r="DO299">
        <v>59054.039372781786</v>
      </c>
      <c r="DQ299">
        <v>6700</v>
      </c>
      <c r="DR299">
        <v>14400</v>
      </c>
      <c r="DS299">
        <v>20966.140527588959</v>
      </c>
      <c r="DT299">
        <v>25904.763200000001</v>
      </c>
      <c r="DU299">
        <v>303912.96750000003</v>
      </c>
      <c r="DV299">
        <v>17104.570764791999</v>
      </c>
      <c r="DW299">
        <v>13076.927</v>
      </c>
      <c r="DX299">
        <v>10000</v>
      </c>
      <c r="DY299">
        <v>25166.656599999998</v>
      </c>
      <c r="DZ299">
        <v>28652.594369308801</v>
      </c>
      <c r="EA299">
        <v>14576.7798</v>
      </c>
      <c r="EB299">
        <v>10350</v>
      </c>
      <c r="EC299">
        <v>14600</v>
      </c>
      <c r="EE299">
        <v>15800</v>
      </c>
      <c r="EF299">
        <v>60194.134627054998</v>
      </c>
      <c r="EG299">
        <v>105716.77859999999</v>
      </c>
      <c r="EI299">
        <v>27869.016599999999</v>
      </c>
      <c r="EJ299">
        <v>11400</v>
      </c>
      <c r="EK299">
        <v>27599.707599999998</v>
      </c>
      <c r="EL299">
        <v>9600</v>
      </c>
      <c r="EM299">
        <v>16400</v>
      </c>
      <c r="EN299">
        <v>7100</v>
      </c>
      <c r="EO299">
        <v>10000</v>
      </c>
      <c r="EP299">
        <v>147460.73759999999</v>
      </c>
      <c r="ER299">
        <v>19900</v>
      </c>
      <c r="ES299">
        <v>36550</v>
      </c>
      <c r="ET299">
        <v>9770</v>
      </c>
      <c r="EU299">
        <v>7350.6363700000002</v>
      </c>
      <c r="EV299">
        <v>6600</v>
      </c>
      <c r="EW299">
        <v>52581.001091981598</v>
      </c>
      <c r="EY299">
        <v>39326.544000000002</v>
      </c>
      <c r="EZ299">
        <v>9951.7288000000008</v>
      </c>
      <c r="FA299">
        <v>24263.929173141492</v>
      </c>
      <c r="FB299">
        <v>9626.25</v>
      </c>
      <c r="FC299">
        <v>6800</v>
      </c>
      <c r="FD299">
        <v>12615.728352481799</v>
      </c>
      <c r="FE299">
        <v>6000</v>
      </c>
      <c r="FF299">
        <v>14448.4853</v>
      </c>
      <c r="FG299">
        <v>18500</v>
      </c>
      <c r="FH299">
        <v>46700</v>
      </c>
      <c r="FI299">
        <v>12197.6448</v>
      </c>
      <c r="FJ299">
        <v>28400</v>
      </c>
      <c r="FK299">
        <v>29689.901600000001</v>
      </c>
      <c r="FL299">
        <v>16300</v>
      </c>
      <c r="FM299">
        <v>66566.911999999997</v>
      </c>
      <c r="FN299">
        <v>65110.053189311395</v>
      </c>
      <c r="FO299">
        <v>8600</v>
      </c>
      <c r="FP299">
        <v>19500</v>
      </c>
      <c r="FR299">
        <v>57000</v>
      </c>
      <c r="FS299">
        <v>22800</v>
      </c>
      <c r="FT299">
        <v>6962.0209999999997</v>
      </c>
      <c r="FU299">
        <v>5830</v>
      </c>
      <c r="FV299">
        <v>6000</v>
      </c>
      <c r="FW299">
        <v>18471.9535</v>
      </c>
      <c r="FY299">
        <v>76142.280751411206</v>
      </c>
      <c r="FZ299">
        <v>7200</v>
      </c>
      <c r="GA299">
        <v>45550</v>
      </c>
      <c r="GB299">
        <v>11100</v>
      </c>
      <c r="GC299">
        <v>13321.2228</v>
      </c>
      <c r="GD299">
        <v>43765.439791883196</v>
      </c>
      <c r="GE299">
        <v>35726.153949900006</v>
      </c>
      <c r="GF299">
        <v>13924.726199999999</v>
      </c>
      <c r="GG299">
        <v>27321.5625</v>
      </c>
      <c r="GH299">
        <v>6200</v>
      </c>
      <c r="GI299">
        <v>28963.0242</v>
      </c>
      <c r="GJ299">
        <v>6800</v>
      </c>
      <c r="GK299">
        <v>12786.881230061401</v>
      </c>
      <c r="GL299">
        <v>19113.0537310908</v>
      </c>
      <c r="GM299">
        <v>15450.318600000001</v>
      </c>
      <c r="GN299">
        <v>94490.154088848009</v>
      </c>
      <c r="GQ299">
        <v>10300</v>
      </c>
      <c r="GR299">
        <v>20238.096250000002</v>
      </c>
      <c r="GS299">
        <v>19311.894</v>
      </c>
      <c r="GT299">
        <v>56453.571551710003</v>
      </c>
      <c r="GU299">
        <v>19354.746999999999</v>
      </c>
      <c r="GV299">
        <v>11079.487119599999</v>
      </c>
      <c r="GW299">
        <v>17663.543100000003</v>
      </c>
      <c r="GX299">
        <v>12155.819</v>
      </c>
      <c r="GY299">
        <v>14836.897649999999</v>
      </c>
      <c r="GZ299">
        <v>25351.276030477398</v>
      </c>
      <c r="HA299">
        <v>21820.636399999999</v>
      </c>
      <c r="HB299">
        <v>45700.420169006007</v>
      </c>
      <c r="HC299">
        <v>14479.3418</v>
      </c>
      <c r="HD299">
        <v>21200</v>
      </c>
      <c r="HE299">
        <v>13406.25</v>
      </c>
      <c r="HF299">
        <v>21403.5092</v>
      </c>
      <c r="HG299">
        <v>48145.828462374404</v>
      </c>
      <c r="HH299">
        <v>12656.25</v>
      </c>
      <c r="HI299">
        <v>38687.576399999998</v>
      </c>
      <c r="HJ299">
        <v>12056.069100000001</v>
      </c>
      <c r="HK299">
        <v>9600</v>
      </c>
      <c r="HL299">
        <v>65954.50970000001</v>
      </c>
      <c r="HM299">
        <v>26374.987499999999</v>
      </c>
      <c r="HO299">
        <v>14000</v>
      </c>
      <c r="HQ299">
        <v>15500</v>
      </c>
      <c r="HR299">
        <v>16944.445800000001</v>
      </c>
      <c r="HS299">
        <v>26160.2023692482</v>
      </c>
      <c r="HT299">
        <v>7600</v>
      </c>
      <c r="HU299">
        <v>31500</v>
      </c>
      <c r="HV299">
        <v>26873.130799999999</v>
      </c>
      <c r="HW299">
        <v>32531.722099999999</v>
      </c>
      <c r="HX299">
        <v>16207.3704</v>
      </c>
      <c r="HY299">
        <v>24170.233199999999</v>
      </c>
      <c r="HZ299">
        <v>16300</v>
      </c>
      <c r="IA299">
        <v>52496.913821338239</v>
      </c>
      <c r="IB299">
        <v>26710.828621750708</v>
      </c>
      <c r="IC299">
        <v>24433.307298800402</v>
      </c>
      <c r="ID299">
        <v>44166.648999999998</v>
      </c>
      <c r="IE299">
        <v>12094.01915</v>
      </c>
      <c r="IF299">
        <v>24173.906999999999</v>
      </c>
      <c r="IG299">
        <v>10250</v>
      </c>
      <c r="IH299">
        <v>7800</v>
      </c>
      <c r="II299">
        <v>46989.868199999997</v>
      </c>
      <c r="IJ299">
        <v>10000</v>
      </c>
      <c r="IK299">
        <v>18913.606867457998</v>
      </c>
      <c r="IL299">
        <v>22676.734499999999</v>
      </c>
      <c r="IM299">
        <v>6200</v>
      </c>
      <c r="IN299">
        <v>20500</v>
      </c>
      <c r="IO299">
        <v>56375.602600000006</v>
      </c>
      <c r="IP299">
        <v>29913.036</v>
      </c>
      <c r="IQ299">
        <v>145775.62484195846</v>
      </c>
      <c r="IR299">
        <v>14307.689999999999</v>
      </c>
      <c r="IS299">
        <v>16379.1021</v>
      </c>
      <c r="IT299">
        <v>80200</v>
      </c>
      <c r="IU299">
        <v>30477.338891085619</v>
      </c>
      <c r="IV299">
        <v>18479.731199999998</v>
      </c>
      <c r="IW299">
        <v>68583.643200000006</v>
      </c>
      <c r="IX299">
        <v>39574.985984658269</v>
      </c>
      <c r="IY299">
        <v>13981.905000000001</v>
      </c>
      <c r="IZ299">
        <v>7100</v>
      </c>
      <c r="JA299">
        <v>37334.9290466292</v>
      </c>
      <c r="JB299">
        <v>23698.737700000001</v>
      </c>
      <c r="JC299">
        <v>123600</v>
      </c>
      <c r="JD299">
        <v>67876.271999999997</v>
      </c>
      <c r="JE299">
        <v>21981.126800000002</v>
      </c>
      <c r="JF299">
        <v>51895.587299999999</v>
      </c>
      <c r="JG299">
        <v>16800</v>
      </c>
      <c r="JH299">
        <v>18347.821500000002</v>
      </c>
      <c r="JI299">
        <v>15566.320650000001</v>
      </c>
      <c r="JJ299">
        <v>24600</v>
      </c>
      <c r="JK299">
        <v>19476.191450000002</v>
      </c>
      <c r="JL299">
        <v>7350</v>
      </c>
      <c r="JM299">
        <v>45730.737999999998</v>
      </c>
      <c r="JN299">
        <v>14100</v>
      </c>
      <c r="JO299">
        <v>11045.45565</v>
      </c>
      <c r="JP299">
        <v>13350</v>
      </c>
      <c r="JQ299">
        <v>27710.0406</v>
      </c>
      <c r="JR299">
        <v>13842.29975</v>
      </c>
      <c r="JS299">
        <v>11900</v>
      </c>
      <c r="JU299">
        <v>44525.421434545504</v>
      </c>
      <c r="JV299">
        <v>26443.720799999999</v>
      </c>
      <c r="JW299">
        <v>80070.022737058127</v>
      </c>
      <c r="JX299">
        <v>43631.081100000003</v>
      </c>
      <c r="JY299">
        <v>14065.253999999999</v>
      </c>
      <c r="JZ299">
        <v>45909.095499999996</v>
      </c>
      <c r="KA299">
        <v>11000</v>
      </c>
      <c r="KB299">
        <v>8900</v>
      </c>
      <c r="KC299">
        <v>10200</v>
      </c>
      <c r="KD299">
        <v>22633.344649999999</v>
      </c>
      <c r="KE299">
        <v>33225.487122431419</v>
      </c>
      <c r="KF299">
        <v>8900</v>
      </c>
      <c r="KG299">
        <v>24240.605</v>
      </c>
      <c r="KH299">
        <v>14295.239599999999</v>
      </c>
      <c r="KI299">
        <v>16747.963552138503</v>
      </c>
      <c r="KJ299">
        <v>67565.567238987991</v>
      </c>
      <c r="KK299">
        <v>59529.200015767397</v>
      </c>
      <c r="KL299">
        <v>25384.623</v>
      </c>
      <c r="KM299">
        <v>32000</v>
      </c>
      <c r="KN299">
        <v>20370.371999999999</v>
      </c>
      <c r="KO299">
        <v>17000</v>
      </c>
      <c r="KP299">
        <v>36396.490243260007</v>
      </c>
      <c r="KQ299">
        <v>75203.832999999999</v>
      </c>
      <c r="KR299">
        <v>48850</v>
      </c>
      <c r="KS299">
        <v>31653.96</v>
      </c>
      <c r="KT299">
        <v>21300</v>
      </c>
      <c r="KU299">
        <v>38900</v>
      </c>
      <c r="KV299">
        <v>14622.538630905299</v>
      </c>
      <c r="KW299">
        <v>22723.210650000001</v>
      </c>
      <c r="KX299">
        <v>17840.924671007997</v>
      </c>
      <c r="LB299">
        <v>15719.994000000001</v>
      </c>
      <c r="LC299">
        <v>17133.642608011221</v>
      </c>
      <c r="LD299">
        <v>29570.799779712001</v>
      </c>
      <c r="LE299">
        <v>10260.867</v>
      </c>
      <c r="LF299">
        <v>97600</v>
      </c>
      <c r="LG299">
        <v>63486.654278813396</v>
      </c>
      <c r="LH299">
        <v>14280.578655330452</v>
      </c>
      <c r="LI299">
        <v>26877.478202536644</v>
      </c>
      <c r="LJ299">
        <v>91300</v>
      </c>
      <c r="LK299">
        <v>9354.8431999999993</v>
      </c>
      <c r="LL299">
        <v>13061.681999999999</v>
      </c>
      <c r="LM299">
        <v>32887.670869106252</v>
      </c>
      <c r="LN299">
        <v>8407.2829644630019</v>
      </c>
      <c r="LO299">
        <v>32500</v>
      </c>
      <c r="LP299">
        <v>25850</v>
      </c>
      <c r="LQ299">
        <v>19900</v>
      </c>
      <c r="LR299">
        <v>45920</v>
      </c>
      <c r="LS299">
        <v>9795.9193469387992</v>
      </c>
      <c r="LT299">
        <v>17055.56012874503</v>
      </c>
      <c r="LU299">
        <v>20269.236850000001</v>
      </c>
      <c r="LV299">
        <v>50833.313000000002</v>
      </c>
      <c r="LW299">
        <v>21576.402000000002</v>
      </c>
      <c r="LX299">
        <v>32122.062400000003</v>
      </c>
      <c r="LY299">
        <v>28600</v>
      </c>
      <c r="LZ299">
        <v>13564.8159</v>
      </c>
      <c r="MA299">
        <v>25280</v>
      </c>
      <c r="MB299">
        <v>169200</v>
      </c>
      <c r="MC299">
        <v>21064.206399999999</v>
      </c>
      <c r="MD299">
        <v>22863.638650000001</v>
      </c>
      <c r="ME299">
        <v>22256.614999999998</v>
      </c>
      <c r="MG299">
        <v>41402.733073933799</v>
      </c>
      <c r="MH299">
        <v>48279.092700000001</v>
      </c>
      <c r="MI299">
        <v>36747.941250000003</v>
      </c>
      <c r="MJ299">
        <v>195100</v>
      </c>
      <c r="MK299">
        <v>11874.998100000001</v>
      </c>
      <c r="ML299">
        <v>33994.057486964135</v>
      </c>
      <c r="MM299">
        <v>30304.849920000004</v>
      </c>
      <c r="MN299">
        <v>30421.374599999999</v>
      </c>
      <c r="MO299">
        <v>35752.160651999999</v>
      </c>
      <c r="MP299">
        <v>27083.317142212498</v>
      </c>
      <c r="MQ299">
        <v>31454.548599999998</v>
      </c>
      <c r="MR299">
        <v>12499.994999999999</v>
      </c>
      <c r="MS299">
        <v>8400</v>
      </c>
      <c r="MT299">
        <v>70408.109400000001</v>
      </c>
      <c r="MU299">
        <v>32200</v>
      </c>
      <c r="MV299">
        <v>15200</v>
      </c>
      <c r="MW299">
        <v>47722.406861191499</v>
      </c>
      <c r="MX299">
        <v>11200</v>
      </c>
      <c r="MY299">
        <v>42204.948449999996</v>
      </c>
      <c r="MZ299">
        <v>23789.344266634485</v>
      </c>
      <c r="NA299">
        <v>21497.0745260435</v>
      </c>
      <c r="NB299">
        <v>9800</v>
      </c>
      <c r="NC299">
        <v>10700</v>
      </c>
      <c r="ND299">
        <v>11267.603999999999</v>
      </c>
      <c r="NE299">
        <v>32550</v>
      </c>
      <c r="NF299">
        <v>11607.141</v>
      </c>
      <c r="NG299">
        <v>19400</v>
      </c>
      <c r="NH299">
        <v>21545.903200000001</v>
      </c>
      <c r="NI299">
        <v>11250</v>
      </c>
      <c r="NJ299">
        <v>76370.196599999996</v>
      </c>
      <c r="NK299">
        <v>9495.2385699999995</v>
      </c>
      <c r="NL299">
        <v>55333.361000000004</v>
      </c>
      <c r="NM299">
        <v>35686.965600000003</v>
      </c>
      <c r="NN299">
        <v>19809.524799999999</v>
      </c>
      <c r="NO299">
        <v>16400</v>
      </c>
      <c r="NP299">
        <v>45989.3020534752</v>
      </c>
      <c r="NQ299">
        <v>14800</v>
      </c>
      <c r="NR299">
        <v>23120</v>
      </c>
      <c r="NS299">
        <v>51900</v>
      </c>
      <c r="NT299">
        <v>28414.282523794202</v>
      </c>
      <c r="NU299">
        <v>10300</v>
      </c>
      <c r="NV299">
        <v>18182.54</v>
      </c>
      <c r="NW299">
        <v>13900</v>
      </c>
      <c r="NX299">
        <v>53147.817678417596</v>
      </c>
      <c r="NY299">
        <v>36390.552960988804</v>
      </c>
      <c r="NZ299">
        <v>33600</v>
      </c>
      <c r="OA299">
        <v>14500</v>
      </c>
      <c r="OB299">
        <v>40605.850993138498</v>
      </c>
      <c r="OC299">
        <v>7926.9647999999997</v>
      </c>
      <c r="OD299">
        <v>25735.277647060801</v>
      </c>
      <c r="OE299">
        <v>48000</v>
      </c>
      <c r="OF299">
        <v>22250</v>
      </c>
      <c r="OG299">
        <v>27396.604371841604</v>
      </c>
      <c r="OH299">
        <v>10750</v>
      </c>
      <c r="OI299">
        <v>35238.097000000002</v>
      </c>
      <c r="OJ299">
        <v>47261.357086240801</v>
      </c>
      <c r="OK299">
        <v>55558.942631999998</v>
      </c>
      <c r="OL299">
        <v>63448.370699999999</v>
      </c>
      <c r="OM299">
        <v>8987.0519000000004</v>
      </c>
      <c r="OO299">
        <v>9456.8260499999997</v>
      </c>
      <c r="OP299">
        <v>53895.947266980002</v>
      </c>
      <c r="OQ299">
        <v>40897.570749999999</v>
      </c>
      <c r="OR299">
        <v>88000</v>
      </c>
      <c r="OS299">
        <v>14537.1474</v>
      </c>
      <c r="OT299">
        <v>18000</v>
      </c>
      <c r="OU299">
        <v>26975.0628</v>
      </c>
      <c r="OV299">
        <v>11752</v>
      </c>
      <c r="OW299">
        <v>17870.371800000001</v>
      </c>
      <c r="OX299">
        <v>15536.157437343363</v>
      </c>
      <c r="OY299">
        <v>26365.881399999998</v>
      </c>
      <c r="PA299">
        <v>21824.006399999998</v>
      </c>
      <c r="PB299">
        <v>23218.676867321996</v>
      </c>
      <c r="PC299">
        <v>33800</v>
      </c>
      <c r="PD299">
        <v>29849.170976993501</v>
      </c>
      <c r="PE299">
        <v>33499.995999999999</v>
      </c>
      <c r="PF299">
        <v>67043.58</v>
      </c>
      <c r="PI299">
        <v>41020.195500000002</v>
      </c>
      <c r="PJ299">
        <v>57229.696127355004</v>
      </c>
      <c r="PK299">
        <v>13214.4586</v>
      </c>
      <c r="PL299">
        <v>11538.11232</v>
      </c>
      <c r="PN299">
        <v>11526.754800000001</v>
      </c>
      <c r="PO299">
        <v>11337.1801</v>
      </c>
      <c r="PP299">
        <v>34250</v>
      </c>
      <c r="PQ299">
        <v>52917.564411215993</v>
      </c>
      <c r="PT299">
        <v>20729.6466</v>
      </c>
      <c r="PV299">
        <v>55067.917215056383</v>
      </c>
      <c r="PW299">
        <v>18652.304989196997</v>
      </c>
      <c r="PX299">
        <v>21281.16605</v>
      </c>
      <c r="PZ299">
        <v>23006.8116396</v>
      </c>
      <c r="QA299">
        <v>36087.957900000001</v>
      </c>
      <c r="QB299">
        <v>16250</v>
      </c>
      <c r="QC299">
        <v>61304.332500000004</v>
      </c>
      <c r="QD299">
        <v>78830.805047467555</v>
      </c>
      <c r="QE299">
        <v>13659.13416</v>
      </c>
      <c r="QF299">
        <v>18416.657999999999</v>
      </c>
      <c r="QH299">
        <v>46676.835455500805</v>
      </c>
      <c r="QI299">
        <v>26360</v>
      </c>
      <c r="QJ299">
        <v>15571.906210031999</v>
      </c>
      <c r="QL299">
        <v>47896.395749999996</v>
      </c>
      <c r="QM299">
        <v>119705.2507239588</v>
      </c>
      <c r="QN299">
        <v>11620.8555</v>
      </c>
      <c r="QO299">
        <v>23961.877313877001</v>
      </c>
      <c r="QP299">
        <v>44632.26</v>
      </c>
      <c r="QQ299">
        <v>24624.56138589</v>
      </c>
      <c r="QR299">
        <v>11072.1765</v>
      </c>
      <c r="QS299">
        <v>50241.840000000004</v>
      </c>
      <c r="QT299">
        <v>18949.519</v>
      </c>
      <c r="QU299">
        <v>10130.43225</v>
      </c>
      <c r="QV299">
        <v>38454.326718678305</v>
      </c>
      <c r="QW299">
        <v>12073.901400000001</v>
      </c>
      <c r="QX299">
        <v>32937.725762145747</v>
      </c>
      <c r="QY299">
        <v>15450</v>
      </c>
      <c r="RA299">
        <v>96900</v>
      </c>
      <c r="RB299">
        <v>37025.598400000003</v>
      </c>
      <c r="RD299">
        <v>18695.753494227029</v>
      </c>
      <c r="RE299">
        <v>18900</v>
      </c>
      <c r="RF299">
        <v>69852.631241879993</v>
      </c>
      <c r="RG299">
        <v>99951.78</v>
      </c>
      <c r="RH299">
        <v>48495.23408540852</v>
      </c>
      <c r="RI299">
        <v>25189.38638257475</v>
      </c>
      <c r="RK299">
        <v>23400</v>
      </c>
      <c r="RL299">
        <v>47213.135999999999</v>
      </c>
      <c r="RM299">
        <v>11900</v>
      </c>
      <c r="RN299">
        <v>9758.0288</v>
      </c>
      <c r="RO299">
        <v>33662.550887608406</v>
      </c>
      <c r="RP299">
        <v>19524.002800472699</v>
      </c>
      <c r="RQ299">
        <v>73149.414740222404</v>
      </c>
      <c r="RR299">
        <v>33581.082999999999</v>
      </c>
      <c r="RT299">
        <v>20500</v>
      </c>
      <c r="RV299">
        <v>35050.555200000003</v>
      </c>
      <c r="RW299">
        <v>44457.801877339203</v>
      </c>
      <c r="RX299">
        <v>16483.706249999999</v>
      </c>
      <c r="RY299">
        <v>16315.439699999999</v>
      </c>
      <c r="RZ299">
        <v>29485.96745</v>
      </c>
      <c r="SA299">
        <v>18650.307499999999</v>
      </c>
      <c r="SB299">
        <v>12600</v>
      </c>
      <c r="SC299">
        <v>21716.7366</v>
      </c>
      <c r="SD299">
        <v>53827.436999999998</v>
      </c>
      <c r="SE299">
        <v>15950</v>
      </c>
      <c r="SF299">
        <v>34000.003400000001</v>
      </c>
      <c r="SG299">
        <v>20576.913199999999</v>
      </c>
      <c r="SH299">
        <v>34651.692000000003</v>
      </c>
      <c r="SI299">
        <v>22686.12</v>
      </c>
      <c r="SJ299">
        <v>15229.928</v>
      </c>
      <c r="SK299">
        <v>66080</v>
      </c>
      <c r="SL299">
        <v>11139.012000000001</v>
      </c>
      <c r="SM299">
        <v>95000</v>
      </c>
      <c r="SN299">
        <v>19976.240900000001</v>
      </c>
      <c r="SP299">
        <v>33300.259220844004</v>
      </c>
      <c r="SR299">
        <v>16950</v>
      </c>
      <c r="SS299">
        <v>11090.9102</v>
      </c>
      <c r="ST299">
        <v>42326.3825</v>
      </c>
      <c r="SU299">
        <v>14300</v>
      </c>
      <c r="SV299">
        <v>10785.3015</v>
      </c>
      <c r="SW299">
        <v>36144.828001124995</v>
      </c>
      <c r="SX299">
        <v>37079.905999999995</v>
      </c>
      <c r="SY299">
        <v>8700</v>
      </c>
      <c r="SZ299">
        <v>26714.654074859256</v>
      </c>
      <c r="TA299">
        <v>15966.2919</v>
      </c>
      <c r="TB299">
        <v>99473.192592883206</v>
      </c>
      <c r="TD299">
        <v>21693.388500000001</v>
      </c>
      <c r="TF299">
        <v>41775</v>
      </c>
      <c r="TG299">
        <v>21121.485400000001</v>
      </c>
      <c r="TH299">
        <v>7010</v>
      </c>
      <c r="TI299">
        <v>34260.404750000002</v>
      </c>
      <c r="TK299">
        <v>11725.226699999999</v>
      </c>
      <c r="TL299">
        <v>61948.053599999999</v>
      </c>
      <c r="TM299">
        <v>19400</v>
      </c>
      <c r="TN299">
        <v>27576.913499999999</v>
      </c>
      <c r="TO299">
        <v>43082.192999999999</v>
      </c>
      <c r="TP299">
        <v>10300</v>
      </c>
      <c r="TQ299">
        <v>28896.645700000001</v>
      </c>
      <c r="TR299">
        <v>12243.1753940328</v>
      </c>
      <c r="TS299">
        <v>11191.961000000001</v>
      </c>
      <c r="TT299">
        <v>20100</v>
      </c>
      <c r="TU299">
        <v>8100</v>
      </c>
      <c r="TV299">
        <v>35135.353740807746</v>
      </c>
      <c r="TW299">
        <v>57333.362000000001</v>
      </c>
      <c r="TX299">
        <v>6700</v>
      </c>
      <c r="TY299">
        <v>18886.783500000001</v>
      </c>
      <c r="TZ299">
        <v>10780.4599</v>
      </c>
      <c r="UA299">
        <v>13500</v>
      </c>
      <c r="UD299">
        <v>24937.343399999998</v>
      </c>
      <c r="UE299">
        <v>5880</v>
      </c>
      <c r="UH299">
        <v>39915.271800000002</v>
      </c>
      <c r="UI299">
        <v>7400</v>
      </c>
      <c r="UJ299">
        <v>8161.8692223599992</v>
      </c>
      <c r="UK299">
        <v>7000</v>
      </c>
      <c r="UL299">
        <v>26200</v>
      </c>
      <c r="UM299">
        <v>7550</v>
      </c>
      <c r="UN299">
        <v>14663.531199999999</v>
      </c>
      <c r="UO299">
        <v>54796.529599220412</v>
      </c>
      <c r="UP299">
        <v>9367.6435999999994</v>
      </c>
      <c r="UQ299">
        <v>8207.0790668400005</v>
      </c>
      <c r="UR299">
        <v>56345.964699999997</v>
      </c>
      <c r="US299">
        <v>19093.952492377</v>
      </c>
      <c r="UT299">
        <v>30400.22033529</v>
      </c>
      <c r="UU299">
        <v>31300</v>
      </c>
      <c r="UW299">
        <v>44500.854125078396</v>
      </c>
      <c r="UX299">
        <v>17563.730599999999</v>
      </c>
      <c r="UZ299">
        <v>11600</v>
      </c>
      <c r="VA299">
        <v>18100</v>
      </c>
      <c r="VB299">
        <v>14938.7855</v>
      </c>
      <c r="VC299">
        <v>10666.541932218899</v>
      </c>
      <c r="VD299">
        <v>8000</v>
      </c>
      <c r="VE299">
        <v>22277.795600000001</v>
      </c>
      <c r="VF299">
        <v>18796.2978</v>
      </c>
      <c r="VG299">
        <v>10980.0054</v>
      </c>
      <c r="VJ299">
        <v>8500</v>
      </c>
      <c r="VK299">
        <v>17363.6381</v>
      </c>
      <c r="VL299">
        <v>18148.149600000001</v>
      </c>
      <c r="VM299">
        <v>7400</v>
      </c>
      <c r="VN299">
        <v>7608.3361000000004</v>
      </c>
      <c r="VO299">
        <v>8500</v>
      </c>
      <c r="VP299">
        <v>9850.0033000000003</v>
      </c>
      <c r="VQ299">
        <v>7840</v>
      </c>
      <c r="VR299">
        <v>8400</v>
      </c>
      <c r="VS299">
        <v>15089.283300000001</v>
      </c>
      <c r="VT299">
        <v>10950</v>
      </c>
      <c r="VU299">
        <v>6300</v>
      </c>
      <c r="VV299">
        <v>42775.557732100795</v>
      </c>
      <c r="VW299">
        <v>56576.7257476554</v>
      </c>
      <c r="VX299">
        <v>38200</v>
      </c>
      <c r="VY299">
        <v>11674.581900000001</v>
      </c>
      <c r="WB299">
        <v>11869.0944</v>
      </c>
      <c r="WC299">
        <v>23236.527999999998</v>
      </c>
      <c r="WD299">
        <v>25238.0965</v>
      </c>
      <c r="WE299">
        <v>41897.436999999998</v>
      </c>
      <c r="WI299">
        <v>18909.092799999999</v>
      </c>
      <c r="WJ299">
        <v>11890.242</v>
      </c>
      <c r="WK299">
        <v>84980.328994594805</v>
      </c>
      <c r="WL299">
        <v>8000</v>
      </c>
      <c r="WM299">
        <v>13900</v>
      </c>
      <c r="WN299">
        <v>27833.322199999999</v>
      </c>
      <c r="WO299">
        <v>32434.7745</v>
      </c>
      <c r="WP299">
        <v>14061.875</v>
      </c>
      <c r="WQ299">
        <v>19395.326532381696</v>
      </c>
      <c r="WR299">
        <v>13400</v>
      </c>
      <c r="WS299">
        <v>11709.671999999999</v>
      </c>
      <c r="WU299">
        <v>15333.337</v>
      </c>
      <c r="WV299">
        <v>30540.768</v>
      </c>
      <c r="WZ299">
        <v>40000</v>
      </c>
      <c r="XA299">
        <v>12277.771999999999</v>
      </c>
      <c r="XB299">
        <v>69029.159461172545</v>
      </c>
      <c r="XC299">
        <v>12081.352800000001</v>
      </c>
      <c r="XD299">
        <v>17826.0825</v>
      </c>
      <c r="XE299">
        <v>52436.188223800003</v>
      </c>
      <c r="XF299">
        <v>38368.632951303196</v>
      </c>
      <c r="XG299">
        <v>20900</v>
      </c>
      <c r="XH299">
        <v>43600</v>
      </c>
      <c r="XI299">
        <v>9500</v>
      </c>
      <c r="XK299">
        <v>22368.439842109201</v>
      </c>
      <c r="XL299">
        <v>49050.1826</v>
      </c>
      <c r="XM299">
        <v>87100</v>
      </c>
      <c r="XN299">
        <v>8500</v>
      </c>
      <c r="XO299">
        <v>35100</v>
      </c>
      <c r="XP299">
        <v>11332.1333</v>
      </c>
      <c r="XQ299">
        <v>64841.750953362396</v>
      </c>
      <c r="XR299">
        <v>11255.412700000001</v>
      </c>
      <c r="XS299">
        <v>17272.728999999999</v>
      </c>
      <c r="XT299">
        <v>29172.311466198065</v>
      </c>
      <c r="XU299">
        <v>17552.435699999998</v>
      </c>
      <c r="XV299">
        <v>58831.731</v>
      </c>
      <c r="XW299">
        <v>22800</v>
      </c>
      <c r="XX299">
        <v>66617.64</v>
      </c>
      <c r="XY299">
        <v>9385.4164999980003</v>
      </c>
      <c r="XZ299">
        <v>22486.167600000001</v>
      </c>
      <c r="YA299">
        <v>78388.783200000005</v>
      </c>
      <c r="YB299">
        <v>20848.139498631026</v>
      </c>
      <c r="YC299">
        <v>8100</v>
      </c>
      <c r="YD299">
        <v>68278.672120192801</v>
      </c>
      <c r="YE299">
        <v>22689.619676360002</v>
      </c>
      <c r="YG299">
        <v>20053.266965476538</v>
      </c>
      <c r="YH299">
        <v>14904.736200000001</v>
      </c>
      <c r="YI299">
        <v>11100</v>
      </c>
      <c r="YJ299">
        <v>18900</v>
      </c>
      <c r="YK299">
        <v>10937.195018750001</v>
      </c>
      <c r="YL299">
        <v>17664</v>
      </c>
      <c r="YM299">
        <v>8570</v>
      </c>
      <c r="YN299">
        <v>10450</v>
      </c>
      <c r="YO299">
        <v>62538.624700337139</v>
      </c>
      <c r="YP299">
        <v>16545.456200000001</v>
      </c>
      <c r="YR299">
        <v>43933.315759999998</v>
      </c>
      <c r="YS299">
        <v>18700.901600000001</v>
      </c>
      <c r="YT299">
        <v>17900</v>
      </c>
      <c r="YU299">
        <v>15662.149799999999</v>
      </c>
      <c r="YV299">
        <v>12590.91035</v>
      </c>
      <c r="YW299">
        <v>29818.151999999998</v>
      </c>
      <c r="YX299">
        <v>27166.6558</v>
      </c>
      <c r="YY299">
        <v>101785.698</v>
      </c>
      <c r="YZ299">
        <v>23510.101999999999</v>
      </c>
      <c r="ZA299">
        <v>42100</v>
      </c>
      <c r="ZB299">
        <v>10654.284099999999</v>
      </c>
      <c r="ZC299">
        <v>13075.8624</v>
      </c>
      <c r="ZD299">
        <v>123424.9046300184</v>
      </c>
      <c r="ZE299">
        <v>12900</v>
      </c>
      <c r="ZF299">
        <v>43342.074237980174</v>
      </c>
      <c r="ZG299">
        <v>18521.734500000002</v>
      </c>
      <c r="ZH299">
        <v>31175.280937682197</v>
      </c>
      <c r="ZJ299">
        <v>15582.4432</v>
      </c>
      <c r="ZK299">
        <v>6900</v>
      </c>
      <c r="ZL299">
        <v>24475.741521573655</v>
      </c>
      <c r="ZM299">
        <v>28876.717000000001</v>
      </c>
      <c r="ZN299">
        <v>53229.182629832103</v>
      </c>
      <c r="ZO299">
        <v>8428.5700670318001</v>
      </c>
      <c r="ZP299">
        <v>13700</v>
      </c>
      <c r="ZQ299">
        <v>46761.705355315993</v>
      </c>
      <c r="ZR299">
        <v>13108.76544724005</v>
      </c>
      <c r="ZS299">
        <v>21161.0095</v>
      </c>
      <c r="ZU299">
        <v>13200</v>
      </c>
      <c r="ZV299">
        <v>15700</v>
      </c>
      <c r="ZW299">
        <v>50736.622830094588</v>
      </c>
      <c r="ZZ299">
        <v>13200</v>
      </c>
      <c r="AAA299">
        <v>33900</v>
      </c>
      <c r="AAB299">
        <v>10400</v>
      </c>
      <c r="AAC299">
        <v>8900</v>
      </c>
      <c r="AAD299">
        <v>36083.919999999998</v>
      </c>
      <c r="AAE299">
        <v>21361.511750000001</v>
      </c>
      <c r="AAF299">
        <v>14537.038200000001</v>
      </c>
      <c r="AAG299">
        <v>11276.9414</v>
      </c>
      <c r="AAH299">
        <v>18943.48102909252</v>
      </c>
      <c r="AAI299">
        <v>19220.333999999999</v>
      </c>
      <c r="AAJ299">
        <v>106000</v>
      </c>
      <c r="AAK299">
        <v>13549.644899999999</v>
      </c>
      <c r="AAL299">
        <v>85158.622189631147</v>
      </c>
      <c r="AAM299">
        <v>44313.620216507705</v>
      </c>
      <c r="AAN299">
        <v>45200</v>
      </c>
      <c r="AAO299">
        <v>15434.1432</v>
      </c>
      <c r="AAP299">
        <v>20000</v>
      </c>
      <c r="AAQ299">
        <v>20341.393799999998</v>
      </c>
      <c r="AAR299">
        <v>37621.746299999999</v>
      </c>
      <c r="AAS299">
        <v>11925.926880000001</v>
      </c>
      <c r="AAT299">
        <v>49711.519282050998</v>
      </c>
      <c r="AAU299">
        <v>20777.654545069421</v>
      </c>
      <c r="AAV299">
        <v>28700</v>
      </c>
      <c r="AAW299">
        <v>47000.004699999998</v>
      </c>
      <c r="AAX299">
        <v>31352.945</v>
      </c>
      <c r="AAY299">
        <v>38532.769578635998</v>
      </c>
      <c r="ABA299">
        <v>30400</v>
      </c>
      <c r="ABB299">
        <v>11904.762500000001</v>
      </c>
      <c r="ABC299">
        <v>22850</v>
      </c>
      <c r="ABD299">
        <v>27600</v>
      </c>
      <c r="ABF299">
        <v>16065.931349999999</v>
      </c>
      <c r="ABG299">
        <v>41803.1397</v>
      </c>
      <c r="ABH299">
        <v>7000</v>
      </c>
      <c r="ABI299">
        <v>26954.175166671885</v>
      </c>
      <c r="ABJ299">
        <v>49145.096400000002</v>
      </c>
      <c r="ABK299">
        <v>49220.779949999996</v>
      </c>
      <c r="ABL299">
        <v>18200</v>
      </c>
      <c r="ABM299">
        <v>10550</v>
      </c>
      <c r="ABN299">
        <v>11300</v>
      </c>
      <c r="ABO299">
        <v>23091.681278025</v>
      </c>
      <c r="ABP299">
        <v>14411.624360736821</v>
      </c>
      <c r="ABQ299">
        <v>25603.4493</v>
      </c>
    </row>
    <row r="300" spans="2:745" x14ac:dyDescent="0.25">
      <c r="B300" s="3">
        <v>44580</v>
      </c>
      <c r="C300" s="4">
        <v>19669.783294150002</v>
      </c>
      <c r="D300">
        <v>12450</v>
      </c>
      <c r="E300">
        <v>10200</v>
      </c>
      <c r="F300">
        <v>12285.714900000001</v>
      </c>
      <c r="I300">
        <v>7700</v>
      </c>
      <c r="J300">
        <v>21741.1656</v>
      </c>
      <c r="K300">
        <v>23839.7978</v>
      </c>
      <c r="L300">
        <v>7940</v>
      </c>
      <c r="M300">
        <v>21945.070468574995</v>
      </c>
      <c r="N300">
        <v>12900</v>
      </c>
      <c r="O300">
        <v>17086.302</v>
      </c>
      <c r="P300">
        <v>16633.3324469172</v>
      </c>
      <c r="R300">
        <v>17000</v>
      </c>
      <c r="T300">
        <v>17223.410802999995</v>
      </c>
      <c r="U300">
        <v>46750.745099381478</v>
      </c>
      <c r="V300">
        <v>14400</v>
      </c>
      <c r="W300">
        <v>48000</v>
      </c>
      <c r="X300">
        <v>23234.265500000001</v>
      </c>
      <c r="Y300">
        <v>90918.890694925969</v>
      </c>
      <c r="Z300">
        <v>27700</v>
      </c>
      <c r="AA300">
        <v>6540</v>
      </c>
      <c r="AB300">
        <v>12799.4877</v>
      </c>
      <c r="AC300">
        <v>9200</v>
      </c>
      <c r="AD300">
        <v>14269.006949999999</v>
      </c>
      <c r="AE300">
        <v>12900</v>
      </c>
      <c r="AF300">
        <v>14000.001399999999</v>
      </c>
      <c r="AH300">
        <v>22650</v>
      </c>
      <c r="AI300">
        <v>21200</v>
      </c>
      <c r="AJ300">
        <v>48866.669300000001</v>
      </c>
      <c r="AK300">
        <v>17600</v>
      </c>
      <c r="AL300">
        <v>11400</v>
      </c>
      <c r="AM300">
        <v>42300</v>
      </c>
      <c r="AN300">
        <v>18563.507000000001</v>
      </c>
      <c r="AO300">
        <v>14600</v>
      </c>
      <c r="AP300">
        <v>13000</v>
      </c>
      <c r="AQ300">
        <v>6400</v>
      </c>
      <c r="AR300">
        <v>29150</v>
      </c>
      <c r="AT300">
        <v>14102.768</v>
      </c>
      <c r="AU300">
        <v>65297.163999999997</v>
      </c>
      <c r="AV300">
        <v>39643.239534562803</v>
      </c>
      <c r="AW300">
        <v>6833.3306000000002</v>
      </c>
      <c r="AX300">
        <v>10300</v>
      </c>
      <c r="AY300">
        <v>15100</v>
      </c>
      <c r="AZ300">
        <v>9000</v>
      </c>
      <c r="BA300">
        <v>173941.50399999999</v>
      </c>
      <c r="BB300">
        <v>38273.136238791376</v>
      </c>
      <c r="BC300">
        <v>49363.641299999996</v>
      </c>
      <c r="BD300">
        <v>18816.096595939198</v>
      </c>
      <c r="BE300">
        <v>13350</v>
      </c>
      <c r="BG300">
        <v>22160.579304636991</v>
      </c>
      <c r="BH300">
        <v>29500</v>
      </c>
      <c r="BI300">
        <v>11800</v>
      </c>
      <c r="BJ300">
        <v>6500</v>
      </c>
      <c r="BK300">
        <v>26723.406999999999</v>
      </c>
      <c r="BL300">
        <v>9500</v>
      </c>
      <c r="BM300">
        <v>21388.884000000002</v>
      </c>
      <c r="BN300">
        <v>16990.605335423999</v>
      </c>
      <c r="BO300">
        <v>30261.8027</v>
      </c>
      <c r="BP300">
        <v>10000</v>
      </c>
      <c r="BQ300">
        <v>18127.132424737501</v>
      </c>
      <c r="BR300">
        <v>45755.113600000004</v>
      </c>
      <c r="BS300">
        <v>6770</v>
      </c>
      <c r="BT300">
        <v>32467.5</v>
      </c>
      <c r="BV300">
        <v>15900</v>
      </c>
      <c r="BW300">
        <v>6900</v>
      </c>
      <c r="BX300">
        <v>16666.668000000001</v>
      </c>
      <c r="BY300">
        <v>14363.6378</v>
      </c>
      <c r="BZ300">
        <v>13809.92085</v>
      </c>
      <c r="CC300">
        <v>28300</v>
      </c>
      <c r="CD300">
        <v>16049.180580325201</v>
      </c>
      <c r="CE300">
        <v>8100</v>
      </c>
      <c r="CF300">
        <v>14690.3487</v>
      </c>
      <c r="CG300">
        <v>6800</v>
      </c>
      <c r="CH300">
        <v>15804.867131735999</v>
      </c>
      <c r="CJ300">
        <v>22661.3542661352</v>
      </c>
      <c r="CK300">
        <v>13586.442874558677</v>
      </c>
      <c r="CL300">
        <v>8500</v>
      </c>
      <c r="CM300">
        <v>18507.2745</v>
      </c>
      <c r="CN300">
        <v>20900</v>
      </c>
      <c r="CO300">
        <v>23740.5412</v>
      </c>
      <c r="CP300">
        <v>12286.150799999999</v>
      </c>
      <c r="CR300">
        <v>28889.290300000001</v>
      </c>
      <c r="CS300">
        <v>11549.3374</v>
      </c>
      <c r="CT300">
        <v>13212.768600000001</v>
      </c>
      <c r="CV300">
        <v>26786.4537854142</v>
      </c>
      <c r="CW300">
        <v>11115</v>
      </c>
      <c r="CY300">
        <v>8924</v>
      </c>
      <c r="DA300">
        <v>13465.0286</v>
      </c>
      <c r="DB300">
        <v>25535.710200000001</v>
      </c>
      <c r="DC300">
        <v>59700</v>
      </c>
      <c r="DD300">
        <v>13749.997800000001</v>
      </c>
      <c r="DE300">
        <v>8250.7248394200014</v>
      </c>
      <c r="DF300">
        <v>21647.555199999999</v>
      </c>
      <c r="DG300">
        <v>42900.24</v>
      </c>
      <c r="DH300">
        <v>14608.147700000001</v>
      </c>
      <c r="DI300">
        <v>10781.1792</v>
      </c>
      <c r="DJ300">
        <v>8040</v>
      </c>
      <c r="DK300">
        <v>71730.053527617929</v>
      </c>
      <c r="DL300">
        <v>9540</v>
      </c>
      <c r="DN300">
        <v>34313.576800000003</v>
      </c>
      <c r="DO300">
        <v>55981.430725213198</v>
      </c>
      <c r="DQ300">
        <v>6100</v>
      </c>
      <c r="DR300">
        <v>13200</v>
      </c>
      <c r="DS300">
        <v>21152.01056772716</v>
      </c>
      <c r="DT300">
        <v>26666.668000000001</v>
      </c>
      <c r="DU300">
        <v>276347.75699999998</v>
      </c>
      <c r="DV300">
        <v>17104.570764791999</v>
      </c>
      <c r="DW300">
        <v>12692.3115</v>
      </c>
      <c r="DY300">
        <v>24666.656800000001</v>
      </c>
      <c r="DZ300">
        <v>27615.822862524597</v>
      </c>
      <c r="EA300">
        <v>14622.90885</v>
      </c>
      <c r="EB300">
        <v>9710</v>
      </c>
      <c r="EC300">
        <v>13850</v>
      </c>
      <c r="EE300">
        <v>15300</v>
      </c>
      <c r="EF300">
        <v>60194.134627054998</v>
      </c>
      <c r="EG300">
        <v>104159.257</v>
      </c>
      <c r="EJ300">
        <v>11100</v>
      </c>
      <c r="EK300">
        <v>25831.754799999999</v>
      </c>
      <c r="EL300">
        <v>9000</v>
      </c>
      <c r="EM300">
        <v>16900</v>
      </c>
      <c r="EN300">
        <v>6500</v>
      </c>
      <c r="EO300">
        <v>9900</v>
      </c>
      <c r="EP300">
        <v>147646.92540000001</v>
      </c>
      <c r="ER300">
        <v>19950</v>
      </c>
      <c r="ES300">
        <v>34200</v>
      </c>
      <c r="ET300">
        <v>9140</v>
      </c>
      <c r="EU300">
        <v>6924.6438800000005</v>
      </c>
      <c r="EV300">
        <v>6000</v>
      </c>
      <c r="EW300">
        <v>50528.582833744396</v>
      </c>
      <c r="EY300">
        <v>37791.849600000001</v>
      </c>
      <c r="EZ300">
        <v>9329.74575</v>
      </c>
      <c r="FA300">
        <v>23417.513039194695</v>
      </c>
      <c r="FB300">
        <v>8776.875</v>
      </c>
      <c r="FC300">
        <v>6200</v>
      </c>
      <c r="FD300">
        <v>11830.133546649598</v>
      </c>
      <c r="FE300">
        <v>5800</v>
      </c>
      <c r="FG300">
        <v>18400</v>
      </c>
      <c r="FH300">
        <v>43650</v>
      </c>
      <c r="FJ300">
        <v>27500</v>
      </c>
      <c r="FK300">
        <v>29368.184400000002</v>
      </c>
      <c r="FL300">
        <v>15250</v>
      </c>
      <c r="FM300">
        <v>66318.527999999991</v>
      </c>
      <c r="FN300">
        <v>60880.983428706597</v>
      </c>
      <c r="FO300">
        <v>7900</v>
      </c>
      <c r="FP300">
        <v>18200</v>
      </c>
      <c r="FQ300">
        <v>8500</v>
      </c>
      <c r="FR300">
        <v>51900</v>
      </c>
      <c r="FS300">
        <v>22700</v>
      </c>
      <c r="FT300">
        <v>6392.4011</v>
      </c>
      <c r="FU300">
        <v>5450</v>
      </c>
      <c r="FV300">
        <v>6220</v>
      </c>
      <c r="FW300">
        <v>18570.734</v>
      </c>
      <c r="FX300">
        <v>51259.42319546506</v>
      </c>
      <c r="FY300">
        <v>76321.861602239995</v>
      </c>
      <c r="FZ300">
        <v>6600</v>
      </c>
      <c r="GA300">
        <v>42600</v>
      </c>
      <c r="GB300">
        <v>10400</v>
      </c>
      <c r="GC300">
        <v>12645.508599999999</v>
      </c>
      <c r="GD300">
        <v>42916.9983096496</v>
      </c>
      <c r="GE300">
        <v>34362.919128127498</v>
      </c>
      <c r="GF300">
        <v>13237.0854</v>
      </c>
      <c r="GG300">
        <v>27746.25</v>
      </c>
      <c r="GH300">
        <v>5700</v>
      </c>
      <c r="GI300">
        <v>27110.1708</v>
      </c>
      <c r="GJ300">
        <v>6200</v>
      </c>
      <c r="GK300">
        <v>12017.745516975001</v>
      </c>
      <c r="GL300">
        <v>18031.182765180001</v>
      </c>
      <c r="GM300">
        <v>14110.695600000001</v>
      </c>
      <c r="GN300">
        <v>94490.154088848009</v>
      </c>
      <c r="GP300">
        <v>13000</v>
      </c>
      <c r="GQ300">
        <v>10150</v>
      </c>
      <c r="GR300">
        <v>18952.3819</v>
      </c>
      <c r="GS300">
        <v>18852.087</v>
      </c>
      <c r="GT300">
        <v>60694.47399998481</v>
      </c>
      <c r="GU300">
        <v>17655.305800000002</v>
      </c>
      <c r="GV300">
        <v>11079.487119599999</v>
      </c>
      <c r="GW300">
        <v>16542.048300000002</v>
      </c>
      <c r="GX300">
        <v>11688.2875</v>
      </c>
      <c r="GY300">
        <v>14788.881799999999</v>
      </c>
      <c r="GZ300">
        <v>24809.967645484998</v>
      </c>
      <c r="HA300">
        <v>22944.446</v>
      </c>
      <c r="HB300">
        <v>45278.829577041004</v>
      </c>
      <c r="HC300">
        <v>13163.038</v>
      </c>
      <c r="HD300">
        <v>20750</v>
      </c>
      <c r="HE300">
        <v>12244.375</v>
      </c>
      <c r="HF300">
        <v>20219.298650000001</v>
      </c>
      <c r="HG300">
        <v>45054.753872377602</v>
      </c>
      <c r="HI300">
        <v>36245.178899999999</v>
      </c>
      <c r="HJ300">
        <v>11028.032200000001</v>
      </c>
      <c r="HK300">
        <v>10400</v>
      </c>
      <c r="HL300">
        <v>66051.075599999996</v>
      </c>
      <c r="HN300">
        <v>24631.587</v>
      </c>
      <c r="HO300">
        <v>14050</v>
      </c>
      <c r="HP300">
        <v>11971.15</v>
      </c>
      <c r="HQ300">
        <v>15400</v>
      </c>
      <c r="HR300">
        <v>15462.9642</v>
      </c>
      <c r="HS300">
        <v>25623.189417386799</v>
      </c>
      <c r="HT300">
        <v>7200</v>
      </c>
      <c r="HU300">
        <v>34900</v>
      </c>
      <c r="HV300">
        <v>26494.635999999999</v>
      </c>
      <c r="HW300">
        <v>32773.055350000002</v>
      </c>
      <c r="HX300">
        <v>16878.6816</v>
      </c>
      <c r="HY300">
        <v>22007.1384</v>
      </c>
      <c r="HZ300">
        <v>15500</v>
      </c>
      <c r="IA300">
        <v>50092.475020360915</v>
      </c>
      <c r="IB300">
        <v>26527.877740779808</v>
      </c>
      <c r="IC300">
        <v>23717.312945722002</v>
      </c>
      <c r="ID300">
        <v>40749.983699999997</v>
      </c>
      <c r="IE300">
        <v>12649.5748</v>
      </c>
      <c r="IF300">
        <v>23826.081000000002</v>
      </c>
      <c r="IG300">
        <v>9580</v>
      </c>
      <c r="IH300">
        <v>7800</v>
      </c>
      <c r="II300">
        <v>46221.1178</v>
      </c>
      <c r="IJ300">
        <v>9570</v>
      </c>
      <c r="IK300">
        <v>17686.549598652</v>
      </c>
      <c r="IL300">
        <v>23139.525000000001</v>
      </c>
      <c r="IM300">
        <v>5700</v>
      </c>
      <c r="IN300">
        <v>20300</v>
      </c>
      <c r="IO300">
        <v>52719.846799999999</v>
      </c>
      <c r="IP300">
        <v>29391.297000000002</v>
      </c>
      <c r="IQ300">
        <v>145775.62484195846</v>
      </c>
      <c r="IR300">
        <v>13639.997799999999</v>
      </c>
      <c r="IS300">
        <v>16286.5648</v>
      </c>
      <c r="IT300">
        <v>80000</v>
      </c>
      <c r="IU300">
        <v>30200.272173893933</v>
      </c>
      <c r="IW300">
        <v>65149.555200000003</v>
      </c>
      <c r="IX300">
        <v>38133.770943878393</v>
      </c>
      <c r="IY300">
        <v>13888.692300000001</v>
      </c>
      <c r="IZ300">
        <v>6500</v>
      </c>
      <c r="JA300">
        <v>37407.991530086401</v>
      </c>
      <c r="JB300">
        <v>24448.104900000002</v>
      </c>
      <c r="JC300">
        <v>126300</v>
      </c>
      <c r="JD300">
        <v>66933.546000000002</v>
      </c>
      <c r="JE300">
        <v>21037.730800000001</v>
      </c>
      <c r="JF300">
        <v>51895.587299999999</v>
      </c>
      <c r="JG300">
        <v>16300</v>
      </c>
      <c r="JH300">
        <v>17565.213</v>
      </c>
      <c r="JI300">
        <v>15428.5656</v>
      </c>
      <c r="JJ300">
        <v>23000</v>
      </c>
      <c r="JK300">
        <v>19476.191450000002</v>
      </c>
      <c r="JL300">
        <v>6870</v>
      </c>
      <c r="JM300">
        <v>41616.884999999995</v>
      </c>
      <c r="JN300">
        <v>13200</v>
      </c>
      <c r="JO300">
        <v>10363.6374</v>
      </c>
      <c r="JP300">
        <v>13450</v>
      </c>
      <c r="JQ300">
        <v>27756.690500000001</v>
      </c>
      <c r="JR300">
        <v>13088.7075</v>
      </c>
      <c r="JS300">
        <v>11650</v>
      </c>
      <c r="JU300">
        <v>42884.618634612503</v>
      </c>
      <c r="JV300">
        <v>25890.8904</v>
      </c>
      <c r="JW300">
        <v>79864.846509672963</v>
      </c>
      <c r="JX300">
        <v>43533.907200000001</v>
      </c>
      <c r="JZ300">
        <v>45363.640899999999</v>
      </c>
      <c r="KA300">
        <v>10400</v>
      </c>
      <c r="KB300">
        <v>8200</v>
      </c>
      <c r="KC300">
        <v>10000</v>
      </c>
      <c r="KD300">
        <v>22333.344499999999</v>
      </c>
      <c r="KE300">
        <v>33136.410749449031</v>
      </c>
      <c r="KF300">
        <v>8600</v>
      </c>
      <c r="KG300">
        <v>23419.552249999997</v>
      </c>
      <c r="KH300">
        <v>14295.239599999999</v>
      </c>
      <c r="KI300">
        <v>16669.334615274001</v>
      </c>
      <c r="KJ300">
        <v>66442.149256392004</v>
      </c>
      <c r="KK300">
        <v>56309.053231288759</v>
      </c>
      <c r="KL300">
        <v>24551.2795961509</v>
      </c>
      <c r="KM300">
        <v>31900</v>
      </c>
      <c r="KN300">
        <v>20370.371999999999</v>
      </c>
      <c r="KO300">
        <v>16050</v>
      </c>
      <c r="KP300">
        <v>36026.982728100003</v>
      </c>
      <c r="KQ300">
        <v>72128.214500000002</v>
      </c>
      <c r="KR300">
        <v>48850</v>
      </c>
      <c r="KS300">
        <v>30972.182399999998</v>
      </c>
      <c r="KT300">
        <v>22000</v>
      </c>
      <c r="KU300">
        <v>38000</v>
      </c>
      <c r="KV300">
        <v>15013.051532027401</v>
      </c>
      <c r="KW300">
        <v>21383.925149999999</v>
      </c>
      <c r="KX300">
        <v>17197.179966383996</v>
      </c>
      <c r="LB300">
        <v>17466.66</v>
      </c>
      <c r="LC300">
        <v>18391.555609612045</v>
      </c>
      <c r="LD300">
        <v>30265.415881919998</v>
      </c>
      <c r="LE300">
        <v>10086.954</v>
      </c>
      <c r="LF300">
        <v>97500</v>
      </c>
      <c r="LG300">
        <v>63244.569801105798</v>
      </c>
      <c r="LH300">
        <v>13597.1252688033</v>
      </c>
      <c r="LI300">
        <v>26877.478202536644</v>
      </c>
      <c r="LJ300">
        <v>83000</v>
      </c>
      <c r="LK300">
        <v>9193.5527999999995</v>
      </c>
      <c r="LL300">
        <v>12819.798999999999</v>
      </c>
      <c r="LM300">
        <v>32049.768426581246</v>
      </c>
      <c r="LN300">
        <v>8226.481180281</v>
      </c>
      <c r="LP300">
        <v>25700</v>
      </c>
      <c r="LQ300">
        <v>19700</v>
      </c>
      <c r="LR300">
        <v>44080</v>
      </c>
      <c r="LS300">
        <v>9523.8104761904997</v>
      </c>
      <c r="LT300">
        <v>17055.56012874503</v>
      </c>
      <c r="LU300">
        <v>20000.006000000001</v>
      </c>
      <c r="LV300">
        <v>50999.979599999999</v>
      </c>
      <c r="LW300">
        <v>21479.210999999999</v>
      </c>
      <c r="LX300">
        <v>32509.075199999999</v>
      </c>
      <c r="LY300">
        <v>28500</v>
      </c>
      <c r="LZ300">
        <v>13055.5566</v>
      </c>
      <c r="MA300">
        <v>25600</v>
      </c>
      <c r="MB300">
        <v>188000</v>
      </c>
      <c r="MC300">
        <v>20548.156800000001</v>
      </c>
      <c r="MD300">
        <v>21409.093049999999</v>
      </c>
      <c r="ME300">
        <v>21120.107</v>
      </c>
      <c r="MG300">
        <v>38740.62840928154</v>
      </c>
      <c r="MH300">
        <v>48093.0461</v>
      </c>
      <c r="MI300">
        <v>37554.603374999999</v>
      </c>
      <c r="MJ300">
        <v>195400</v>
      </c>
      <c r="MK300">
        <v>11964.283800000001</v>
      </c>
      <c r="ML300">
        <v>33994.057486964135</v>
      </c>
      <c r="MM300">
        <v>29989.174400000004</v>
      </c>
      <c r="MN300">
        <v>30612.704000000002</v>
      </c>
      <c r="MP300">
        <v>26624.984082882751</v>
      </c>
      <c r="MQ300">
        <v>28636.3665</v>
      </c>
      <c r="MR300">
        <v>12499.994999999999</v>
      </c>
      <c r="MS300">
        <v>7700</v>
      </c>
      <c r="MT300">
        <v>65890.992200000008</v>
      </c>
      <c r="MU300">
        <v>32200</v>
      </c>
      <c r="MW300">
        <v>48034.318017147001</v>
      </c>
      <c r="MX300">
        <v>10750</v>
      </c>
      <c r="MY300">
        <v>39810.674399999996</v>
      </c>
      <c r="MZ300">
        <v>22874.369487148546</v>
      </c>
      <c r="NA300">
        <v>20613.633107164998</v>
      </c>
      <c r="NB300">
        <v>9400</v>
      </c>
      <c r="NC300">
        <v>10000</v>
      </c>
      <c r="ND300">
        <v>10563.37875</v>
      </c>
      <c r="NE300">
        <v>32500</v>
      </c>
      <c r="NF300">
        <v>10982.141100000001</v>
      </c>
      <c r="NG300">
        <v>18200</v>
      </c>
      <c r="NH300">
        <v>20579.7192</v>
      </c>
      <c r="NI300">
        <v>10550</v>
      </c>
      <c r="NJ300">
        <v>75398.565600000002</v>
      </c>
      <c r="NK300">
        <v>9047.6195000000007</v>
      </c>
      <c r="NL300">
        <v>55066.694199999998</v>
      </c>
      <c r="NM300">
        <v>35416.609799999998</v>
      </c>
      <c r="NN300">
        <v>18285.715200000002</v>
      </c>
      <c r="NO300">
        <v>16300</v>
      </c>
      <c r="NP300">
        <v>45811.048944740804</v>
      </c>
      <c r="NQ300">
        <v>14000</v>
      </c>
      <c r="NR300">
        <v>23160</v>
      </c>
      <c r="NS300">
        <v>52100</v>
      </c>
      <c r="NT300">
        <v>27857.139729210001</v>
      </c>
      <c r="NU300">
        <v>9630</v>
      </c>
      <c r="NV300">
        <v>18477.392</v>
      </c>
      <c r="NW300">
        <v>14200</v>
      </c>
      <c r="NX300">
        <v>52256.075771061602</v>
      </c>
      <c r="NY300">
        <v>33959.287569198597</v>
      </c>
      <c r="NZ300">
        <v>33250</v>
      </c>
      <c r="OA300">
        <v>14200</v>
      </c>
      <c r="OB300">
        <v>40161.585664986</v>
      </c>
      <c r="OC300">
        <v>7640.4480000000003</v>
      </c>
      <c r="OD300">
        <v>25829.546063350401</v>
      </c>
      <c r="OE300">
        <v>46000</v>
      </c>
      <c r="OF300">
        <v>21300</v>
      </c>
      <c r="OG300">
        <v>26833.660446392802</v>
      </c>
      <c r="OH300">
        <v>10200</v>
      </c>
      <c r="OI300">
        <v>34285.716</v>
      </c>
      <c r="OJ300">
        <v>42981.785381581198</v>
      </c>
      <c r="OK300">
        <v>55730.420850000002</v>
      </c>
      <c r="OL300">
        <v>62012.887199999997</v>
      </c>
      <c r="OM300">
        <v>8406.139799999999</v>
      </c>
      <c r="OO300">
        <v>9410.2407000000003</v>
      </c>
      <c r="OP300">
        <v>52784.690622300004</v>
      </c>
      <c r="OQ300">
        <v>42916.017250000004</v>
      </c>
      <c r="OR300">
        <v>84100</v>
      </c>
      <c r="OS300">
        <v>14537.1474</v>
      </c>
      <c r="OT300">
        <v>17500</v>
      </c>
      <c r="OU300">
        <v>26975.0628</v>
      </c>
      <c r="OV300">
        <v>10757.6</v>
      </c>
      <c r="OW300">
        <v>16666.668000000001</v>
      </c>
      <c r="OX300">
        <v>14903.871960242179</v>
      </c>
      <c r="OY300">
        <v>25607.150999999998</v>
      </c>
      <c r="PA300">
        <v>21531.720600000001</v>
      </c>
      <c r="PB300">
        <v>23992.632762899397</v>
      </c>
      <c r="PC300">
        <v>32900</v>
      </c>
      <c r="PD300">
        <v>29154.053296707349</v>
      </c>
      <c r="PE300">
        <v>34288.231200000002</v>
      </c>
      <c r="PF300">
        <v>67043.58</v>
      </c>
      <c r="PG300">
        <v>12900</v>
      </c>
      <c r="PI300">
        <v>40483.665000000001</v>
      </c>
      <c r="PJ300">
        <v>57229.696127355004</v>
      </c>
      <c r="PK300">
        <v>12887.599200000001</v>
      </c>
      <c r="PL300">
        <v>11345.810448</v>
      </c>
      <c r="PM300">
        <v>56862.311999999998</v>
      </c>
      <c r="PN300">
        <v>10783.093199999999</v>
      </c>
      <c r="PO300">
        <v>10601.920139743399</v>
      </c>
      <c r="PP300">
        <v>36800</v>
      </c>
      <c r="PQ300">
        <v>52133.600494012797</v>
      </c>
      <c r="PR300">
        <v>26000</v>
      </c>
      <c r="PT300">
        <v>18895.1646</v>
      </c>
      <c r="PU300">
        <v>9900</v>
      </c>
      <c r="PV300">
        <v>54729.037724502188</v>
      </c>
      <c r="PW300">
        <v>17454.873063964602</v>
      </c>
      <c r="PX300">
        <v>22158.263999999999</v>
      </c>
      <c r="PZ300">
        <v>23134.627259820001</v>
      </c>
      <c r="QB300">
        <v>15200</v>
      </c>
      <c r="QC300">
        <v>60956.506500000003</v>
      </c>
      <c r="QD300">
        <v>79210.712541672227</v>
      </c>
      <c r="QF300">
        <v>17472.214</v>
      </c>
      <c r="QH300">
        <v>45792.804480964805</v>
      </c>
      <c r="QI300">
        <v>26400</v>
      </c>
      <c r="QJ300">
        <v>15117.725612239397</v>
      </c>
      <c r="QK300">
        <v>74890.2114</v>
      </c>
      <c r="QL300">
        <v>46731.741750000001</v>
      </c>
      <c r="QM300">
        <v>119226.8124716648</v>
      </c>
      <c r="QN300">
        <v>11337.42</v>
      </c>
      <c r="QO300">
        <v>24216.7909023225</v>
      </c>
      <c r="QQ300">
        <v>25473.684192299999</v>
      </c>
      <c r="QR300">
        <v>10653.480750000001</v>
      </c>
      <c r="QS300">
        <v>49766.065000000002</v>
      </c>
      <c r="QT300">
        <v>19043.3285</v>
      </c>
      <c r="QU300">
        <v>9478.2584999999999</v>
      </c>
      <c r="QV300">
        <v>38454.326718678305</v>
      </c>
      <c r="QW300">
        <v>12073.901400000001</v>
      </c>
      <c r="QX300">
        <v>33161.791923792996</v>
      </c>
      <c r="QY300">
        <v>14450</v>
      </c>
      <c r="RB300">
        <v>37216.451999999997</v>
      </c>
      <c r="RD300">
        <v>18354.278544560781</v>
      </c>
      <c r="RE300">
        <v>18900</v>
      </c>
      <c r="RF300">
        <v>67102.527649679992</v>
      </c>
      <c r="RG300">
        <v>100048.63249999999</v>
      </c>
      <c r="RH300">
        <v>45395.735348386341</v>
      </c>
      <c r="RI300">
        <v>24848.477393938399</v>
      </c>
      <c r="RJ300">
        <v>8494.4125501550006</v>
      </c>
      <c r="RK300">
        <v>22400</v>
      </c>
      <c r="RL300">
        <v>47704.9395</v>
      </c>
      <c r="RM300">
        <v>11900</v>
      </c>
      <c r="RN300">
        <v>9195.0655999999999</v>
      </c>
      <c r="RO300">
        <v>33337.533154900462</v>
      </c>
      <c r="RP300">
        <v>19348.8996363429</v>
      </c>
      <c r="RQ300">
        <v>72737.537404973409</v>
      </c>
      <c r="RR300">
        <v>33581.082999999999</v>
      </c>
      <c r="RT300">
        <v>20000</v>
      </c>
      <c r="RV300">
        <v>33904.487999999998</v>
      </c>
      <c r="RW300">
        <v>43416.192035697597</v>
      </c>
      <c r="RX300">
        <v>16861.556250000001</v>
      </c>
      <c r="RY300">
        <v>16032.512999999999</v>
      </c>
      <c r="RZ300">
        <v>27570.0805</v>
      </c>
      <c r="SA300">
        <v>18650.307499999999</v>
      </c>
      <c r="SB300">
        <v>11900</v>
      </c>
      <c r="SC300">
        <v>21304.393499999998</v>
      </c>
      <c r="SD300">
        <v>55149.5144</v>
      </c>
      <c r="SE300">
        <v>15900</v>
      </c>
      <c r="SF300">
        <v>34000.003400000001</v>
      </c>
      <c r="SG300">
        <v>19711.528999999999</v>
      </c>
      <c r="SI300">
        <v>22686.12</v>
      </c>
      <c r="SJ300">
        <v>14836.8976</v>
      </c>
      <c r="SK300">
        <v>61760</v>
      </c>
      <c r="SL300">
        <v>10628.473950000001</v>
      </c>
      <c r="SM300">
        <v>95800</v>
      </c>
      <c r="SN300">
        <v>20024.03095</v>
      </c>
      <c r="SP300">
        <v>32921.847184243503</v>
      </c>
      <c r="SR300">
        <v>16500</v>
      </c>
      <c r="SS300">
        <v>11090.9102</v>
      </c>
      <c r="ST300">
        <v>42105.549200000001</v>
      </c>
      <c r="SU300">
        <v>13900</v>
      </c>
      <c r="SV300">
        <v>10785.3015</v>
      </c>
      <c r="SW300">
        <v>35935.898359500003</v>
      </c>
      <c r="SX300">
        <v>35908.961599999995</v>
      </c>
      <c r="SY300">
        <v>8170</v>
      </c>
      <c r="SZ300">
        <v>26020.766956031741</v>
      </c>
      <c r="TA300">
        <v>14738.115600000001</v>
      </c>
      <c r="TB300">
        <v>97096.075858126802</v>
      </c>
      <c r="TD300">
        <v>20763.671850000002</v>
      </c>
      <c r="TF300">
        <v>40425</v>
      </c>
      <c r="TG300">
        <v>20794.382750000001</v>
      </c>
      <c r="TH300">
        <v>6560</v>
      </c>
      <c r="TI300">
        <v>34020.821499999998</v>
      </c>
      <c r="TK300">
        <v>11143.8105</v>
      </c>
      <c r="TL300">
        <v>61071.430199999995</v>
      </c>
      <c r="TM300">
        <v>17700</v>
      </c>
      <c r="TN300">
        <v>27770.435699999998</v>
      </c>
      <c r="TO300">
        <v>42895.69</v>
      </c>
      <c r="TP300">
        <v>9700</v>
      </c>
      <c r="TQ300">
        <v>28026.847000000002</v>
      </c>
      <c r="TR300">
        <v>11867.9056501544</v>
      </c>
      <c r="TS300">
        <v>11483.9252</v>
      </c>
      <c r="TT300">
        <v>19400</v>
      </c>
      <c r="TU300">
        <v>8000</v>
      </c>
      <c r="TV300">
        <v>33411.732613900203</v>
      </c>
      <c r="TW300">
        <v>58000.029000000002</v>
      </c>
      <c r="TX300">
        <v>6100</v>
      </c>
      <c r="TY300">
        <v>17724.519899999999</v>
      </c>
      <c r="TZ300">
        <v>10494.252999999999</v>
      </c>
      <c r="UE300">
        <v>5980</v>
      </c>
      <c r="UG300">
        <v>21453.5421981408</v>
      </c>
      <c r="UH300">
        <v>36864.423000000003</v>
      </c>
      <c r="UI300">
        <v>6900</v>
      </c>
      <c r="UJ300">
        <v>9068.7435803999997</v>
      </c>
      <c r="UK300">
        <v>6400</v>
      </c>
      <c r="UL300">
        <v>24500</v>
      </c>
      <c r="UM300">
        <v>7090</v>
      </c>
      <c r="UN300">
        <v>15145.884199999999</v>
      </c>
      <c r="UO300">
        <v>54796.529599220412</v>
      </c>
      <c r="UP300">
        <v>8794.1144000000004</v>
      </c>
      <c r="UQ300">
        <v>7796.7251134979997</v>
      </c>
      <c r="UR300">
        <v>52979.070500000002</v>
      </c>
      <c r="UT300">
        <v>28676.028734184001</v>
      </c>
      <c r="UU300">
        <v>30450</v>
      </c>
      <c r="UW300">
        <v>44139.792428323206</v>
      </c>
      <c r="UZ300">
        <v>10700</v>
      </c>
      <c r="VA300">
        <v>16500</v>
      </c>
      <c r="VC300">
        <v>9937.2057317253002</v>
      </c>
      <c r="VD300">
        <v>7500</v>
      </c>
      <c r="VE300">
        <v>20833.350000000002</v>
      </c>
      <c r="VF300">
        <v>17500.001400000001</v>
      </c>
      <c r="VG300">
        <v>11918.4674</v>
      </c>
      <c r="VI300">
        <v>50083.477735619999</v>
      </c>
      <c r="VJ300">
        <v>7800</v>
      </c>
      <c r="VK300">
        <v>17363.6381</v>
      </c>
      <c r="VL300">
        <v>16851.853200000001</v>
      </c>
      <c r="VM300">
        <v>6900</v>
      </c>
      <c r="VN300">
        <v>7425.0027</v>
      </c>
      <c r="VO300">
        <v>7800</v>
      </c>
      <c r="VP300">
        <v>9563.11</v>
      </c>
      <c r="VQ300">
        <v>7330</v>
      </c>
      <c r="VR300">
        <v>7900</v>
      </c>
      <c r="VS300">
        <v>14821.4262</v>
      </c>
      <c r="VT300">
        <v>10300</v>
      </c>
      <c r="VU300">
        <v>5800</v>
      </c>
      <c r="VV300">
        <v>41601.838160183397</v>
      </c>
      <c r="VW300">
        <v>55844.340948332996</v>
      </c>
      <c r="VX300">
        <v>37900</v>
      </c>
      <c r="VY300">
        <v>10915.2595</v>
      </c>
      <c r="WB300">
        <v>11869.0944</v>
      </c>
      <c r="WC300">
        <v>22821.59</v>
      </c>
      <c r="WD300">
        <v>25047.620300000002</v>
      </c>
      <c r="WE300">
        <v>41897.436999999998</v>
      </c>
      <c r="WF300">
        <v>6700</v>
      </c>
      <c r="WI300">
        <v>17681.819950000001</v>
      </c>
      <c r="WJ300">
        <v>11432.924999999999</v>
      </c>
      <c r="WK300">
        <v>83238.135461675993</v>
      </c>
      <c r="WM300">
        <v>13900</v>
      </c>
      <c r="WN300">
        <v>27499.989000000001</v>
      </c>
      <c r="WO300">
        <v>29826.0795</v>
      </c>
      <c r="WR300">
        <v>13900</v>
      </c>
      <c r="WS300">
        <v>11514.5108</v>
      </c>
      <c r="WT300">
        <v>68754.446400000001</v>
      </c>
      <c r="WV300">
        <v>28607.808000000001</v>
      </c>
      <c r="WW300">
        <v>47803.131920787033</v>
      </c>
      <c r="WZ300">
        <v>38850</v>
      </c>
      <c r="XA300">
        <v>11994.4388</v>
      </c>
      <c r="XB300">
        <v>68444.166584382954</v>
      </c>
      <c r="XC300">
        <v>11532.2004</v>
      </c>
      <c r="XD300">
        <v>16826.082750000001</v>
      </c>
      <c r="XE300">
        <v>50927.233166999999</v>
      </c>
      <c r="XF300">
        <v>38172.874619918999</v>
      </c>
      <c r="XG300">
        <v>19600</v>
      </c>
      <c r="XH300">
        <v>47100</v>
      </c>
      <c r="XI300">
        <v>9200</v>
      </c>
      <c r="XJ300">
        <v>50370.848878392004</v>
      </c>
      <c r="XK300">
        <v>21842.123610530165</v>
      </c>
      <c r="XL300">
        <v>48675.037799999998</v>
      </c>
      <c r="XM300">
        <v>86800</v>
      </c>
      <c r="XN300">
        <v>7900</v>
      </c>
      <c r="XO300">
        <v>33800</v>
      </c>
      <c r="XP300">
        <v>11755.324999999999</v>
      </c>
      <c r="XQ300">
        <v>64438.506233503183</v>
      </c>
      <c r="XR300">
        <v>10782.4962</v>
      </c>
      <c r="XS300">
        <v>16363.637999999999</v>
      </c>
      <c r="XT300">
        <v>28435.636934223367</v>
      </c>
      <c r="XU300">
        <v>17258.2608</v>
      </c>
      <c r="XV300">
        <v>57991.277699999999</v>
      </c>
      <c r="XW300">
        <v>22610</v>
      </c>
      <c r="XY300">
        <v>9385.4164999980003</v>
      </c>
      <c r="YA300">
        <v>75708.824800000002</v>
      </c>
      <c r="YB300">
        <v>20540.903758651199</v>
      </c>
      <c r="YC300">
        <v>7400</v>
      </c>
      <c r="YD300">
        <v>63852.443675426402</v>
      </c>
      <c r="YE300">
        <v>22951.422980317999</v>
      </c>
      <c r="YG300">
        <v>19669.895685254189</v>
      </c>
      <c r="YH300">
        <v>13929.66</v>
      </c>
      <c r="YI300">
        <v>10700</v>
      </c>
      <c r="YJ300">
        <v>20900</v>
      </c>
      <c r="YK300">
        <v>10622.455593749999</v>
      </c>
      <c r="YL300">
        <v>17184</v>
      </c>
      <c r="YM300">
        <v>8010</v>
      </c>
      <c r="YN300">
        <v>9800</v>
      </c>
      <c r="YO300">
        <v>63010.258370777097</v>
      </c>
      <c r="YP300">
        <v>15500.001549999999</v>
      </c>
      <c r="YR300">
        <v>42466.649680000002</v>
      </c>
      <c r="YS300">
        <v>18315.316000000003</v>
      </c>
      <c r="YT300">
        <v>17750</v>
      </c>
      <c r="YU300">
        <v>15662.149799999999</v>
      </c>
      <c r="YV300">
        <v>12318.18305</v>
      </c>
      <c r="YW300">
        <v>27136.336499999998</v>
      </c>
      <c r="YX300">
        <v>26958.322550000001</v>
      </c>
      <c r="YY300">
        <v>94642.842000000004</v>
      </c>
      <c r="YZ300">
        <v>25909.092000000001</v>
      </c>
      <c r="ZA300">
        <v>43100</v>
      </c>
      <c r="ZB300">
        <v>10559.998399999999</v>
      </c>
      <c r="ZC300">
        <v>12258.621000000001</v>
      </c>
      <c r="ZD300">
        <v>122018.58869254499</v>
      </c>
      <c r="ZE300">
        <v>11900</v>
      </c>
      <c r="ZF300">
        <v>43424.006325386559</v>
      </c>
      <c r="ZG300">
        <v>18695.647499999999</v>
      </c>
      <c r="ZH300">
        <v>31267.789189722796</v>
      </c>
      <c r="ZJ300">
        <v>15582.4432</v>
      </c>
      <c r="ZK300">
        <v>6500</v>
      </c>
      <c r="ZL300">
        <v>24475.741521573655</v>
      </c>
      <c r="ZM300">
        <v>27898.63465</v>
      </c>
      <c r="ZN300">
        <v>52953.383756102405</v>
      </c>
      <c r="ZO300">
        <v>7785.7130280208994</v>
      </c>
      <c r="ZP300">
        <v>13000</v>
      </c>
      <c r="ZQ300">
        <v>45858.969730695993</v>
      </c>
      <c r="ZR300">
        <v>12256.4927711037</v>
      </c>
      <c r="ZS300">
        <v>20668.893</v>
      </c>
      <c r="ZU300">
        <v>13150</v>
      </c>
      <c r="ZV300">
        <v>15700</v>
      </c>
      <c r="ZW300">
        <v>48730.089723819656</v>
      </c>
      <c r="ZZ300">
        <v>12500</v>
      </c>
      <c r="AAA300">
        <v>31700</v>
      </c>
      <c r="AAB300">
        <v>10300</v>
      </c>
      <c r="AAC300">
        <v>8200</v>
      </c>
      <c r="AAD300">
        <v>35542.661199999995</v>
      </c>
      <c r="AAE300">
        <v>21456.663250000001</v>
      </c>
      <c r="AAF300">
        <v>13888.890000000001</v>
      </c>
      <c r="AAG300">
        <v>10416.8357</v>
      </c>
      <c r="AAH300">
        <v>18360.076722037134</v>
      </c>
      <c r="AAI300">
        <v>18305.080000000002</v>
      </c>
      <c r="AAJ300">
        <v>99100</v>
      </c>
      <c r="AAK300">
        <v>12699.9972</v>
      </c>
      <c r="AAL300">
        <v>86131.863586084073</v>
      </c>
      <c r="AAM300">
        <v>42936.414469376752</v>
      </c>
      <c r="AAN300">
        <v>43500</v>
      </c>
      <c r="AAO300">
        <v>15526.0131</v>
      </c>
      <c r="AAP300">
        <v>19200</v>
      </c>
      <c r="AAQ300">
        <v>20433.021699999998</v>
      </c>
      <c r="AAR300">
        <v>37717.965599999996</v>
      </c>
      <c r="AAT300">
        <v>48314.666674125598</v>
      </c>
      <c r="AAU300">
        <v>19964.615888958011</v>
      </c>
      <c r="AAV300">
        <v>26100</v>
      </c>
      <c r="AAW300">
        <v>47181.822899999999</v>
      </c>
      <c r="AAY300">
        <v>38251.850237843995</v>
      </c>
      <c r="AAZ300">
        <v>26085.702500000003</v>
      </c>
      <c r="ABA300">
        <v>31550</v>
      </c>
      <c r="ABB300">
        <v>10857.143400000001</v>
      </c>
      <c r="ABC300">
        <v>21400</v>
      </c>
      <c r="ABD300">
        <v>27200</v>
      </c>
      <c r="ABF300">
        <v>15457.0185</v>
      </c>
      <c r="ABG300">
        <v>41803.1397</v>
      </c>
      <c r="ABI300">
        <v>26516.865540073959</v>
      </c>
      <c r="ABJ300">
        <v>47117.035799999998</v>
      </c>
      <c r="ABL300">
        <v>17500</v>
      </c>
      <c r="ABM300">
        <v>9860</v>
      </c>
      <c r="ABN300">
        <v>10300</v>
      </c>
      <c r="ABO300">
        <v>23046.403471597499</v>
      </c>
      <c r="ABP300">
        <v>14498.441374958127</v>
      </c>
      <c r="ABQ300">
        <v>24827.587199999998</v>
      </c>
    </row>
    <row r="301" spans="2:745" x14ac:dyDescent="0.25">
      <c r="B301" s="3">
        <v>44579</v>
      </c>
      <c r="C301" s="4">
        <v>19580.375188267499</v>
      </c>
      <c r="D301">
        <v>12500</v>
      </c>
      <c r="E301">
        <v>10400</v>
      </c>
      <c r="F301">
        <v>12666.667300000001</v>
      </c>
      <c r="I301">
        <v>7300</v>
      </c>
      <c r="J301">
        <v>20799.989600000001</v>
      </c>
      <c r="K301">
        <v>22826.365099999999</v>
      </c>
      <c r="L301">
        <v>8530</v>
      </c>
      <c r="N301">
        <v>12600</v>
      </c>
      <c r="O301">
        <v>17086.302</v>
      </c>
      <c r="P301">
        <v>16633.3324469172</v>
      </c>
      <c r="R301">
        <v>16750</v>
      </c>
      <c r="T301">
        <v>17178.441061999998</v>
      </c>
      <c r="U301">
        <v>46408.999886666701</v>
      </c>
      <c r="V301">
        <v>15700</v>
      </c>
      <c r="W301">
        <v>48000</v>
      </c>
      <c r="X301">
        <v>21192.761000000002</v>
      </c>
      <c r="Y301">
        <v>90824.282067772045</v>
      </c>
      <c r="Z301">
        <v>27650</v>
      </c>
      <c r="AA301">
        <v>7030</v>
      </c>
      <c r="AB301">
        <v>11973.7143</v>
      </c>
      <c r="AC301">
        <v>10100</v>
      </c>
      <c r="AD301">
        <v>15338.020500000001</v>
      </c>
      <c r="AE301">
        <v>12650</v>
      </c>
      <c r="AF301">
        <v>14000.001399999999</v>
      </c>
      <c r="AH301">
        <v>22400</v>
      </c>
      <c r="AI301">
        <v>21250</v>
      </c>
      <c r="AJ301">
        <v>52515.571400000001</v>
      </c>
      <c r="AK301">
        <v>17600</v>
      </c>
      <c r="AL301">
        <v>11100</v>
      </c>
      <c r="AM301">
        <v>47000</v>
      </c>
      <c r="AN301">
        <v>19949.992999999999</v>
      </c>
      <c r="AO301">
        <v>13800</v>
      </c>
      <c r="AP301">
        <v>11900</v>
      </c>
      <c r="AQ301">
        <v>7100</v>
      </c>
      <c r="AR301">
        <v>31300</v>
      </c>
      <c r="AS301">
        <v>7800</v>
      </c>
      <c r="AT301">
        <v>14102.768</v>
      </c>
      <c r="AU301">
        <v>64563.487999999998</v>
      </c>
      <c r="AV301">
        <v>36044.192042942603</v>
      </c>
      <c r="AW301">
        <v>6916.6638999999996</v>
      </c>
      <c r="AX301">
        <v>10000</v>
      </c>
      <c r="AY301">
        <v>16200</v>
      </c>
      <c r="AZ301">
        <v>9000</v>
      </c>
      <c r="BA301">
        <v>172953.19999999998</v>
      </c>
      <c r="BB301">
        <v>38273.136238791376</v>
      </c>
      <c r="BC301">
        <v>49636.368600000002</v>
      </c>
      <c r="BD301">
        <v>19607.163720092798</v>
      </c>
      <c r="BE301">
        <v>13950</v>
      </c>
      <c r="BF301">
        <v>21292.588826964002</v>
      </c>
      <c r="BG301">
        <v>22492.573002084733</v>
      </c>
      <c r="BH301">
        <v>31000</v>
      </c>
      <c r="BI301">
        <v>12100</v>
      </c>
      <c r="BJ301">
        <v>6890</v>
      </c>
      <c r="BK301">
        <v>25967.974999999999</v>
      </c>
      <c r="BL301">
        <v>9400</v>
      </c>
      <c r="BN301">
        <v>17799.681779967999</v>
      </c>
      <c r="BO301">
        <v>29832.21875</v>
      </c>
      <c r="BP301">
        <v>10000</v>
      </c>
      <c r="BQ301">
        <v>17999.176195857002</v>
      </c>
      <c r="BR301">
        <v>45755.113600000004</v>
      </c>
      <c r="BS301">
        <v>7270</v>
      </c>
      <c r="BT301">
        <v>33345</v>
      </c>
      <c r="BV301">
        <v>15900</v>
      </c>
      <c r="BW301">
        <v>7200</v>
      </c>
      <c r="BX301">
        <v>17685.186600000001</v>
      </c>
      <c r="BY301">
        <v>14181.819599999999</v>
      </c>
      <c r="BZ301">
        <v>13902.916950000001</v>
      </c>
      <c r="CC301">
        <v>25800</v>
      </c>
      <c r="CD301">
        <v>16211.29351548</v>
      </c>
      <c r="CE301">
        <v>8900</v>
      </c>
      <c r="CF301">
        <v>15291.618028884901</v>
      </c>
      <c r="CG301">
        <v>7500</v>
      </c>
      <c r="CH301">
        <v>15719.4354175104</v>
      </c>
      <c r="CJ301">
        <v>25150.669696884899</v>
      </c>
      <c r="CK301">
        <v>14007.727924932589</v>
      </c>
      <c r="CL301">
        <v>8700</v>
      </c>
      <c r="CM301">
        <v>16846.365249999999</v>
      </c>
      <c r="CN301">
        <v>20300</v>
      </c>
      <c r="CP301">
        <v>12099.996999999999</v>
      </c>
      <c r="CR301">
        <v>27005.206149999998</v>
      </c>
      <c r="CS301">
        <v>11549.3374</v>
      </c>
      <c r="CT301">
        <v>13308.513300000001</v>
      </c>
      <c r="CV301">
        <v>26786.4537854142</v>
      </c>
      <c r="CX301">
        <v>250000</v>
      </c>
      <c r="CY301">
        <v>9200</v>
      </c>
      <c r="CZ301">
        <v>35833.319000000003</v>
      </c>
      <c r="DA301">
        <v>13422.417750000001</v>
      </c>
      <c r="DB301">
        <v>25446.424500000001</v>
      </c>
      <c r="DC301">
        <v>59000</v>
      </c>
      <c r="DD301">
        <v>12857.140800000001</v>
      </c>
      <c r="DE301">
        <v>8342.3995598580004</v>
      </c>
      <c r="DF301">
        <v>20231.36</v>
      </c>
      <c r="DG301">
        <v>43399.08</v>
      </c>
      <c r="DH301">
        <v>14027.691500000001</v>
      </c>
      <c r="DI301">
        <v>11571.179400000001</v>
      </c>
      <c r="DJ301">
        <v>8640</v>
      </c>
      <c r="DK301">
        <v>70895.983137761912</v>
      </c>
      <c r="DL301">
        <v>10250</v>
      </c>
      <c r="DM301">
        <v>11594.683799999999</v>
      </c>
      <c r="DN301">
        <v>33584.534800000001</v>
      </c>
      <c r="DO301">
        <v>55381.897330565669</v>
      </c>
      <c r="DQ301">
        <v>6000</v>
      </c>
      <c r="DR301">
        <v>12700</v>
      </c>
      <c r="DS301">
        <v>21337.880607865358</v>
      </c>
      <c r="DT301">
        <v>27142.858500000002</v>
      </c>
      <c r="DU301">
        <v>307043.40150000004</v>
      </c>
      <c r="DV301">
        <v>16654.450481508</v>
      </c>
      <c r="DW301">
        <v>12923.0808</v>
      </c>
      <c r="DX301">
        <v>10000</v>
      </c>
      <c r="DY301">
        <v>24916.6567</v>
      </c>
      <c r="DZ301">
        <v>27615.822862524597</v>
      </c>
      <c r="EA301">
        <v>14530.650749999999</v>
      </c>
      <c r="EB301">
        <v>9360</v>
      </c>
      <c r="EC301">
        <v>13500</v>
      </c>
      <c r="EE301">
        <v>14800</v>
      </c>
      <c r="EF301">
        <v>60194.134627054998</v>
      </c>
      <c r="EG301">
        <v>104159.257</v>
      </c>
      <c r="EI301">
        <v>27671.364000000001</v>
      </c>
      <c r="EJ301">
        <v>10950</v>
      </c>
      <c r="EK301">
        <v>27747.037</v>
      </c>
      <c r="EL301">
        <v>10000</v>
      </c>
      <c r="EM301">
        <v>16300</v>
      </c>
      <c r="EN301">
        <v>7200</v>
      </c>
      <c r="EO301">
        <v>10000</v>
      </c>
      <c r="EP301">
        <v>147088.36199999999</v>
      </c>
      <c r="ER301">
        <v>19150</v>
      </c>
      <c r="ES301">
        <v>32000</v>
      </c>
      <c r="ET301">
        <v>9820</v>
      </c>
      <c r="EU301">
        <v>7060.5989300000001</v>
      </c>
      <c r="EV301">
        <v>6400</v>
      </c>
      <c r="EW301">
        <v>47889.759358867996</v>
      </c>
      <c r="EY301">
        <v>37024.502400000005</v>
      </c>
      <c r="EZ301">
        <v>9540.2630900000004</v>
      </c>
      <c r="FA301">
        <v>21301.472704327702</v>
      </c>
      <c r="FB301">
        <v>8493.75</v>
      </c>
      <c r="FC301">
        <v>6400</v>
      </c>
      <c r="FD301">
        <v>11691.499169149798</v>
      </c>
      <c r="FE301">
        <v>5800</v>
      </c>
      <c r="FG301">
        <v>18300</v>
      </c>
      <c r="FH301">
        <v>44900</v>
      </c>
      <c r="FJ301">
        <v>27600</v>
      </c>
      <c r="FK301">
        <v>29414.144</v>
      </c>
      <c r="FL301">
        <v>15250</v>
      </c>
      <c r="FM301">
        <v>64629.516799999998</v>
      </c>
      <c r="FN301">
        <v>56916.230528139597</v>
      </c>
      <c r="FO301">
        <v>8600</v>
      </c>
      <c r="FP301">
        <v>18000</v>
      </c>
      <c r="FQ301">
        <v>8600</v>
      </c>
      <c r="FR301">
        <v>57600</v>
      </c>
      <c r="FS301">
        <v>22950</v>
      </c>
      <c r="FT301">
        <v>6898.7299000000003</v>
      </c>
      <c r="FU301">
        <v>5850</v>
      </c>
      <c r="FV301">
        <v>6680</v>
      </c>
      <c r="FW301">
        <v>18620.124250000001</v>
      </c>
      <c r="FX301">
        <v>51346.30357376246</v>
      </c>
      <c r="FY301">
        <v>73897.520116051193</v>
      </c>
      <c r="FZ301">
        <v>7000</v>
      </c>
      <c r="GA301">
        <v>39850</v>
      </c>
      <c r="GB301">
        <v>11150</v>
      </c>
      <c r="GC301">
        <v>12066.325000000001</v>
      </c>
      <c r="GD301">
        <v>41715.039543152001</v>
      </c>
      <c r="GE301">
        <v>34221.894836220003</v>
      </c>
      <c r="GF301">
        <v>12893.264999999999</v>
      </c>
      <c r="GG301">
        <v>27463.125</v>
      </c>
      <c r="GH301">
        <v>6300</v>
      </c>
      <c r="GI301">
        <v>29109.302100000001</v>
      </c>
      <c r="GJ301">
        <v>6700</v>
      </c>
      <c r="GK301">
        <v>12017.745516975001</v>
      </c>
      <c r="GL301">
        <v>18436.884377396549</v>
      </c>
      <c r="GM301">
        <v>14289.312</v>
      </c>
      <c r="GN301">
        <v>94490.154088848009</v>
      </c>
      <c r="GQ301">
        <v>10300</v>
      </c>
      <c r="GR301">
        <v>19285.715250000001</v>
      </c>
      <c r="GS301">
        <v>18300.318600000002</v>
      </c>
      <c r="GT301">
        <v>61410.470517226</v>
      </c>
      <c r="GU301">
        <v>17749.7192</v>
      </c>
      <c r="GW301">
        <v>17757.001</v>
      </c>
      <c r="GX301">
        <v>11594.781199999999</v>
      </c>
      <c r="GY301">
        <v>14404.754999999999</v>
      </c>
      <c r="GZ301">
        <v>24088.223132161802</v>
      </c>
      <c r="HA301">
        <v>23787.303199999998</v>
      </c>
      <c r="HB301">
        <v>45110.193340254998</v>
      </c>
      <c r="HC301">
        <v>14103.254999999999</v>
      </c>
      <c r="HD301">
        <v>21050</v>
      </c>
      <c r="HE301">
        <v>11529.375</v>
      </c>
      <c r="HF301">
        <v>19005.840730994001</v>
      </c>
      <c r="HG301">
        <v>44492.740310559995</v>
      </c>
      <c r="HH301">
        <v>13875</v>
      </c>
      <c r="HI301">
        <v>37319.8338</v>
      </c>
      <c r="HJ301">
        <v>11028.032200000001</v>
      </c>
      <c r="HK301">
        <v>9600</v>
      </c>
      <c r="HL301">
        <v>64699.153000000006</v>
      </c>
      <c r="HO301">
        <v>14000</v>
      </c>
      <c r="HQ301">
        <v>16350</v>
      </c>
      <c r="HS301">
        <v>24319.0151057234</v>
      </c>
      <c r="HT301">
        <v>7900</v>
      </c>
      <c r="HV301">
        <v>26494.635999999999</v>
      </c>
      <c r="HW301">
        <v>32386.922149999999</v>
      </c>
      <c r="HX301">
        <v>16303.271999999999</v>
      </c>
      <c r="HY301">
        <v>24452.376</v>
      </c>
      <c r="HZ301">
        <v>16000</v>
      </c>
      <c r="IA301">
        <v>46886.556619057817</v>
      </c>
      <c r="IB301">
        <v>27351.156705148838</v>
      </c>
      <c r="IC301">
        <v>23717.312945722002</v>
      </c>
      <c r="ID301">
        <v>39166.650999999998</v>
      </c>
      <c r="IE301">
        <v>12905.9851</v>
      </c>
      <c r="IF301">
        <v>24782.602500000001</v>
      </c>
      <c r="IG301">
        <v>10300</v>
      </c>
      <c r="IH301">
        <v>8000</v>
      </c>
      <c r="II301">
        <v>46509.3992</v>
      </c>
      <c r="IJ301">
        <v>9500</v>
      </c>
      <c r="IK301">
        <v>17432.675680968001</v>
      </c>
      <c r="IL301">
        <v>22584.1764</v>
      </c>
      <c r="IM301">
        <v>6300</v>
      </c>
      <c r="IN301">
        <v>20300</v>
      </c>
      <c r="IO301">
        <v>53874.296000000002</v>
      </c>
      <c r="IP301">
        <v>28782.601500000001</v>
      </c>
      <c r="IQ301">
        <v>146747.46234090487</v>
      </c>
      <c r="IR301">
        <v>13639.997799999999</v>
      </c>
      <c r="IS301">
        <v>16101.4902</v>
      </c>
      <c r="IT301">
        <v>80100</v>
      </c>
      <c r="IU301">
        <v>30061.738815298089</v>
      </c>
      <c r="IV301">
        <v>18768.476999999999</v>
      </c>
      <c r="IW301">
        <v>66621.307199999996</v>
      </c>
      <c r="IX301">
        <v>35640.858440907796</v>
      </c>
      <c r="IY301">
        <v>14727.606600000001</v>
      </c>
      <c r="IZ301">
        <v>6600</v>
      </c>
      <c r="JA301">
        <v>37261.866563172</v>
      </c>
      <c r="JB301">
        <v>27070.890100000001</v>
      </c>
      <c r="JC301">
        <v>124500</v>
      </c>
      <c r="JD301">
        <v>67122.091199999995</v>
      </c>
      <c r="JE301">
        <v>19669.8066</v>
      </c>
      <c r="JF301">
        <v>51799.662000000004</v>
      </c>
      <c r="JG301">
        <v>15700</v>
      </c>
      <c r="JH301">
        <v>17739.126</v>
      </c>
      <c r="JI301">
        <v>15198.97385</v>
      </c>
      <c r="JJ301">
        <v>21500</v>
      </c>
      <c r="JK301">
        <v>19238.0962</v>
      </c>
      <c r="JL301">
        <v>7380</v>
      </c>
      <c r="JN301">
        <v>12650</v>
      </c>
      <c r="JO301">
        <v>10454.5465</v>
      </c>
      <c r="JP301">
        <v>12750</v>
      </c>
      <c r="JQ301">
        <v>27243.5416</v>
      </c>
      <c r="JR301">
        <v>12850.731000000002</v>
      </c>
      <c r="JS301">
        <v>12500</v>
      </c>
      <c r="JU301">
        <v>40125.086652907004</v>
      </c>
      <c r="JV301">
        <v>26121.236399999998</v>
      </c>
      <c r="JW301">
        <v>80429.08113498216</v>
      </c>
      <c r="JX301">
        <v>42999.450750000004</v>
      </c>
      <c r="JZ301">
        <v>45909.095499999996</v>
      </c>
      <c r="KA301">
        <v>10400</v>
      </c>
      <c r="KB301">
        <v>8000</v>
      </c>
      <c r="KC301">
        <v>9100</v>
      </c>
      <c r="KD301">
        <v>22166.677749999999</v>
      </c>
      <c r="KE301">
        <v>33448.178054887394</v>
      </c>
      <c r="KF301">
        <v>8800</v>
      </c>
      <c r="KG301">
        <v>23458.649999999998</v>
      </c>
      <c r="KH301">
        <v>14385.7158</v>
      </c>
      <c r="KI301">
        <v>16630.020146841751</v>
      </c>
      <c r="KJ301">
        <v>66201.416831549999</v>
      </c>
      <c r="KK301">
        <v>54742.495336136984</v>
      </c>
      <c r="KL301">
        <v>24358.971923073997</v>
      </c>
      <c r="KM301">
        <v>31800</v>
      </c>
      <c r="KN301">
        <v>20370.371999999999</v>
      </c>
      <c r="KO301">
        <v>15400</v>
      </c>
      <c r="KP301">
        <v>36581.244000840001</v>
      </c>
      <c r="KQ301">
        <v>67465.179999999993</v>
      </c>
      <c r="KR301">
        <v>48750</v>
      </c>
      <c r="KS301">
        <v>30290.404799999997</v>
      </c>
      <c r="KT301">
        <v>20400</v>
      </c>
      <c r="KU301">
        <v>38900</v>
      </c>
      <c r="KV301">
        <v>14058.464440395599</v>
      </c>
      <c r="KW301">
        <v>21785.710800000001</v>
      </c>
      <c r="KX301">
        <v>17197.179966383996</v>
      </c>
      <c r="LB301">
        <v>19387.992600000001</v>
      </c>
      <c r="LC301">
        <v>19736.221232012926</v>
      </c>
      <c r="LD301">
        <v>29769.261523199999</v>
      </c>
      <c r="LE301">
        <v>10173.9105</v>
      </c>
      <c r="LF301">
        <v>100000</v>
      </c>
      <c r="LG301">
        <v>63486.654278813396</v>
      </c>
      <c r="LH301">
        <v>13812.952654022401</v>
      </c>
      <c r="LI301">
        <v>26877.478202536644</v>
      </c>
      <c r="LJ301">
        <v>79000</v>
      </c>
      <c r="LK301">
        <v>9274.1979999999985</v>
      </c>
      <c r="LL301">
        <v>13400.3182</v>
      </c>
      <c r="LM301">
        <v>32049.768426581246</v>
      </c>
      <c r="LN301">
        <v>8154.1604666081994</v>
      </c>
      <c r="LO301">
        <v>29600</v>
      </c>
      <c r="LP301">
        <v>25550</v>
      </c>
      <c r="LQ301">
        <v>20300</v>
      </c>
      <c r="LR301">
        <v>46320</v>
      </c>
      <c r="LS301">
        <v>9160.9986485260997</v>
      </c>
      <c r="LT301">
        <v>16966.264002416519</v>
      </c>
      <c r="LU301">
        <v>19500.005850000001</v>
      </c>
      <c r="LV301">
        <v>50833.313000000002</v>
      </c>
      <c r="LW301">
        <v>21770.784</v>
      </c>
      <c r="LX301">
        <v>31735.049599999998</v>
      </c>
      <c r="LY301">
        <v>28100</v>
      </c>
      <c r="LZ301">
        <v>13009.2603</v>
      </c>
      <c r="MA301">
        <v>26000</v>
      </c>
      <c r="MB301">
        <v>208800</v>
      </c>
      <c r="MC301">
        <v>20548.156800000001</v>
      </c>
      <c r="MD301">
        <v>23000.0023</v>
      </c>
      <c r="ME301">
        <v>21120.107</v>
      </c>
      <c r="MF301">
        <v>30131.395576805939</v>
      </c>
      <c r="MG301">
        <v>37409.576076955418</v>
      </c>
      <c r="MH301">
        <v>47906.999499999998</v>
      </c>
      <c r="MI301">
        <v>37106.457749999994</v>
      </c>
      <c r="MJ301">
        <v>195700</v>
      </c>
      <c r="MK301">
        <v>12053.5695</v>
      </c>
      <c r="ML301">
        <v>33994.057486964135</v>
      </c>
      <c r="MM301">
        <v>31172.957600000002</v>
      </c>
      <c r="MN301">
        <v>30756.20105</v>
      </c>
      <c r="MP301">
        <v>27166.650425727003</v>
      </c>
      <c r="MQ301">
        <v>31727.275900000001</v>
      </c>
      <c r="MR301">
        <v>12166.6618</v>
      </c>
      <c r="MS301">
        <v>8200</v>
      </c>
      <c r="MT301">
        <v>63337.839</v>
      </c>
      <c r="MU301">
        <v>32000</v>
      </c>
      <c r="MV301">
        <v>16300</v>
      </c>
      <c r="MW301">
        <v>47847.171323573704</v>
      </c>
      <c r="MX301">
        <v>10600</v>
      </c>
      <c r="MY301">
        <v>39153.422699999996</v>
      </c>
      <c r="MZ301">
        <v>22588.439868559191</v>
      </c>
      <c r="NA301">
        <v>19435.711215327003</v>
      </c>
      <c r="NB301">
        <v>9300</v>
      </c>
      <c r="NC301">
        <v>10000</v>
      </c>
      <c r="ND301">
        <v>10328.637000000001</v>
      </c>
      <c r="NE301">
        <v>32000</v>
      </c>
      <c r="NF301">
        <v>10982.141100000001</v>
      </c>
      <c r="NG301">
        <v>19550</v>
      </c>
      <c r="NH301">
        <v>20579.7192</v>
      </c>
      <c r="NI301">
        <v>11300</v>
      </c>
      <c r="NJ301">
        <v>74815.587</v>
      </c>
      <c r="NK301">
        <v>8809.5242500000004</v>
      </c>
      <c r="NL301">
        <v>52000.025999999998</v>
      </c>
      <c r="NM301">
        <v>35056.135399999999</v>
      </c>
      <c r="NN301">
        <v>17714.286599999999</v>
      </c>
      <c r="NO301">
        <v>16400</v>
      </c>
      <c r="NP301">
        <v>46078.428607842397</v>
      </c>
      <c r="NQ301">
        <v>14000</v>
      </c>
      <c r="NR301">
        <v>23640</v>
      </c>
      <c r="NS301">
        <v>52200</v>
      </c>
      <c r="NU301">
        <v>10350</v>
      </c>
      <c r="NV301">
        <v>18968.812000000002</v>
      </c>
      <c r="NW301">
        <v>13700</v>
      </c>
      <c r="NX301">
        <v>51899.379008119206</v>
      </c>
      <c r="NY301">
        <v>32155.445504322</v>
      </c>
      <c r="NZ301">
        <v>32400</v>
      </c>
      <c r="OA301">
        <v>14500</v>
      </c>
      <c r="OB301">
        <v>37584.846761701498</v>
      </c>
      <c r="OC301">
        <v>7353.9312</v>
      </c>
      <c r="OD301">
        <v>24038.446153848003</v>
      </c>
      <c r="OE301">
        <v>48000</v>
      </c>
      <c r="OF301">
        <v>21000</v>
      </c>
      <c r="OG301">
        <v>26317.628514731401</v>
      </c>
      <c r="OH301">
        <v>10250</v>
      </c>
      <c r="OI301">
        <v>34285.716</v>
      </c>
      <c r="OJ301">
        <v>47726.527923703798</v>
      </c>
      <c r="OK301">
        <v>54015.63867</v>
      </c>
      <c r="OL301">
        <v>61055.898199999996</v>
      </c>
      <c r="OM301">
        <v>7859.3989999999994</v>
      </c>
      <c r="OO301">
        <v>9317.07</v>
      </c>
      <c r="OP301">
        <v>51673.433977619999</v>
      </c>
      <c r="OQ301">
        <v>42867.959000000003</v>
      </c>
      <c r="OR301">
        <v>85200</v>
      </c>
      <c r="OS301">
        <v>15177.1550057166</v>
      </c>
      <c r="OT301">
        <v>17800</v>
      </c>
      <c r="OU301">
        <v>26975.0628</v>
      </c>
      <c r="OW301">
        <v>16759.260600000001</v>
      </c>
      <c r="OX301">
        <v>15129.688202064031</v>
      </c>
      <c r="OY301">
        <v>25607.150999999998</v>
      </c>
      <c r="PA301">
        <v>21726.577799999999</v>
      </c>
      <c r="PB301">
        <v>23992.632762899397</v>
      </c>
      <c r="PC301">
        <v>33900</v>
      </c>
      <c r="PD301">
        <v>30258.063730103</v>
      </c>
      <c r="PE301">
        <v>34485.29</v>
      </c>
      <c r="PF301">
        <v>67536.547500000001</v>
      </c>
      <c r="PG301">
        <v>12900</v>
      </c>
      <c r="PI301">
        <v>40142.236499999999</v>
      </c>
      <c r="PJ301">
        <v>57656.783411887503</v>
      </c>
      <c r="PK301">
        <v>13167.7644</v>
      </c>
      <c r="PL301">
        <v>10961.206704</v>
      </c>
      <c r="PM301">
        <v>52910.8632</v>
      </c>
      <c r="PN301">
        <v>10969.008599999999</v>
      </c>
      <c r="PO301">
        <v>11374.529704582999</v>
      </c>
      <c r="PP301">
        <v>39550</v>
      </c>
      <c r="PQ301">
        <v>52035.605004362398</v>
      </c>
      <c r="PT301">
        <v>20546.198400000001</v>
      </c>
      <c r="PU301">
        <v>10600</v>
      </c>
      <c r="PV301">
        <v>54220.7184886709</v>
      </c>
      <c r="PW301">
        <v>18283.864396817797</v>
      </c>
      <c r="PX301">
        <v>22112.10095</v>
      </c>
      <c r="PZ301">
        <v>23305.048086780003</v>
      </c>
      <c r="QB301">
        <v>15100</v>
      </c>
      <c r="QC301">
        <v>60869.55</v>
      </c>
      <c r="QD301">
        <v>79210.712541672227</v>
      </c>
      <c r="QE301">
        <v>13203.829688</v>
      </c>
      <c r="QF301">
        <v>17472.214</v>
      </c>
      <c r="QG301">
        <v>51100</v>
      </c>
      <c r="QH301">
        <v>44731.967311521599</v>
      </c>
      <c r="QI301">
        <v>26240</v>
      </c>
      <c r="QJ301">
        <v>14987.9597271558</v>
      </c>
      <c r="QK301">
        <v>75281.282999999996</v>
      </c>
      <c r="QL301">
        <v>47605.232250000001</v>
      </c>
      <c r="QM301">
        <v>119896.6260248764</v>
      </c>
      <c r="QN301">
        <v>11337.42</v>
      </c>
      <c r="QO301">
        <v>24131.819706173999</v>
      </c>
      <c r="QP301">
        <v>47012.647199999999</v>
      </c>
      <c r="QR301">
        <v>10700.002500000001</v>
      </c>
      <c r="QS301">
        <v>50146.684999999998</v>
      </c>
      <c r="QT301">
        <v>18574.280999999999</v>
      </c>
      <c r="QU301">
        <v>9260.8672500000011</v>
      </c>
      <c r="QV301">
        <v>38986.771242475392</v>
      </c>
      <c r="QW301">
        <v>12172.063200000001</v>
      </c>
      <c r="QX301">
        <v>32848.09929748685</v>
      </c>
      <c r="QY301">
        <v>13550</v>
      </c>
      <c r="QZ301">
        <v>19460.458200000001</v>
      </c>
      <c r="RA301">
        <v>88400</v>
      </c>
      <c r="RB301">
        <v>38170.720000000001</v>
      </c>
      <c r="RD301">
        <v>18354.278544560781</v>
      </c>
      <c r="RE301">
        <v>19000</v>
      </c>
      <c r="RF301">
        <v>68294.239206300001</v>
      </c>
      <c r="RG301">
        <v>101695.125</v>
      </c>
      <c r="RH301">
        <v>42439.290399226731</v>
      </c>
      <c r="RI301">
        <v>25606.052924241398</v>
      </c>
      <c r="RJ301">
        <v>8494.4125501550006</v>
      </c>
      <c r="RK301">
        <v>24800</v>
      </c>
      <c r="RL301">
        <v>47704.9395</v>
      </c>
      <c r="RM301">
        <v>12000</v>
      </c>
      <c r="RN301">
        <v>9148.152</v>
      </c>
      <c r="RO301">
        <v>33337.533154900462</v>
      </c>
      <c r="RP301">
        <v>19348.8996363429</v>
      </c>
      <c r="RQ301">
        <v>72572.786470873791</v>
      </c>
      <c r="RR301">
        <v>32635.137472972998</v>
      </c>
      <c r="RT301">
        <v>20000</v>
      </c>
      <c r="RV301">
        <v>32567.409599999999</v>
      </c>
      <c r="RW301">
        <v>42232.5444883776</v>
      </c>
      <c r="RX301">
        <v>16389.243750000001</v>
      </c>
      <c r="RY301">
        <v>15655.277399999999</v>
      </c>
      <c r="RZ301">
        <v>27383.164700000001</v>
      </c>
      <c r="SA301">
        <v>18335.723999999998</v>
      </c>
      <c r="SB301">
        <v>11800</v>
      </c>
      <c r="SD301">
        <v>54582.909800000001</v>
      </c>
      <c r="SE301">
        <v>15900</v>
      </c>
      <c r="SF301">
        <v>32818.185100000002</v>
      </c>
      <c r="SG301">
        <v>19230.759999999998</v>
      </c>
      <c r="SH301">
        <v>32774.725350000001</v>
      </c>
      <c r="SI301">
        <v>22024.441499999997</v>
      </c>
      <c r="SJ301">
        <v>14738.64</v>
      </c>
      <c r="SK301">
        <v>66400</v>
      </c>
      <c r="SL301">
        <v>10489.2363</v>
      </c>
      <c r="SM301">
        <v>95900</v>
      </c>
      <c r="SN301">
        <v>21505.522499999999</v>
      </c>
      <c r="SP301">
        <v>33300.259220844004</v>
      </c>
      <c r="SR301">
        <v>16400</v>
      </c>
      <c r="SS301">
        <v>11000.001099999999</v>
      </c>
      <c r="ST301">
        <v>43062.493499999997</v>
      </c>
      <c r="SU301">
        <v>13600</v>
      </c>
      <c r="SV301">
        <v>11565.514799999999</v>
      </c>
      <c r="SW301">
        <v>35016.607936350003</v>
      </c>
      <c r="SX301">
        <v>36104.118999999999</v>
      </c>
      <c r="SY301">
        <v>8780</v>
      </c>
      <c r="SZ301">
        <v>25587.087506764547</v>
      </c>
      <c r="TB301">
        <v>96547.510457798402</v>
      </c>
      <c r="TD301">
        <v>20419.332350000001</v>
      </c>
      <c r="TE301">
        <v>16720</v>
      </c>
      <c r="TF301">
        <v>37875</v>
      </c>
      <c r="TG301">
        <v>19532.701100000002</v>
      </c>
      <c r="TH301">
        <v>7050</v>
      </c>
      <c r="TI301">
        <v>31816.655599999998</v>
      </c>
      <c r="TK301">
        <v>11628.324000000001</v>
      </c>
      <c r="TL301">
        <v>59025.975599999998</v>
      </c>
      <c r="TM301">
        <v>19600</v>
      </c>
      <c r="TN301">
        <v>27963.957900000001</v>
      </c>
      <c r="TO301">
        <v>42988.941500000001</v>
      </c>
      <c r="TP301">
        <v>9300</v>
      </c>
      <c r="TQ301">
        <v>27157.048300000002</v>
      </c>
      <c r="TR301">
        <v>11351.909752321601</v>
      </c>
      <c r="TS301">
        <v>10608.0326</v>
      </c>
      <c r="TT301">
        <v>19200</v>
      </c>
      <c r="TU301">
        <v>7600</v>
      </c>
      <c r="TV301">
        <v>33279.146373368851</v>
      </c>
      <c r="TW301">
        <v>57333.362000000001</v>
      </c>
      <c r="TX301">
        <v>6400</v>
      </c>
      <c r="TY301">
        <v>17337.098699999999</v>
      </c>
      <c r="TZ301">
        <v>10303.448399999999</v>
      </c>
      <c r="UC301">
        <v>9399.7802717389986</v>
      </c>
      <c r="UD301">
        <v>27697.583699999999</v>
      </c>
      <c r="UE301">
        <v>6430</v>
      </c>
      <c r="UF301">
        <v>28630.836808442193</v>
      </c>
      <c r="UG301">
        <v>21453.5421981408</v>
      </c>
      <c r="UH301">
        <v>39661.034400000004</v>
      </c>
      <c r="UI301">
        <v>7000</v>
      </c>
      <c r="UK301">
        <v>6800</v>
      </c>
      <c r="UM301">
        <v>7440</v>
      </c>
      <c r="UN301">
        <v>16689.413799999998</v>
      </c>
      <c r="UO301">
        <v>55307.05627250507</v>
      </c>
      <c r="UP301">
        <v>9749.9964</v>
      </c>
      <c r="UQ301">
        <v>8207.0790668400005</v>
      </c>
      <c r="US301">
        <v>17422.131767238003</v>
      </c>
      <c r="UT301">
        <v>28403.787955062002</v>
      </c>
      <c r="UU301">
        <v>30000</v>
      </c>
      <c r="UV301">
        <v>9923.0774999999994</v>
      </c>
      <c r="UW301">
        <v>41973.422247792005</v>
      </c>
      <c r="UX301">
        <v>18250.580399999999</v>
      </c>
      <c r="UY301">
        <v>15377.354800000001</v>
      </c>
      <c r="UZ301">
        <v>10500</v>
      </c>
      <c r="VA301">
        <v>17400</v>
      </c>
      <c r="VC301">
        <v>9937.2057317253002</v>
      </c>
      <c r="VD301">
        <v>7300</v>
      </c>
      <c r="VE301">
        <v>20277.794000000002</v>
      </c>
      <c r="VF301">
        <v>18518.52</v>
      </c>
      <c r="VG301">
        <v>10886.1592</v>
      </c>
      <c r="VH301">
        <v>32371.416000000001</v>
      </c>
      <c r="VJ301">
        <v>7400</v>
      </c>
      <c r="VK301">
        <v>17272.728999999999</v>
      </c>
      <c r="VL301">
        <v>16388.890200000002</v>
      </c>
      <c r="VM301">
        <v>6300</v>
      </c>
      <c r="VN301">
        <v>7333.3360000000002</v>
      </c>
      <c r="VO301">
        <v>7800</v>
      </c>
      <c r="VP301">
        <v>9467.4789000000001</v>
      </c>
      <c r="VQ301">
        <v>7880</v>
      </c>
      <c r="VR301">
        <v>7900</v>
      </c>
      <c r="VS301">
        <v>15178.569</v>
      </c>
      <c r="VT301">
        <v>10750</v>
      </c>
      <c r="VU301">
        <v>6100</v>
      </c>
      <c r="VV301">
        <v>40602.002969290799</v>
      </c>
      <c r="VW301">
        <v>53555.638450450504</v>
      </c>
      <c r="VX301">
        <v>38400</v>
      </c>
      <c r="VY301">
        <v>10915.2595</v>
      </c>
      <c r="WA301">
        <v>24273.806799999998</v>
      </c>
      <c r="WB301">
        <v>11961.8217</v>
      </c>
      <c r="WC301">
        <v>23112.046599999998</v>
      </c>
      <c r="WD301">
        <v>26904.76325</v>
      </c>
      <c r="WE301">
        <v>41020.513899999998</v>
      </c>
      <c r="WF301">
        <v>7200</v>
      </c>
      <c r="WI301">
        <v>19000.001899999999</v>
      </c>
      <c r="WJ301">
        <v>11798.7786</v>
      </c>
      <c r="WK301">
        <v>83141.346932069413</v>
      </c>
      <c r="WL301">
        <v>8200</v>
      </c>
      <c r="WM301">
        <v>13600</v>
      </c>
      <c r="WN301">
        <v>27624.988949999999</v>
      </c>
      <c r="WO301">
        <v>28956.514500000001</v>
      </c>
      <c r="WP301">
        <v>15458.75</v>
      </c>
      <c r="WQ301">
        <v>19478.212543203841</v>
      </c>
      <c r="WR301">
        <v>14900</v>
      </c>
      <c r="WS301">
        <v>10929.027199999999</v>
      </c>
      <c r="WU301">
        <v>13980.395500000001</v>
      </c>
      <c r="WV301">
        <v>28801.103999999999</v>
      </c>
      <c r="WY301">
        <v>24645</v>
      </c>
      <c r="WZ301">
        <v>41750</v>
      </c>
      <c r="XA301">
        <v>11899.9944</v>
      </c>
      <c r="XB301">
        <v>68224.79425558685</v>
      </c>
      <c r="XC301">
        <v>11532.2004</v>
      </c>
      <c r="XD301">
        <v>17913.039000000001</v>
      </c>
      <c r="XE301">
        <v>50927.233166999999</v>
      </c>
      <c r="XF301">
        <v>36117.412140384899</v>
      </c>
      <c r="XG301">
        <v>18600</v>
      </c>
      <c r="XH301">
        <v>42900</v>
      </c>
      <c r="XI301">
        <v>9600</v>
      </c>
      <c r="XJ301">
        <v>49811.172779743203</v>
      </c>
      <c r="XK301">
        <v>20736.859524214178</v>
      </c>
      <c r="XL301">
        <v>48393.679199999999</v>
      </c>
      <c r="XM301">
        <v>87600</v>
      </c>
      <c r="XN301">
        <v>7800</v>
      </c>
      <c r="XO301">
        <v>34550</v>
      </c>
      <c r="XP301">
        <v>11661.2824</v>
      </c>
      <c r="XQ301">
        <v>64438.506233503183</v>
      </c>
      <c r="XR301">
        <v>10404.163</v>
      </c>
      <c r="XS301">
        <v>17727.2745</v>
      </c>
      <c r="XT301">
        <v>28398.803207624631</v>
      </c>
      <c r="XU301">
        <v>17258.2608</v>
      </c>
      <c r="XV301">
        <v>56123.6037</v>
      </c>
      <c r="XW301">
        <v>22800</v>
      </c>
      <c r="XY301">
        <v>9385.4164999980003</v>
      </c>
      <c r="YA301">
        <v>70827.471999999994</v>
      </c>
      <c r="YB301">
        <v>20321.44965866561</v>
      </c>
      <c r="YC301">
        <v>7400</v>
      </c>
      <c r="YD301">
        <v>68606.54089387921</v>
      </c>
      <c r="YE301">
        <v>22515.084140387997</v>
      </c>
      <c r="YF301">
        <v>41900</v>
      </c>
      <c r="YG301">
        <v>19168.564011117276</v>
      </c>
      <c r="YH301">
        <v>14951.1684</v>
      </c>
      <c r="YI301">
        <v>10450</v>
      </c>
      <c r="YJ301">
        <v>19400</v>
      </c>
      <c r="YK301">
        <v>10622.455593749999</v>
      </c>
      <c r="YL301">
        <v>17376</v>
      </c>
      <c r="YM301">
        <v>8230</v>
      </c>
      <c r="YN301">
        <v>10350</v>
      </c>
      <c r="YO301">
        <v>62349.971232161166</v>
      </c>
      <c r="YP301">
        <v>16545.456200000001</v>
      </c>
      <c r="YR301">
        <v>43199.98272</v>
      </c>
      <c r="YS301">
        <v>18170.721400000002</v>
      </c>
      <c r="YT301">
        <v>17850</v>
      </c>
      <c r="YU301">
        <v>15567.799499999999</v>
      </c>
      <c r="YV301">
        <v>12272.728499999999</v>
      </c>
      <c r="YW301">
        <v>27727.244999999999</v>
      </c>
      <c r="YX301">
        <v>26958.322550000001</v>
      </c>
      <c r="YY301">
        <v>91607.128200000006</v>
      </c>
      <c r="YZ301">
        <v>23989.9</v>
      </c>
      <c r="ZA301">
        <v>44300</v>
      </c>
      <c r="ZB301">
        <v>10559.998399999999</v>
      </c>
      <c r="ZC301">
        <v>12939.655500000001</v>
      </c>
      <c r="ZD301">
        <v>117551.4674793942</v>
      </c>
      <c r="ZE301">
        <v>11600</v>
      </c>
      <c r="ZF301">
        <v>43505.938412792952</v>
      </c>
      <c r="ZG301">
        <v>18347.821500000002</v>
      </c>
      <c r="ZH301">
        <v>31360.297441763396</v>
      </c>
      <c r="ZJ301">
        <v>15673.0388</v>
      </c>
      <c r="ZK301">
        <v>6800</v>
      </c>
      <c r="ZL301">
        <v>24870.511546115162</v>
      </c>
      <c r="ZM301">
        <v>28317.8128</v>
      </c>
      <c r="ZN301">
        <v>53229.182629832103</v>
      </c>
      <c r="ZO301">
        <v>7857.141587911</v>
      </c>
      <c r="ZP301">
        <v>12900</v>
      </c>
      <c r="ZQ301">
        <v>45768.696168233997</v>
      </c>
      <c r="ZR301">
        <v>11485.388921266051</v>
      </c>
      <c r="ZS301">
        <v>20078.353200000001</v>
      </c>
      <c r="ZU301">
        <v>13500</v>
      </c>
      <c r="ZV301">
        <v>15800</v>
      </c>
      <c r="ZW301">
        <v>48013.470757292904</v>
      </c>
      <c r="ZZ301">
        <v>12800</v>
      </c>
      <c r="AAA301">
        <v>29950</v>
      </c>
      <c r="AAB301">
        <v>10000</v>
      </c>
      <c r="AAC301">
        <v>8100</v>
      </c>
      <c r="AAD301">
        <v>35723.080799999996</v>
      </c>
      <c r="AAE301">
        <v>21884.845000000001</v>
      </c>
      <c r="AAF301">
        <v>13888.890000000001</v>
      </c>
      <c r="AAG301">
        <v>9938.9992000000002</v>
      </c>
      <c r="AAH301">
        <v>18257.123020792067</v>
      </c>
      <c r="AAI301">
        <v>19311.859400000001</v>
      </c>
      <c r="AAJ301">
        <v>99000</v>
      </c>
      <c r="AAK301">
        <v>13370.771699999999</v>
      </c>
      <c r="AAL301">
        <v>82482.20834938559</v>
      </c>
      <c r="AAM301">
        <v>40182.002975114854</v>
      </c>
      <c r="AAN301">
        <v>41150</v>
      </c>
      <c r="AAO301">
        <v>15342.273300000001</v>
      </c>
      <c r="AAP301">
        <v>18050</v>
      </c>
      <c r="AAQ301">
        <v>21074.416999999998</v>
      </c>
      <c r="AAR301">
        <v>37333.088400000001</v>
      </c>
      <c r="AAT301">
        <v>46835.646265733994</v>
      </c>
      <c r="AAU301">
        <v>19964.615888958011</v>
      </c>
      <c r="AAV301">
        <v>26200</v>
      </c>
      <c r="AAW301">
        <v>45909.095499999996</v>
      </c>
      <c r="AAX301">
        <v>33861.1806</v>
      </c>
      <c r="AAY301">
        <v>37924.11100692</v>
      </c>
      <c r="AAZ301">
        <v>24567.9889</v>
      </c>
      <c r="ABA301">
        <v>31000</v>
      </c>
      <c r="ABB301">
        <v>10952.3815</v>
      </c>
      <c r="ABC301">
        <v>22450</v>
      </c>
      <c r="ABD301">
        <v>26750</v>
      </c>
      <c r="ABF301">
        <v>15925.413</v>
      </c>
      <c r="ABH301">
        <v>6400</v>
      </c>
      <c r="ABI301">
        <v>24807.382454282091</v>
      </c>
      <c r="ABJ301">
        <v>44051.362800000003</v>
      </c>
      <c r="ABK301">
        <v>47299.248</v>
      </c>
      <c r="ABL301">
        <v>16650</v>
      </c>
      <c r="ABM301">
        <v>10600</v>
      </c>
      <c r="ABN301">
        <v>11400</v>
      </c>
      <c r="ABO301">
        <v>22050.291730192501</v>
      </c>
      <c r="ABP301">
        <v>14498.441374958127</v>
      </c>
      <c r="ABQ301">
        <v>23318.96645</v>
      </c>
    </row>
    <row r="302" spans="2:745" x14ac:dyDescent="0.25">
      <c r="B302" s="3">
        <v>44578</v>
      </c>
      <c r="C302" s="4">
        <v>19490.967082384999</v>
      </c>
      <c r="D302">
        <v>13400</v>
      </c>
      <c r="E302">
        <v>11100</v>
      </c>
      <c r="F302">
        <v>14000.000700000001</v>
      </c>
      <c r="I302">
        <v>7400</v>
      </c>
      <c r="J302">
        <v>18917.637600000002</v>
      </c>
      <c r="K302">
        <v>24515.419600000001</v>
      </c>
      <c r="L302">
        <v>9170</v>
      </c>
      <c r="M302">
        <v>21881.090671290523</v>
      </c>
      <c r="N302">
        <v>13500</v>
      </c>
      <c r="O302">
        <v>17086.302</v>
      </c>
      <c r="P302">
        <v>17854.989632284</v>
      </c>
      <c r="Q302">
        <v>8900</v>
      </c>
      <c r="R302">
        <v>18000</v>
      </c>
      <c r="S302">
        <v>12600</v>
      </c>
      <c r="T302">
        <v>17268.380543999996</v>
      </c>
      <c r="U302">
        <v>47092.490312096255</v>
      </c>
      <c r="V302">
        <v>15700</v>
      </c>
      <c r="W302">
        <v>47000</v>
      </c>
      <c r="Z302">
        <v>28050</v>
      </c>
      <c r="AA302">
        <v>7550</v>
      </c>
      <c r="AB302">
        <v>12661.8588</v>
      </c>
      <c r="AC302">
        <v>10900</v>
      </c>
      <c r="AD302">
        <v>16453.512900000002</v>
      </c>
      <c r="AE302">
        <v>13600</v>
      </c>
      <c r="AF302">
        <v>13454.5468</v>
      </c>
      <c r="AH302">
        <v>22200</v>
      </c>
      <c r="AI302">
        <v>21900</v>
      </c>
      <c r="AJ302">
        <v>56450.661899999999</v>
      </c>
      <c r="AK302">
        <v>17100</v>
      </c>
      <c r="AL302">
        <v>12300</v>
      </c>
      <c r="AM302">
        <v>46800</v>
      </c>
      <c r="AN302">
        <v>21413.506000000001</v>
      </c>
      <c r="AO302">
        <v>15200</v>
      </c>
      <c r="AP302">
        <v>10900</v>
      </c>
      <c r="AQ302">
        <v>7800</v>
      </c>
      <c r="AR302">
        <v>29450</v>
      </c>
      <c r="AS302">
        <v>8500</v>
      </c>
      <c r="AT302">
        <v>14102.768</v>
      </c>
      <c r="AU302">
        <v>63462.974000000002</v>
      </c>
      <c r="AV302">
        <v>32767.447311766005</v>
      </c>
      <c r="AW302">
        <v>7249.9970999999996</v>
      </c>
      <c r="AX302">
        <v>10300</v>
      </c>
      <c r="AY302">
        <v>17400</v>
      </c>
      <c r="BA302">
        <v>176906.416</v>
      </c>
      <c r="BB302">
        <v>38273.136238791376</v>
      </c>
      <c r="BC302">
        <v>49818.186799999996</v>
      </c>
      <c r="BD302">
        <v>21754.345914223995</v>
      </c>
      <c r="BE302">
        <v>14950</v>
      </c>
      <c r="BF302">
        <v>21383.582796310002</v>
      </c>
      <c r="BG302">
        <v>22658.56985080861</v>
      </c>
      <c r="BH302">
        <v>33900</v>
      </c>
      <c r="BI302">
        <v>13000</v>
      </c>
      <c r="BJ302">
        <v>7400</v>
      </c>
      <c r="BK302">
        <v>25967.974999999999</v>
      </c>
      <c r="BL302">
        <v>9900</v>
      </c>
      <c r="BM302">
        <v>23333.328000000001</v>
      </c>
      <c r="BN302">
        <v>19013.296446783999</v>
      </c>
      <c r="BO302">
        <v>32075.601600000002</v>
      </c>
      <c r="BP302">
        <v>10250</v>
      </c>
      <c r="BQ302">
        <v>19108.130179488002</v>
      </c>
      <c r="BR302">
        <v>45755.113600000004</v>
      </c>
      <c r="BS302">
        <v>7810</v>
      </c>
      <c r="BW302">
        <v>7200</v>
      </c>
      <c r="BX302">
        <v>18981.483</v>
      </c>
      <c r="BY302">
        <v>15136.36515</v>
      </c>
      <c r="BZ302">
        <v>13949.415000000001</v>
      </c>
      <c r="CC302">
        <v>28500</v>
      </c>
      <c r="CD302">
        <v>16211.29351548</v>
      </c>
      <c r="CE302">
        <v>9800</v>
      </c>
      <c r="CF302">
        <v>14988.384810181802</v>
      </c>
      <c r="CG302">
        <v>8300</v>
      </c>
      <c r="CH302">
        <v>15804.867131735999</v>
      </c>
      <c r="CK302">
        <v>14323.691712713024</v>
      </c>
      <c r="CL302">
        <v>9400</v>
      </c>
      <c r="CM302">
        <v>18554.729050000002</v>
      </c>
      <c r="CN302">
        <v>20400</v>
      </c>
      <c r="CP302">
        <v>12099.996999999999</v>
      </c>
      <c r="CQ302">
        <v>21274.5180135312</v>
      </c>
      <c r="CS302">
        <v>12022.670900000001</v>
      </c>
      <c r="CT302">
        <v>12446.811000000002</v>
      </c>
      <c r="CV302">
        <v>28395.249808562199</v>
      </c>
      <c r="CX302">
        <v>250000</v>
      </c>
      <c r="CY302">
        <v>9200</v>
      </c>
      <c r="CZ302">
        <v>36499.985399999998</v>
      </c>
      <c r="DA302">
        <v>13848.526250000001</v>
      </c>
      <c r="DB302">
        <v>26339.281500000001</v>
      </c>
      <c r="DC302">
        <v>57000</v>
      </c>
      <c r="DD302">
        <v>13526.78355</v>
      </c>
      <c r="DE302">
        <v>8342.3995598580004</v>
      </c>
      <c r="DF302">
        <v>20332.516800000001</v>
      </c>
      <c r="DG302">
        <v>46890.96</v>
      </c>
      <c r="DH302">
        <v>15188.6039</v>
      </c>
      <c r="DI302">
        <v>12407.6502</v>
      </c>
      <c r="DJ302">
        <v>9290</v>
      </c>
      <c r="DK302">
        <v>70339.936211191234</v>
      </c>
      <c r="DL302">
        <v>11000</v>
      </c>
      <c r="DM302">
        <v>11686.705099999999</v>
      </c>
      <c r="DN302">
        <v>36063.277600000001</v>
      </c>
      <c r="DO302">
        <v>55381.897330565669</v>
      </c>
      <c r="DP302">
        <v>36100</v>
      </c>
      <c r="DQ302">
        <v>6400</v>
      </c>
      <c r="DR302">
        <v>13700</v>
      </c>
      <c r="DS302">
        <v>21486.57663997592</v>
      </c>
      <c r="DT302">
        <v>27428.572800000002</v>
      </c>
      <c r="DU302">
        <v>341130.34950000001</v>
      </c>
      <c r="DV302">
        <v>16654.450481508</v>
      </c>
      <c r="DW302">
        <v>13153.8501</v>
      </c>
      <c r="DX302">
        <v>11000</v>
      </c>
      <c r="DY302">
        <v>24583.323499999999</v>
      </c>
      <c r="DZ302">
        <v>27898.578728011202</v>
      </c>
      <c r="EA302">
        <v>14530.650749999999</v>
      </c>
      <c r="EB302">
        <v>10050</v>
      </c>
      <c r="EC302">
        <v>14150</v>
      </c>
      <c r="ED302">
        <v>23076.924999999999</v>
      </c>
      <c r="EE302">
        <v>14900</v>
      </c>
      <c r="EG302">
        <v>101822.9746</v>
      </c>
      <c r="EI302">
        <v>27967.8429</v>
      </c>
      <c r="EJ302">
        <v>11250</v>
      </c>
      <c r="EK302">
        <v>29809.6486</v>
      </c>
      <c r="EM302">
        <v>17500</v>
      </c>
      <c r="EN302">
        <v>8000</v>
      </c>
      <c r="EO302">
        <v>9900</v>
      </c>
      <c r="EP302">
        <v>148112.39489999998</v>
      </c>
      <c r="ES302">
        <v>29950</v>
      </c>
      <c r="ET302">
        <v>10550</v>
      </c>
      <c r="EU302">
        <v>7432.2094000000006</v>
      </c>
      <c r="EV302">
        <v>7100</v>
      </c>
      <c r="EW302">
        <v>51408.190658703199</v>
      </c>
      <c r="EX302">
        <v>11268.6961730768</v>
      </c>
      <c r="EY302">
        <v>38846.952000000005</v>
      </c>
      <c r="EZ302">
        <v>10238.7979</v>
      </c>
      <c r="FA302">
        <v>21442.542059985506</v>
      </c>
      <c r="FB302">
        <v>9437.5</v>
      </c>
      <c r="FC302">
        <v>7100</v>
      </c>
      <c r="FD302">
        <v>11922.556464982799</v>
      </c>
      <c r="FE302">
        <v>6400</v>
      </c>
      <c r="FG302">
        <v>17700</v>
      </c>
      <c r="FH302">
        <v>43650</v>
      </c>
      <c r="FI302">
        <v>12102.350700000001</v>
      </c>
      <c r="FJ302">
        <v>30600</v>
      </c>
      <c r="FK302">
        <v>29414.144</v>
      </c>
      <c r="FL302">
        <v>15800</v>
      </c>
      <c r="FM302">
        <v>64579.839999999997</v>
      </c>
      <c r="FN302">
        <v>59074.818218448301</v>
      </c>
      <c r="FO302">
        <v>9500</v>
      </c>
      <c r="FP302">
        <v>18500</v>
      </c>
      <c r="FQ302">
        <v>8500</v>
      </c>
      <c r="FR302">
        <v>64000</v>
      </c>
      <c r="FS302">
        <v>22900</v>
      </c>
      <c r="FU302">
        <v>6280</v>
      </c>
      <c r="FV302">
        <v>7180</v>
      </c>
      <c r="FW302">
        <v>18620.124250000001</v>
      </c>
      <c r="FX302">
        <v>51693.825086952056</v>
      </c>
      <c r="FY302">
        <v>74077.100966879996</v>
      </c>
      <c r="FZ302">
        <v>7700</v>
      </c>
      <c r="GA302">
        <v>42450</v>
      </c>
      <c r="GB302">
        <v>11950</v>
      </c>
      <c r="GC302">
        <v>12742.039199999999</v>
      </c>
      <c r="GD302">
        <v>42351.370654827195</v>
      </c>
      <c r="GE302">
        <v>33093.700500960003</v>
      </c>
      <c r="GF302">
        <v>13408.995599999998</v>
      </c>
      <c r="GG302">
        <v>25670</v>
      </c>
      <c r="GH302">
        <v>6900</v>
      </c>
      <c r="GI302">
        <v>31254.711299999999</v>
      </c>
      <c r="GJ302">
        <v>7400</v>
      </c>
      <c r="GK302">
        <v>12642.6682838577</v>
      </c>
      <c r="GL302">
        <v>19789.223084785051</v>
      </c>
      <c r="GM302">
        <v>15093.085800000001</v>
      </c>
      <c r="GN302">
        <v>98689.716492796797</v>
      </c>
      <c r="GO302">
        <v>11797.381823661</v>
      </c>
      <c r="GP302">
        <v>13900</v>
      </c>
      <c r="GQ302">
        <v>10150</v>
      </c>
      <c r="GR302">
        <v>20714.286749999999</v>
      </c>
      <c r="GT302">
        <v>64770.146482742406</v>
      </c>
      <c r="GU302">
        <v>19637.9872</v>
      </c>
      <c r="GV302">
        <v>10724.943531772798</v>
      </c>
      <c r="GW302">
        <v>19065.411599999999</v>
      </c>
      <c r="GX302">
        <v>11594.781199999999</v>
      </c>
      <c r="GY302">
        <v>14164.67575</v>
      </c>
      <c r="GZ302">
        <v>24358.877324657999</v>
      </c>
      <c r="HA302">
        <v>22476.191999999999</v>
      </c>
      <c r="HB302">
        <v>44857.238985076001</v>
      </c>
      <c r="HC302">
        <v>14573.363499999999</v>
      </c>
      <c r="HD302">
        <v>21250</v>
      </c>
      <c r="HE302">
        <v>12333.75</v>
      </c>
      <c r="HF302">
        <v>17982.449307017403</v>
      </c>
      <c r="HG302">
        <v>45757.270824649597</v>
      </c>
      <c r="HH302">
        <v>12843.75</v>
      </c>
      <c r="HI302">
        <v>40104.166949999999</v>
      </c>
      <c r="HJ302">
        <v>12242.984900000001</v>
      </c>
      <c r="HK302">
        <v>10400</v>
      </c>
      <c r="HL302">
        <v>65181.982500000006</v>
      </c>
      <c r="HN302">
        <v>26456.149000000001</v>
      </c>
      <c r="HO302">
        <v>13850</v>
      </c>
      <c r="HQ302">
        <v>16850</v>
      </c>
      <c r="HR302">
        <v>16111.1124</v>
      </c>
      <c r="HS302">
        <v>25623.189417386799</v>
      </c>
      <c r="HT302">
        <v>8700</v>
      </c>
      <c r="HV302">
        <v>26494.635999999999</v>
      </c>
      <c r="HW302">
        <v>32676.52205</v>
      </c>
      <c r="HX302">
        <v>16255.3212</v>
      </c>
      <c r="HZ302">
        <v>17500</v>
      </c>
      <c r="IA302">
        <v>45844.633138634315</v>
      </c>
      <c r="IB302">
        <v>26527.877740779808</v>
      </c>
      <c r="IC302">
        <v>23806.812239856801</v>
      </c>
      <c r="ID302">
        <v>43499.982600000003</v>
      </c>
      <c r="IE302">
        <v>12820.515000000001</v>
      </c>
      <c r="IF302">
        <v>25304.341500000002</v>
      </c>
      <c r="IG302">
        <v>11050</v>
      </c>
      <c r="IH302">
        <v>8400</v>
      </c>
      <c r="II302">
        <v>47854.712399999997</v>
      </c>
      <c r="IJ302">
        <v>10100</v>
      </c>
      <c r="IK302">
        <v>18744.357589002004</v>
      </c>
      <c r="IL302">
        <v>22861.850699999999</v>
      </c>
      <c r="IM302">
        <v>6900</v>
      </c>
      <c r="IN302">
        <v>20250</v>
      </c>
      <c r="IO302">
        <v>57433.847700000006</v>
      </c>
      <c r="IP302">
        <v>29565.210000000003</v>
      </c>
      <c r="IQ302">
        <v>145775.62484195846</v>
      </c>
      <c r="IR302">
        <v>13639.997799999999</v>
      </c>
      <c r="IS302">
        <v>16379.1021</v>
      </c>
      <c r="IT302">
        <v>80000</v>
      </c>
      <c r="IU302">
        <v>30477.338891085619</v>
      </c>
      <c r="IV302">
        <v>19730.963</v>
      </c>
      <c r="IW302">
        <v>71625.26400000001</v>
      </c>
      <c r="IX302">
        <v>38289.577975314052</v>
      </c>
      <c r="IY302">
        <v>15659.733600000001</v>
      </c>
      <c r="IZ302">
        <v>7300</v>
      </c>
      <c r="JA302">
        <v>37115.741596257598</v>
      </c>
      <c r="JB302">
        <v>25384.813900000001</v>
      </c>
      <c r="JC302">
        <v>120500</v>
      </c>
      <c r="JD302">
        <v>66933.546000000002</v>
      </c>
      <c r="JE302">
        <v>21084.900600000001</v>
      </c>
      <c r="JF302">
        <v>51415.960800000001</v>
      </c>
      <c r="JG302">
        <v>15800</v>
      </c>
      <c r="JH302">
        <v>18521.734500000002</v>
      </c>
      <c r="JI302">
        <v>15612.239000000001</v>
      </c>
      <c r="JJ302">
        <v>22900</v>
      </c>
      <c r="JK302">
        <v>19238.0962</v>
      </c>
      <c r="JL302">
        <v>7930</v>
      </c>
      <c r="JN302">
        <v>13550</v>
      </c>
      <c r="JO302">
        <v>10545.455599999999</v>
      </c>
      <c r="JP302">
        <v>13300</v>
      </c>
      <c r="JQ302">
        <v>26310.543600000001</v>
      </c>
      <c r="JR302">
        <v>13564.6605</v>
      </c>
      <c r="JS302">
        <v>12750</v>
      </c>
      <c r="JU302">
        <v>43108.364470967004</v>
      </c>
      <c r="JV302">
        <v>26121.236399999998</v>
      </c>
      <c r="JW302">
        <v>80018.728680211832</v>
      </c>
      <c r="JX302">
        <v>43436.7333</v>
      </c>
      <c r="JZ302">
        <v>46181.822800000002</v>
      </c>
      <c r="KA302">
        <v>11500</v>
      </c>
      <c r="KB302">
        <v>8800</v>
      </c>
      <c r="KC302">
        <v>10100</v>
      </c>
      <c r="KD302">
        <v>22033.344349999999</v>
      </c>
      <c r="KE302">
        <v>33492.716241378592</v>
      </c>
      <c r="KF302">
        <v>8900</v>
      </c>
      <c r="KG302">
        <v>25178.950999999997</v>
      </c>
      <c r="KH302">
        <v>14657.144399999999</v>
      </c>
      <c r="KI302">
        <v>16905.221425867498</v>
      </c>
      <c r="KJ302">
        <v>66923.614106075998</v>
      </c>
      <c r="KK302">
        <v>56570.146213814049</v>
      </c>
      <c r="KL302">
        <v>24358.971923073997</v>
      </c>
      <c r="KM302">
        <v>31800</v>
      </c>
      <c r="KN302">
        <v>20833.334999999999</v>
      </c>
      <c r="KO302">
        <v>16500</v>
      </c>
      <c r="KP302">
        <v>36211.736485679998</v>
      </c>
      <c r="KQ302">
        <v>70143.944499999998</v>
      </c>
      <c r="KR302">
        <v>48600</v>
      </c>
      <c r="KS302">
        <v>32384.435999999998</v>
      </c>
      <c r="KT302">
        <v>21800</v>
      </c>
      <c r="KU302">
        <v>39000</v>
      </c>
      <c r="KV302">
        <v>13971.6837957018</v>
      </c>
      <c r="KW302">
        <v>21294.639449999999</v>
      </c>
      <c r="KX302">
        <v>17748.961141775995</v>
      </c>
      <c r="LB302">
        <v>21483.9918</v>
      </c>
      <c r="LC302">
        <v>21211.01578561389</v>
      </c>
      <c r="LD302">
        <v>29521.184343839999</v>
      </c>
      <c r="LE302">
        <v>10347.8235</v>
      </c>
      <c r="LF302">
        <v>100000</v>
      </c>
      <c r="LG302">
        <v>63849.780995374764</v>
      </c>
      <c r="LH302">
        <v>14460.4348096797</v>
      </c>
      <c r="LI302">
        <v>27312.260938165909</v>
      </c>
      <c r="LJ302">
        <v>77200</v>
      </c>
      <c r="LK302">
        <v>9193.5527999999995</v>
      </c>
      <c r="LL302">
        <v>14367.850199999999</v>
      </c>
      <c r="LM302">
        <v>32343.034281465003</v>
      </c>
      <c r="LN302">
        <v>8750.8063544088</v>
      </c>
      <c r="LO302">
        <v>32800</v>
      </c>
      <c r="LP302">
        <v>25500</v>
      </c>
      <c r="LQ302">
        <v>20400</v>
      </c>
      <c r="LR302">
        <v>45200</v>
      </c>
      <c r="LS302">
        <v>9841.2708253968503</v>
      </c>
      <c r="LT302">
        <v>16698.375623430995</v>
      </c>
      <c r="LU302">
        <v>19923.082900000001</v>
      </c>
      <c r="LV302">
        <v>50999.979599999999</v>
      </c>
      <c r="LW302">
        <v>21770.784</v>
      </c>
      <c r="LX302">
        <v>31735.049599999998</v>
      </c>
      <c r="LY302">
        <v>28000</v>
      </c>
      <c r="LZ302">
        <v>13796.297400000001</v>
      </c>
      <c r="MA302">
        <v>26440</v>
      </c>
      <c r="MB302">
        <v>231900</v>
      </c>
      <c r="MC302">
        <v>20501.243200000001</v>
      </c>
      <c r="MD302">
        <v>24727.2752</v>
      </c>
      <c r="ME302">
        <v>22682.805499999999</v>
      </c>
      <c r="MF302">
        <v>30555.781430000388</v>
      </c>
      <c r="MG302">
        <v>38180.185321986333</v>
      </c>
      <c r="MH302">
        <v>48186.0694</v>
      </c>
      <c r="MI302">
        <v>38271.636375000002</v>
      </c>
      <c r="MJ302">
        <v>192800</v>
      </c>
      <c r="MK302">
        <v>12232.1409</v>
      </c>
      <c r="ML302">
        <v>33296.743487231535</v>
      </c>
      <c r="MM302">
        <v>31962.146399999998</v>
      </c>
      <c r="MN302">
        <v>30612.704000000002</v>
      </c>
      <c r="MO302">
        <v>37628.914492000004</v>
      </c>
      <c r="MP302">
        <v>27166.650425727003</v>
      </c>
      <c r="MQ302">
        <v>33272.730600000003</v>
      </c>
      <c r="MR302">
        <v>12499.994999999999</v>
      </c>
      <c r="MS302">
        <v>9100</v>
      </c>
      <c r="MT302">
        <v>63927.028200000001</v>
      </c>
      <c r="MU302">
        <v>32000</v>
      </c>
      <c r="MV302">
        <v>17500</v>
      </c>
      <c r="MW302">
        <v>46911.437855707198</v>
      </c>
      <c r="MX302">
        <v>10950</v>
      </c>
      <c r="MY302">
        <v>39904.567499999997</v>
      </c>
      <c r="MZ302">
        <v>22302.510249969833</v>
      </c>
      <c r="NA302">
        <v>20289.704586909553</v>
      </c>
      <c r="NB302">
        <v>9890</v>
      </c>
      <c r="NC302">
        <v>10550</v>
      </c>
      <c r="ND302">
        <v>10845.06885</v>
      </c>
      <c r="NE302">
        <v>31500</v>
      </c>
      <c r="NF302">
        <v>11249.9982</v>
      </c>
      <c r="NG302">
        <v>21000</v>
      </c>
      <c r="NH302">
        <v>20772.956000000002</v>
      </c>
      <c r="NI302">
        <v>12100</v>
      </c>
      <c r="NJ302">
        <v>76856.012100000007</v>
      </c>
      <c r="NK302">
        <v>9390.4766600000003</v>
      </c>
      <c r="NL302">
        <v>54600.027300000002</v>
      </c>
      <c r="NM302">
        <v>36227.677199999998</v>
      </c>
      <c r="NN302">
        <v>19142.858100000001</v>
      </c>
      <c r="NO302">
        <v>16500</v>
      </c>
      <c r="NP302">
        <v>46345.808270944006</v>
      </c>
      <c r="NQ302">
        <v>14000</v>
      </c>
      <c r="NR302">
        <v>23200</v>
      </c>
      <c r="NS302">
        <v>52200</v>
      </c>
      <c r="NU302">
        <v>11100</v>
      </c>
      <c r="NV302">
        <v>20148.22</v>
      </c>
      <c r="NW302">
        <v>14300</v>
      </c>
      <c r="NX302">
        <v>51631.856435912399</v>
      </c>
      <c r="NY302">
        <v>34351.4271485196</v>
      </c>
      <c r="NZ302">
        <v>32000</v>
      </c>
      <c r="OA302">
        <v>14000</v>
      </c>
      <c r="OB302">
        <v>40250.438730616501</v>
      </c>
      <c r="OC302">
        <v>8022.4704000000002</v>
      </c>
      <c r="OD302">
        <v>24509.788235296004</v>
      </c>
      <c r="OE302">
        <v>50900</v>
      </c>
      <c r="OF302">
        <v>21950</v>
      </c>
      <c r="OG302">
        <v>26833.660446392802</v>
      </c>
      <c r="OH302">
        <v>11000</v>
      </c>
      <c r="OI302">
        <v>34142.858850000004</v>
      </c>
      <c r="OJ302">
        <v>53029.475470782003</v>
      </c>
      <c r="OK302">
        <v>53929.899561000006</v>
      </c>
      <c r="OL302">
        <v>60673.102599999998</v>
      </c>
      <c r="OM302">
        <v>8371.968499999999</v>
      </c>
      <c r="OO302">
        <v>9782.923499999999</v>
      </c>
      <c r="OP302">
        <v>51766.038698010001</v>
      </c>
      <c r="OR302">
        <v>91500</v>
      </c>
      <c r="OS302">
        <v>15177.1550057166</v>
      </c>
      <c r="OT302">
        <v>17800</v>
      </c>
      <c r="OU302">
        <v>27363.193200000002</v>
      </c>
      <c r="OW302">
        <v>17500.001400000001</v>
      </c>
      <c r="OX302">
        <v>16258.769411173285</v>
      </c>
      <c r="OY302">
        <v>25796.833599999998</v>
      </c>
      <c r="OZ302">
        <v>13000</v>
      </c>
      <c r="PA302">
        <v>21775.292099999999</v>
      </c>
      <c r="PB302">
        <v>24508.603359950997</v>
      </c>
      <c r="PC302">
        <v>32600</v>
      </c>
      <c r="PD302">
        <v>31893.634742540999</v>
      </c>
      <c r="PE302">
        <v>33894.113599999997</v>
      </c>
      <c r="PF302">
        <v>66550.612500000003</v>
      </c>
      <c r="PG302">
        <v>12100</v>
      </c>
      <c r="PI302">
        <v>39508.154999999999</v>
      </c>
      <c r="PJ302">
        <v>58083.870696420003</v>
      </c>
      <c r="PK302">
        <v>13307.847000000002</v>
      </c>
      <c r="PL302">
        <v>11345.810448</v>
      </c>
      <c r="PM302">
        <v>52525.356</v>
      </c>
      <c r="PN302">
        <v>11759.14905</v>
      </c>
      <c r="PO302">
        <v>12190.062023024801</v>
      </c>
      <c r="PP302">
        <v>42500</v>
      </c>
      <c r="PQ302">
        <v>52231.595983663196</v>
      </c>
      <c r="PT302">
        <v>20546.198400000001</v>
      </c>
      <c r="PU302">
        <v>11100</v>
      </c>
      <c r="PV302">
        <v>54220.7184886709</v>
      </c>
      <c r="PW302">
        <v>19619.4615441924</v>
      </c>
      <c r="PZ302">
        <v>22623.364778940002</v>
      </c>
      <c r="QA302">
        <v>34557.234749999996</v>
      </c>
      <c r="QB302">
        <v>16100</v>
      </c>
      <c r="QC302">
        <v>62434.767</v>
      </c>
      <c r="QD302">
        <v>78735.828173916394</v>
      </c>
      <c r="QE302">
        <v>13203.829688</v>
      </c>
      <c r="QF302">
        <v>17472.214</v>
      </c>
      <c r="QG302">
        <v>51100</v>
      </c>
      <c r="QH302">
        <v>44997.176603882399</v>
      </c>
      <c r="QI302">
        <v>26200</v>
      </c>
      <c r="QJ302">
        <v>15571.906210031999</v>
      </c>
      <c r="QK302">
        <v>74596.907699999996</v>
      </c>
      <c r="QL302">
        <v>47556.705000000002</v>
      </c>
      <c r="QM302">
        <v>121427.6284322172</v>
      </c>
      <c r="QN302">
        <v>11431.898499999999</v>
      </c>
      <c r="QO302">
        <v>24896.5604715105</v>
      </c>
      <c r="QQ302">
        <v>26700.194912669998</v>
      </c>
      <c r="QR302">
        <v>10886.0895</v>
      </c>
      <c r="QS302">
        <v>50432.15</v>
      </c>
      <c r="QT302">
        <v>18808.804749999999</v>
      </c>
      <c r="QU302">
        <v>9434.7802499999998</v>
      </c>
      <c r="QV302">
        <v>39223.413253051876</v>
      </c>
      <c r="QW302">
        <v>12073.901400000001</v>
      </c>
      <c r="QX302">
        <v>33072.165459134099</v>
      </c>
      <c r="QY302">
        <v>14550</v>
      </c>
      <c r="QZ302">
        <v>19363.64</v>
      </c>
      <c r="RA302">
        <v>81000</v>
      </c>
      <c r="RB302">
        <v>38647.853999999999</v>
      </c>
      <c r="RD302">
        <v>19634.809605809205</v>
      </c>
      <c r="RE302">
        <v>18900</v>
      </c>
      <c r="RF302">
        <v>70585.992199800006</v>
      </c>
      <c r="RG302">
        <v>98789.55</v>
      </c>
      <c r="RH302">
        <v>41485.59848014298</v>
      </c>
      <c r="RI302">
        <v>24242.416969696002</v>
      </c>
      <c r="RK302">
        <v>24800</v>
      </c>
      <c r="RL302">
        <v>45245.921999999999</v>
      </c>
      <c r="RM302">
        <v>12000</v>
      </c>
      <c r="RN302">
        <v>9804.9423999999999</v>
      </c>
      <c r="RO302">
        <v>33430.395364245589</v>
      </c>
      <c r="RP302">
        <v>19348.8996363429</v>
      </c>
      <c r="RQ302">
        <v>73314.165674321994</v>
      </c>
      <c r="RR302">
        <v>33094.787296536</v>
      </c>
      <c r="RT302">
        <v>20300</v>
      </c>
      <c r="RU302">
        <v>41982.216295129605</v>
      </c>
      <c r="RV302">
        <v>33999.993600000002</v>
      </c>
      <c r="RW302">
        <v>42469.273997841607</v>
      </c>
      <c r="RX302">
        <v>16719.862499999999</v>
      </c>
      <c r="RY302">
        <v>15560.968499999999</v>
      </c>
      <c r="RZ302">
        <v>26822.417300000001</v>
      </c>
      <c r="SA302">
        <v>18740.1885</v>
      </c>
      <c r="SB302">
        <v>12100</v>
      </c>
      <c r="SC302">
        <v>22862.134099999999</v>
      </c>
      <c r="SD302">
        <v>54299.607499999998</v>
      </c>
      <c r="SE302">
        <v>15650</v>
      </c>
      <c r="SF302">
        <v>31909.094099999998</v>
      </c>
      <c r="SG302">
        <v>20144.221099999999</v>
      </c>
      <c r="SI302">
        <v>21835.390499999998</v>
      </c>
      <c r="SJ302">
        <v>15328.185600000001</v>
      </c>
      <c r="SK302">
        <v>71360</v>
      </c>
      <c r="SL302">
        <v>10767.711600000001</v>
      </c>
      <c r="SM302">
        <v>97000</v>
      </c>
      <c r="SN302">
        <v>22317.960136187103</v>
      </c>
      <c r="SP302">
        <v>33830.036072084702</v>
      </c>
      <c r="SR302">
        <v>16450</v>
      </c>
      <c r="SS302">
        <v>11000.001099999999</v>
      </c>
      <c r="ST302">
        <v>42915.2713</v>
      </c>
      <c r="SU302">
        <v>13200</v>
      </c>
      <c r="SV302">
        <v>12299.833199999999</v>
      </c>
      <c r="SW302">
        <v>32760.167806799996</v>
      </c>
      <c r="SX302">
        <v>35421.068099999997</v>
      </c>
      <c r="SY302">
        <v>9440</v>
      </c>
      <c r="SZ302">
        <v>25587.087506764547</v>
      </c>
      <c r="TA302">
        <v>14738.115600000001</v>
      </c>
      <c r="TB302">
        <v>97096.075858126802</v>
      </c>
      <c r="TD302">
        <v>21934.426150000003</v>
      </c>
      <c r="TE302">
        <v>15235.000000000002</v>
      </c>
      <c r="TF302">
        <v>40275</v>
      </c>
      <c r="TG302">
        <v>20981.29855</v>
      </c>
      <c r="TH302">
        <v>7580</v>
      </c>
      <c r="TI302">
        <v>33062.488499999999</v>
      </c>
      <c r="TK302">
        <v>12209.7402</v>
      </c>
      <c r="TL302">
        <v>58149.352199999994</v>
      </c>
      <c r="TM302">
        <v>21700</v>
      </c>
      <c r="TN302">
        <v>27093.108</v>
      </c>
      <c r="TO302">
        <v>43361.947500000002</v>
      </c>
      <c r="TP302">
        <v>9500</v>
      </c>
      <c r="TQ302">
        <v>27446.981200000002</v>
      </c>
      <c r="TR302">
        <v>12149.357958063199</v>
      </c>
      <c r="TS302">
        <v>11191.961000000001</v>
      </c>
      <c r="TT302">
        <v>18900</v>
      </c>
      <c r="TU302">
        <v>8300</v>
      </c>
      <c r="TV302">
        <v>34472.422538150997</v>
      </c>
      <c r="TW302">
        <v>58000.029000000002</v>
      </c>
      <c r="TX302">
        <v>7000</v>
      </c>
      <c r="TY302">
        <v>19177.349399999999</v>
      </c>
      <c r="TZ302">
        <v>10398.850699999999</v>
      </c>
      <c r="UB302">
        <v>25607.864099999999</v>
      </c>
      <c r="UC302">
        <v>9057.9700800394003</v>
      </c>
      <c r="UE302">
        <v>6910</v>
      </c>
      <c r="UG302">
        <v>21331.647072015003</v>
      </c>
      <c r="UH302">
        <v>41355.950400000002</v>
      </c>
      <c r="UI302">
        <v>7300</v>
      </c>
      <c r="UK302">
        <v>7500</v>
      </c>
      <c r="UL302">
        <v>22900</v>
      </c>
      <c r="UM302">
        <v>8000</v>
      </c>
      <c r="UN302">
        <v>16400.002</v>
      </c>
      <c r="UO302">
        <v>55307.05627250507</v>
      </c>
      <c r="UP302">
        <v>9845.5846000000001</v>
      </c>
      <c r="UQ302">
        <v>8207.0790668400005</v>
      </c>
      <c r="UT302">
        <v>28449.161418248998</v>
      </c>
      <c r="UU302">
        <v>31250</v>
      </c>
      <c r="UV302">
        <v>10112.0885</v>
      </c>
      <c r="UW302">
        <v>40619.44088496</v>
      </c>
      <c r="UX302">
        <v>19722.401399999999</v>
      </c>
      <c r="UY302">
        <v>14622.638000000001</v>
      </c>
      <c r="UZ302">
        <v>11600</v>
      </c>
      <c r="VA302">
        <v>19300</v>
      </c>
      <c r="VB302">
        <v>13796.967500000001</v>
      </c>
      <c r="VC302">
        <v>10484.207882095499</v>
      </c>
      <c r="VD302">
        <v>7900</v>
      </c>
      <c r="VE302">
        <v>21194.4614</v>
      </c>
      <c r="VF302">
        <v>19351.8534</v>
      </c>
      <c r="VG302">
        <v>12012.313599999999</v>
      </c>
      <c r="VH302">
        <v>32861.892</v>
      </c>
      <c r="VJ302">
        <v>8100</v>
      </c>
      <c r="VK302">
        <v>17636.365399999999</v>
      </c>
      <c r="VL302">
        <v>18148.149600000001</v>
      </c>
      <c r="VM302">
        <v>7000</v>
      </c>
      <c r="VN302">
        <v>7608.3361000000004</v>
      </c>
      <c r="VO302">
        <v>8600</v>
      </c>
      <c r="VP302">
        <v>9945.6344000000008</v>
      </c>
      <c r="VQ302">
        <v>8470</v>
      </c>
      <c r="VR302">
        <v>7700</v>
      </c>
      <c r="VS302">
        <v>15178.569</v>
      </c>
      <c r="VT302">
        <v>11050</v>
      </c>
      <c r="VU302">
        <v>6700</v>
      </c>
      <c r="VV302">
        <v>41080.185017108997</v>
      </c>
      <c r="VW302">
        <v>57126.014347147197</v>
      </c>
      <c r="VX302">
        <v>38000</v>
      </c>
      <c r="VY302">
        <v>10915.2595</v>
      </c>
      <c r="WA302">
        <v>22649.537199999999</v>
      </c>
      <c r="WB302">
        <v>12147.2763</v>
      </c>
      <c r="WC302">
        <v>23236.527999999998</v>
      </c>
      <c r="WD302">
        <v>28904.763350000001</v>
      </c>
      <c r="WE302">
        <v>41897.436999999998</v>
      </c>
      <c r="WF302">
        <v>7900</v>
      </c>
      <c r="WH302">
        <v>14555.55</v>
      </c>
      <c r="WI302">
        <v>20409.092949999998</v>
      </c>
      <c r="WJ302">
        <v>12073.168799999999</v>
      </c>
      <c r="WK302">
        <v>83238.135461675993</v>
      </c>
      <c r="WL302">
        <v>8500</v>
      </c>
      <c r="WM302">
        <v>13600</v>
      </c>
      <c r="WN302">
        <v>27499.989000000001</v>
      </c>
      <c r="WO302">
        <v>32086.948500000002</v>
      </c>
      <c r="WP302">
        <v>15645</v>
      </c>
      <c r="WQ302">
        <v>19478.212543203841</v>
      </c>
      <c r="WR302">
        <v>15650</v>
      </c>
      <c r="WS302">
        <v>12099.9944</v>
      </c>
      <c r="WT302">
        <v>68948.668000000005</v>
      </c>
      <c r="WV302">
        <v>31313.952000000001</v>
      </c>
      <c r="WX302">
        <v>14777.650799999999</v>
      </c>
      <c r="WY302">
        <v>26970</v>
      </c>
      <c r="WZ302">
        <v>44850</v>
      </c>
      <c r="XA302">
        <v>12561.1052</v>
      </c>
      <c r="XB302">
        <v>68371.042474784233</v>
      </c>
      <c r="XC302">
        <v>12813.556</v>
      </c>
      <c r="XD302">
        <v>19130.43</v>
      </c>
      <c r="XE302">
        <v>50832.923475950003</v>
      </c>
      <c r="XF302">
        <v>37977.116288534795</v>
      </c>
      <c r="XG302">
        <v>19600</v>
      </c>
      <c r="XH302">
        <v>39000</v>
      </c>
      <c r="XI302">
        <v>9700</v>
      </c>
      <c r="XJ302">
        <v>49811.172779743203</v>
      </c>
      <c r="XK302">
        <v>22526.334711582909</v>
      </c>
      <c r="XL302">
        <v>49425.327400000002</v>
      </c>
      <c r="XM302">
        <v>86200</v>
      </c>
      <c r="XN302">
        <v>8400</v>
      </c>
      <c r="XO302">
        <v>35000</v>
      </c>
      <c r="XP302">
        <v>11755.324999999999</v>
      </c>
      <c r="XQ302">
        <v>65003.048841306088</v>
      </c>
      <c r="XR302">
        <v>11160.829400000001</v>
      </c>
      <c r="XS302">
        <v>17727.2745</v>
      </c>
      <c r="XT302">
        <v>30498.325623752524</v>
      </c>
      <c r="XU302">
        <v>17650.493999999999</v>
      </c>
      <c r="XV302">
        <v>57150.824400000005</v>
      </c>
      <c r="XW302">
        <v>22705</v>
      </c>
      <c r="XY302">
        <v>9117.2617428551985</v>
      </c>
      <c r="XZ302">
        <v>20806.702799999999</v>
      </c>
      <c r="YA302">
        <v>70827.471999999994</v>
      </c>
      <c r="YB302">
        <v>21287.047698602204</v>
      </c>
      <c r="YC302">
        <v>8100</v>
      </c>
      <c r="YD302">
        <v>73688.506886018411</v>
      </c>
      <c r="YE302">
        <v>22253.28083643</v>
      </c>
      <c r="YG302">
        <v>19345.504601989127</v>
      </c>
      <c r="YH302">
        <v>16065.5412</v>
      </c>
      <c r="YI302">
        <v>11200</v>
      </c>
      <c r="YJ302">
        <v>18300</v>
      </c>
      <c r="YK302">
        <v>10622.455593749999</v>
      </c>
      <c r="YL302">
        <v>18240</v>
      </c>
      <c r="YM302">
        <v>8840</v>
      </c>
      <c r="YN302">
        <v>11100</v>
      </c>
      <c r="YO302">
        <v>62255.644498073176</v>
      </c>
      <c r="YP302">
        <v>17772.729049999998</v>
      </c>
      <c r="YR302">
        <v>41999.983200000002</v>
      </c>
      <c r="YS302">
        <v>18797.298000000003</v>
      </c>
      <c r="YT302">
        <v>17850</v>
      </c>
      <c r="YU302">
        <v>15567.799499999999</v>
      </c>
      <c r="YV302">
        <v>12954.54675</v>
      </c>
      <c r="YW302">
        <v>28181.789999999997</v>
      </c>
      <c r="YX302">
        <v>27416.655699999999</v>
      </c>
      <c r="YY302">
        <v>101785.698</v>
      </c>
      <c r="YZ302">
        <v>22550.506000000001</v>
      </c>
      <c r="ZA302">
        <v>42800</v>
      </c>
      <c r="ZC302">
        <v>13893.103800000001</v>
      </c>
      <c r="ZD302">
        <v>117468.74301248399</v>
      </c>
      <c r="ZE302">
        <v>12800</v>
      </c>
      <c r="ZF302">
        <v>43424.006325386559</v>
      </c>
      <c r="ZG302">
        <v>18608.690999999999</v>
      </c>
      <c r="ZH302">
        <v>31452.805693803999</v>
      </c>
      <c r="ZI302">
        <v>16087.5</v>
      </c>
      <c r="ZJ302">
        <v>16624.292600000001</v>
      </c>
      <c r="ZK302">
        <v>7500</v>
      </c>
      <c r="ZL302">
        <v>24475.741521573655</v>
      </c>
      <c r="ZM302">
        <v>28224.662099999998</v>
      </c>
      <c r="ZN302">
        <v>53229.182629832103</v>
      </c>
      <c r="ZO302">
        <v>7928.5701478010997</v>
      </c>
      <c r="ZP302">
        <v>14300</v>
      </c>
      <c r="ZQ302">
        <v>46039.516855619993</v>
      </c>
      <c r="ZR302">
        <v>11769.4798133115</v>
      </c>
      <c r="ZS302">
        <v>21554.702700000002</v>
      </c>
      <c r="ZU302">
        <v>13150</v>
      </c>
      <c r="ZV302">
        <v>15900</v>
      </c>
      <c r="ZW302">
        <v>47296.851790766144</v>
      </c>
      <c r="ZY302">
        <v>35609.974355126396</v>
      </c>
      <c r="ZZ302">
        <v>14200</v>
      </c>
      <c r="AAA302">
        <v>32200</v>
      </c>
      <c r="AAB302">
        <v>10500</v>
      </c>
      <c r="AAC302">
        <v>8200</v>
      </c>
      <c r="AAD302">
        <v>35903.500399999997</v>
      </c>
      <c r="AAE302">
        <v>22836.36</v>
      </c>
      <c r="AAF302">
        <v>14814.816000000001</v>
      </c>
      <c r="AAG302">
        <v>10894.672199999999</v>
      </c>
      <c r="AAH302">
        <v>19629.839037392972</v>
      </c>
      <c r="AAI302">
        <v>19586.435600000001</v>
      </c>
      <c r="AAJ302">
        <v>101000</v>
      </c>
      <c r="AAK302">
        <v>14354.5743</v>
      </c>
      <c r="AAL302">
        <v>81265.656603819443</v>
      </c>
      <c r="AAM302">
        <v>41316.172413928572</v>
      </c>
      <c r="AAN302">
        <v>44200</v>
      </c>
      <c r="AAO302">
        <v>15617.883000000002</v>
      </c>
      <c r="AAP302">
        <v>16900</v>
      </c>
      <c r="AAR302">
        <v>37140.649799999999</v>
      </c>
      <c r="AAT302">
        <v>49218.512479253797</v>
      </c>
      <c r="AAU302">
        <v>20054.953517414833</v>
      </c>
      <c r="AAV302">
        <v>29100</v>
      </c>
      <c r="AAW302">
        <v>45272.731800000001</v>
      </c>
      <c r="AAX302">
        <v>33861.1806</v>
      </c>
      <c r="AAY302">
        <v>38017.750787183992</v>
      </c>
      <c r="AAZ302">
        <v>24188.5605</v>
      </c>
      <c r="ABA302">
        <v>32150</v>
      </c>
      <c r="ABB302">
        <v>11428.572</v>
      </c>
      <c r="ABC302">
        <v>24100</v>
      </c>
      <c r="ABD302">
        <v>28000</v>
      </c>
      <c r="ABF302">
        <v>17096.399249999999</v>
      </c>
      <c r="ABG302">
        <v>46163.5579</v>
      </c>
      <c r="ABH302">
        <v>7000</v>
      </c>
      <c r="ABI302">
        <v>26636.131801873402</v>
      </c>
      <c r="ABJ302">
        <v>46692.557999999997</v>
      </c>
      <c r="ABK302">
        <v>47299.248</v>
      </c>
      <c r="ABL302">
        <v>17900</v>
      </c>
      <c r="ABM302">
        <v>11350</v>
      </c>
      <c r="ABN302">
        <v>12600</v>
      </c>
      <c r="ABO302">
        <v>23136.959084452501</v>
      </c>
      <c r="ABP302">
        <v>14411.624360736821</v>
      </c>
      <c r="ABQ302">
        <v>24396.5527</v>
      </c>
    </row>
    <row r="303" spans="2:745" x14ac:dyDescent="0.25">
      <c r="B303" s="3">
        <v>44575</v>
      </c>
      <c r="C303" s="4">
        <v>19759.191400032501</v>
      </c>
      <c r="D303">
        <v>13900</v>
      </c>
      <c r="E303">
        <v>11900</v>
      </c>
      <c r="F303">
        <v>15523.810300000001</v>
      </c>
      <c r="I303">
        <v>7800</v>
      </c>
      <c r="J303">
        <v>20047.0488</v>
      </c>
      <c r="K303">
        <v>26349.250199999999</v>
      </c>
      <c r="L303">
        <v>9850</v>
      </c>
      <c r="M303">
        <v>21817.110874006044</v>
      </c>
      <c r="N303">
        <v>12800</v>
      </c>
      <c r="O303">
        <v>17845.693200000002</v>
      </c>
      <c r="P303">
        <v>18418.831410145598</v>
      </c>
      <c r="Q303">
        <v>9500</v>
      </c>
      <c r="R303">
        <v>18200</v>
      </c>
      <c r="S303">
        <v>13300</v>
      </c>
      <c r="T303">
        <v>17358.320025999998</v>
      </c>
      <c r="U303">
        <v>47844.329780068758</v>
      </c>
      <c r="V303">
        <v>15900</v>
      </c>
      <c r="W303">
        <v>45700</v>
      </c>
      <c r="X303">
        <v>23234.265500000001</v>
      </c>
      <c r="Y303">
        <v>90824.282067772045</v>
      </c>
      <c r="Z303">
        <v>29000</v>
      </c>
      <c r="AA303">
        <v>8110</v>
      </c>
      <c r="AB303">
        <v>12432.477299999999</v>
      </c>
      <c r="AC303">
        <v>11700</v>
      </c>
      <c r="AD303">
        <v>17661.963</v>
      </c>
      <c r="AE303">
        <v>12750</v>
      </c>
      <c r="AF303">
        <v>14636.365099999999</v>
      </c>
      <c r="AG303">
        <v>4800</v>
      </c>
      <c r="AH303">
        <v>23800</v>
      </c>
      <c r="AI303">
        <v>23500</v>
      </c>
      <c r="AJ303">
        <v>60671.940799999997</v>
      </c>
      <c r="AK303">
        <v>18350</v>
      </c>
      <c r="AL303">
        <v>13600</v>
      </c>
      <c r="AM303">
        <v>51900</v>
      </c>
      <c r="AN303">
        <v>22992.559499999999</v>
      </c>
      <c r="AO303">
        <v>16800</v>
      </c>
      <c r="AP303">
        <v>12100</v>
      </c>
      <c r="AQ303">
        <v>8300</v>
      </c>
      <c r="AR303">
        <v>27800</v>
      </c>
      <c r="AS303">
        <v>9300</v>
      </c>
      <c r="AT303">
        <v>14279.052599999999</v>
      </c>
      <c r="AU303">
        <v>67351.4568</v>
      </c>
      <c r="AV303">
        <v>30135.308101476603</v>
      </c>
      <c r="AW303">
        <v>7166.6638000000003</v>
      </c>
      <c r="AX303">
        <v>11300</v>
      </c>
      <c r="AY303">
        <v>18700</v>
      </c>
      <c r="BB303">
        <v>38543.299553418146</v>
      </c>
      <c r="BC303">
        <v>49909.0959</v>
      </c>
      <c r="BD303">
        <v>23505.994546278398</v>
      </c>
      <c r="BE303">
        <v>16050</v>
      </c>
      <c r="BF303">
        <v>21838.552643040002</v>
      </c>
      <c r="BG303">
        <v>23032.062760437319</v>
      </c>
      <c r="BH303">
        <v>31552.837</v>
      </c>
      <c r="BI303">
        <v>13950</v>
      </c>
      <c r="BJ303">
        <v>7700</v>
      </c>
      <c r="BK303">
        <v>26251.261999999999</v>
      </c>
      <c r="BL303">
        <v>10700</v>
      </c>
      <c r="BN303">
        <v>19903.2805357824</v>
      </c>
      <c r="BO303">
        <v>34462.179100000001</v>
      </c>
      <c r="BP303">
        <v>10600</v>
      </c>
      <c r="BQ303">
        <v>20174.432086825502</v>
      </c>
      <c r="BR303">
        <v>46045.93</v>
      </c>
      <c r="BS303">
        <v>8390</v>
      </c>
      <c r="BV303">
        <v>16000</v>
      </c>
      <c r="BW303">
        <v>7400</v>
      </c>
      <c r="BX303">
        <v>20370.371999999999</v>
      </c>
      <c r="BY303">
        <v>16227.27435</v>
      </c>
      <c r="BZ303">
        <v>14321.3994</v>
      </c>
      <c r="CA303">
        <v>16300</v>
      </c>
      <c r="CC303">
        <v>30100</v>
      </c>
      <c r="CD303">
        <v>17346.084061563601</v>
      </c>
      <c r="CE303">
        <v>10800</v>
      </c>
      <c r="CF303">
        <v>15594.851247588002</v>
      </c>
      <c r="CG303">
        <v>8300</v>
      </c>
      <c r="CH303">
        <v>15890.298845961601</v>
      </c>
      <c r="CI303">
        <v>19256.23388</v>
      </c>
      <c r="CK303">
        <v>13691.764137152155</v>
      </c>
      <c r="CL303">
        <v>9900</v>
      </c>
      <c r="CM303">
        <v>16893.819800000001</v>
      </c>
      <c r="CN303">
        <v>21000</v>
      </c>
      <c r="CP303">
        <v>12099.996999999999</v>
      </c>
      <c r="CS303">
        <v>12401.3377</v>
      </c>
      <c r="CT303">
        <v>13308.513300000001</v>
      </c>
      <c r="CV303">
        <v>30004.045831710195</v>
      </c>
      <c r="CW303">
        <v>12350</v>
      </c>
      <c r="CY303">
        <v>9660</v>
      </c>
      <c r="CZ303">
        <v>36083.318899999998</v>
      </c>
      <c r="DA303">
        <v>13848.526250000001</v>
      </c>
      <c r="DB303">
        <v>28571.423999999999</v>
      </c>
      <c r="DC303">
        <v>59000</v>
      </c>
      <c r="DD303">
        <v>14508.92625</v>
      </c>
      <c r="DE303">
        <v>8479.9116405149998</v>
      </c>
      <c r="DF303">
        <v>21495.82</v>
      </c>
      <c r="DG303">
        <v>51879.360000000001</v>
      </c>
      <c r="DH303">
        <v>16252.7736</v>
      </c>
      <c r="DI303">
        <v>12547.062</v>
      </c>
      <c r="DJ303">
        <v>9980</v>
      </c>
      <c r="DK303">
        <v>70339.936211191234</v>
      </c>
      <c r="DL303">
        <v>11800</v>
      </c>
      <c r="DM303">
        <v>11686.705099999999</v>
      </c>
      <c r="DN303">
        <v>38736.431600000004</v>
      </c>
      <c r="DO303">
        <v>59503.689418767426</v>
      </c>
      <c r="DQ303">
        <v>7100</v>
      </c>
      <c r="DR303">
        <v>15200</v>
      </c>
      <c r="DS303">
        <v>21560.924656031202</v>
      </c>
      <c r="DT303">
        <v>28047.620450000002</v>
      </c>
      <c r="DU303">
        <v>378782.51400000002</v>
      </c>
      <c r="DV303">
        <v>17104.570764791999</v>
      </c>
      <c r="DW303">
        <v>13692.311799999999</v>
      </c>
      <c r="DX303">
        <v>11000</v>
      </c>
      <c r="DY303">
        <v>24708.32345</v>
      </c>
      <c r="DZ303">
        <v>28181.334593497799</v>
      </c>
      <c r="EA303">
        <v>14069.36025</v>
      </c>
      <c r="EB303">
        <v>10800</v>
      </c>
      <c r="EC303">
        <v>14900</v>
      </c>
      <c r="ED303">
        <v>23076.924999999999</v>
      </c>
      <c r="EE303">
        <v>16500</v>
      </c>
      <c r="EF303">
        <v>61120.198236701995</v>
      </c>
      <c r="EG303">
        <v>102699.0805</v>
      </c>
      <c r="EH303">
        <v>10800</v>
      </c>
      <c r="EI303">
        <v>27869.016599999999</v>
      </c>
      <c r="EJ303">
        <v>11300</v>
      </c>
      <c r="EK303">
        <v>32019.589599999999</v>
      </c>
      <c r="EL303">
        <v>10100</v>
      </c>
      <c r="EM303">
        <v>16550</v>
      </c>
      <c r="EN303">
        <v>8800</v>
      </c>
      <c r="EO303">
        <v>10200</v>
      </c>
      <c r="EP303">
        <v>147367.64369999999</v>
      </c>
      <c r="ER303">
        <v>19200</v>
      </c>
      <c r="ES303">
        <v>32200</v>
      </c>
      <c r="ET303">
        <v>11300</v>
      </c>
      <c r="EU303">
        <v>7794.7562000000007</v>
      </c>
      <c r="EV303">
        <v>7800</v>
      </c>
      <c r="EW303">
        <v>55219.824566857998</v>
      </c>
      <c r="EX303">
        <v>11361.062535151201</v>
      </c>
      <c r="EY303">
        <v>41244.912000000004</v>
      </c>
      <c r="EZ303">
        <v>11004.315500000001</v>
      </c>
      <c r="FA303">
        <v>22923.770294392398</v>
      </c>
      <c r="FB303">
        <v>10192.5</v>
      </c>
      <c r="FC303">
        <v>7800</v>
      </c>
      <c r="FD303">
        <v>12800.574189148198</v>
      </c>
      <c r="FE303">
        <v>7100</v>
      </c>
      <c r="FG303">
        <v>18700</v>
      </c>
      <c r="FH303">
        <v>44250</v>
      </c>
      <c r="FJ303">
        <v>34000</v>
      </c>
      <c r="FK303">
        <v>30241.416799999999</v>
      </c>
      <c r="FL303">
        <v>16450</v>
      </c>
      <c r="FM303">
        <v>66566.911999999997</v>
      </c>
      <c r="FN303">
        <v>63480.0992190783</v>
      </c>
      <c r="FO303">
        <v>10500</v>
      </c>
      <c r="FP303">
        <v>20500</v>
      </c>
      <c r="FQ303">
        <v>8800</v>
      </c>
      <c r="FR303">
        <v>71100</v>
      </c>
      <c r="FS303">
        <v>22700</v>
      </c>
      <c r="FT303">
        <v>7531.6409000000003</v>
      </c>
      <c r="FU303">
        <v>6750</v>
      </c>
      <c r="FV303">
        <v>7710</v>
      </c>
      <c r="FW303">
        <v>19114.026750000001</v>
      </c>
      <c r="FX303">
        <v>52128.226978439045</v>
      </c>
      <c r="FY303">
        <v>74615.843519366405</v>
      </c>
      <c r="FZ303">
        <v>8300</v>
      </c>
      <c r="GA303">
        <v>45550</v>
      </c>
      <c r="GB303">
        <v>12800</v>
      </c>
      <c r="GC303">
        <v>13031.630999999999</v>
      </c>
      <c r="GD303">
        <v>45533.0262132032</v>
      </c>
      <c r="GE303">
        <v>35538.12156069</v>
      </c>
      <c r="GF303">
        <v>14440.4568</v>
      </c>
      <c r="GG303">
        <v>27321.5625</v>
      </c>
      <c r="GH303">
        <v>7500</v>
      </c>
      <c r="GI303">
        <v>33595.157700000003</v>
      </c>
      <c r="GJ303">
        <v>8200</v>
      </c>
      <c r="GK303">
        <v>12594.597301789801</v>
      </c>
      <c r="GL303">
        <v>21276.795662912402</v>
      </c>
      <c r="GM303">
        <v>15182.394</v>
      </c>
      <c r="GN303">
        <v>99739.607093783998</v>
      </c>
      <c r="GO303">
        <v>11711.8935495765</v>
      </c>
      <c r="GQ303">
        <v>10700</v>
      </c>
      <c r="GR303">
        <v>22238.09635</v>
      </c>
      <c r="GS303">
        <v>19219.9326</v>
      </c>
      <c r="GT303">
        <v>67744.285862051998</v>
      </c>
      <c r="GU303">
        <v>21715.082000000002</v>
      </c>
      <c r="GV303">
        <v>11256.758913513599</v>
      </c>
      <c r="GW303">
        <v>20467.2801</v>
      </c>
      <c r="GX303">
        <v>12155.819</v>
      </c>
      <c r="GY303">
        <v>14884.913499999999</v>
      </c>
      <c r="GZ303">
        <v>26163.238607965999</v>
      </c>
      <c r="HA303">
        <v>23412.7</v>
      </c>
      <c r="HB303">
        <v>44857.238985076001</v>
      </c>
      <c r="HD303">
        <v>21400</v>
      </c>
      <c r="HE303">
        <v>13495.625</v>
      </c>
      <c r="HF303">
        <v>18640.343793859502</v>
      </c>
      <c r="HG303">
        <v>49176.186659040002</v>
      </c>
      <c r="HH303">
        <v>12750</v>
      </c>
      <c r="HI303">
        <v>43083.891900000002</v>
      </c>
      <c r="HJ303">
        <v>13551.395500000001</v>
      </c>
      <c r="HL303">
        <v>66244.207399999999</v>
      </c>
      <c r="HN303">
        <v>26638.605200000002</v>
      </c>
      <c r="HO303">
        <v>14000</v>
      </c>
      <c r="HP303">
        <v>11779.6116</v>
      </c>
      <c r="HQ303">
        <v>17250</v>
      </c>
      <c r="HR303">
        <v>16944.445800000001</v>
      </c>
      <c r="HS303">
        <v>28461.6864486542</v>
      </c>
      <c r="HT303">
        <v>9500</v>
      </c>
      <c r="HV303">
        <v>27440.873</v>
      </c>
      <c r="HW303">
        <v>32676.52205</v>
      </c>
      <c r="HX303">
        <v>16303.271999999999</v>
      </c>
      <c r="HY303">
        <v>26991.661199999999</v>
      </c>
      <c r="HZ303">
        <v>17500</v>
      </c>
      <c r="IA303">
        <v>48329.219899644209</v>
      </c>
      <c r="IB303">
        <v>26619.353181265262</v>
      </c>
      <c r="IC303">
        <v>24343.808004665603</v>
      </c>
      <c r="ID303">
        <v>48333.313999999998</v>
      </c>
      <c r="IE303">
        <v>13247.8655</v>
      </c>
      <c r="IF303">
        <v>27086.94975</v>
      </c>
      <c r="IG303">
        <v>11850</v>
      </c>
      <c r="IH303">
        <v>8500</v>
      </c>
      <c r="II303">
        <v>46413.305399999997</v>
      </c>
      <c r="IJ303">
        <v>10850</v>
      </c>
      <c r="IK303">
        <v>20140.664136264</v>
      </c>
      <c r="IL303">
        <v>23694.873599999999</v>
      </c>
      <c r="IM303">
        <v>7500</v>
      </c>
      <c r="IN303">
        <v>20300</v>
      </c>
      <c r="IO303">
        <v>58011.0723</v>
      </c>
      <c r="IP303">
        <v>31739.122500000001</v>
      </c>
      <c r="IQ303">
        <v>147622.1160899566</v>
      </c>
      <c r="IR303">
        <v>14689.2284</v>
      </c>
      <c r="IS303">
        <v>17119.4005</v>
      </c>
      <c r="IT303">
        <v>82000</v>
      </c>
      <c r="IU303">
        <v>31793.405797746131</v>
      </c>
      <c r="IV303">
        <v>19730.963</v>
      </c>
      <c r="IW303">
        <v>73097.016000000003</v>
      </c>
      <c r="IX303">
        <v>41133.05629901489</v>
      </c>
      <c r="IY303">
        <v>15752.946300000001</v>
      </c>
      <c r="IZ303">
        <v>7500</v>
      </c>
      <c r="JA303">
        <v>38284.741331572804</v>
      </c>
      <c r="JC303">
        <v>122000</v>
      </c>
      <c r="JD303">
        <v>67310.636400000003</v>
      </c>
      <c r="JE303">
        <v>22641.504000000001</v>
      </c>
      <c r="JF303">
        <v>52758.915000000001</v>
      </c>
      <c r="JG303">
        <v>15800</v>
      </c>
      <c r="JH303">
        <v>19565.212500000001</v>
      </c>
      <c r="JI303">
        <v>15841.830750000001</v>
      </c>
      <c r="JJ303">
        <v>24600</v>
      </c>
      <c r="JK303">
        <v>19238.0962</v>
      </c>
      <c r="JL303">
        <v>8300</v>
      </c>
      <c r="JN303">
        <v>15383.880769194</v>
      </c>
      <c r="JO303">
        <v>10727.273799999999</v>
      </c>
      <c r="JP303">
        <v>14000</v>
      </c>
      <c r="JQ303">
        <v>27989.94</v>
      </c>
      <c r="JR303">
        <v>14556.22925</v>
      </c>
      <c r="JS303">
        <v>12250</v>
      </c>
      <c r="JU303">
        <v>46315.388125381498</v>
      </c>
      <c r="JV303">
        <v>25890.8904</v>
      </c>
      <c r="JW303">
        <v>80531.669248674734</v>
      </c>
      <c r="JX303">
        <v>44165.537550000001</v>
      </c>
      <c r="JZ303">
        <v>46181.822800000002</v>
      </c>
      <c r="KA303">
        <v>12700</v>
      </c>
      <c r="KB303">
        <v>9000</v>
      </c>
      <c r="KC303">
        <v>11200</v>
      </c>
      <c r="KD303">
        <v>23233.344949999999</v>
      </c>
      <c r="KE303">
        <v>33225.487122431419</v>
      </c>
      <c r="KF303">
        <v>9200</v>
      </c>
      <c r="KG303">
        <v>26899.251999999997</v>
      </c>
      <c r="KH303">
        <v>14838.096799999999</v>
      </c>
      <c r="KI303">
        <v>17141.108236460997</v>
      </c>
      <c r="KJ303">
        <v>67324.834814146001</v>
      </c>
      <c r="KK303">
        <v>61617.943875969773</v>
      </c>
      <c r="KL303">
        <v>24166.664249997099</v>
      </c>
      <c r="KM303">
        <v>31800</v>
      </c>
      <c r="KN303">
        <v>21203.705399999999</v>
      </c>
      <c r="KO303">
        <v>17700</v>
      </c>
      <c r="KP303">
        <v>36673.620879629998</v>
      </c>
      <c r="KQ303">
        <v>75402.259999999995</v>
      </c>
      <c r="KR303">
        <v>49750</v>
      </c>
      <c r="KS303">
        <v>34770.657599999999</v>
      </c>
      <c r="KT303">
        <v>23400</v>
      </c>
      <c r="KU303">
        <v>39100</v>
      </c>
      <c r="KV303">
        <v>15013.051532027401</v>
      </c>
      <c r="KW303">
        <v>20357.139599999999</v>
      </c>
      <c r="KX303">
        <v>17932.888200239999</v>
      </c>
      <c r="LB303">
        <v>19562.659200000002</v>
      </c>
      <c r="LC303">
        <v>22772.562960014915</v>
      </c>
      <c r="LD303">
        <v>29818.876959072</v>
      </c>
      <c r="LE303">
        <v>10434.780000000001</v>
      </c>
      <c r="LF303">
        <v>93000</v>
      </c>
      <c r="LG303">
        <v>64394.471070216823</v>
      </c>
      <c r="LH303">
        <v>13525.182807063602</v>
      </c>
      <c r="LI303">
        <v>27826.09508027323</v>
      </c>
      <c r="LJ303">
        <v>77200</v>
      </c>
      <c r="LK303">
        <v>9274.1979999999985</v>
      </c>
      <c r="LL303">
        <v>15093.499199999998</v>
      </c>
      <c r="LM303">
        <v>32497.280222919169</v>
      </c>
      <c r="LN303">
        <v>9012.9689414727</v>
      </c>
      <c r="LO303">
        <v>29900</v>
      </c>
      <c r="LP303">
        <v>26650</v>
      </c>
      <c r="LQ303">
        <v>20400</v>
      </c>
      <c r="LR303">
        <v>47760</v>
      </c>
      <c r="LS303">
        <v>10566.894480725652</v>
      </c>
      <c r="LT303">
        <v>16966.264002416519</v>
      </c>
      <c r="LU303">
        <v>20615.390800000001</v>
      </c>
      <c r="LV303">
        <v>50999.979599999999</v>
      </c>
      <c r="LW303">
        <v>22062.357</v>
      </c>
      <c r="LX303">
        <v>29645.180479999999</v>
      </c>
      <c r="LY303">
        <v>28500</v>
      </c>
      <c r="LZ303">
        <v>14768.519700000001</v>
      </c>
      <c r="MA303">
        <v>27160</v>
      </c>
      <c r="MB303">
        <v>252500</v>
      </c>
      <c r="MC303">
        <v>20641.984</v>
      </c>
      <c r="MD303">
        <v>26545.457200000001</v>
      </c>
      <c r="ME303">
        <v>24387.567500000001</v>
      </c>
      <c r="MG303">
        <v>40982.400758462398</v>
      </c>
      <c r="MH303">
        <v>49209.325700000001</v>
      </c>
      <c r="MI303">
        <v>40333.106250000004</v>
      </c>
      <c r="MJ303">
        <v>193000</v>
      </c>
      <c r="MK303">
        <v>12321.426600000001</v>
      </c>
      <c r="ML303">
        <v>33122.414987298391</v>
      </c>
      <c r="MM303">
        <v>32593.497440000003</v>
      </c>
      <c r="MN303">
        <v>31091.0275</v>
      </c>
      <c r="MP303">
        <v>26541.650799368254</v>
      </c>
      <c r="MQ303">
        <v>36818.1855</v>
      </c>
      <c r="MR303">
        <v>12166.6618</v>
      </c>
      <c r="MS303">
        <v>10100</v>
      </c>
      <c r="MT303">
        <v>68738.740000000005</v>
      </c>
      <c r="MU303">
        <v>32800</v>
      </c>
      <c r="MV303">
        <v>18800</v>
      </c>
      <c r="MW303">
        <v>49094.815947395706</v>
      </c>
      <c r="MX303">
        <v>11750</v>
      </c>
      <c r="MY303">
        <v>42251.894999999997</v>
      </c>
      <c r="MZ303">
        <v>22445.475059264514</v>
      </c>
      <c r="NA303">
        <v>21791.554999003001</v>
      </c>
      <c r="NB303">
        <v>10400</v>
      </c>
      <c r="NC303">
        <v>11150</v>
      </c>
      <c r="ND303">
        <v>11220.655650000001</v>
      </c>
      <c r="NE303">
        <v>33100</v>
      </c>
      <c r="NF303">
        <v>12053.5695</v>
      </c>
      <c r="NG303">
        <v>22550</v>
      </c>
      <c r="NH303">
        <v>21739.14</v>
      </c>
      <c r="NI303">
        <v>13000</v>
      </c>
      <c r="NJ303">
        <v>79868.068200000009</v>
      </c>
      <c r="NK303">
        <v>10095.238600000001</v>
      </c>
      <c r="NL303">
        <v>58666.696000000004</v>
      </c>
      <c r="NM303">
        <v>37759.693400000004</v>
      </c>
      <c r="NN303">
        <v>21238.096300000001</v>
      </c>
      <c r="NO303">
        <v>16800</v>
      </c>
      <c r="NP303">
        <v>45989.3020534752</v>
      </c>
      <c r="NQ303">
        <v>14500</v>
      </c>
      <c r="NR303">
        <v>24480</v>
      </c>
      <c r="NS303">
        <v>51500</v>
      </c>
      <c r="NU303">
        <v>11900</v>
      </c>
      <c r="NV303">
        <v>21131.06</v>
      </c>
      <c r="NW303">
        <v>14400</v>
      </c>
      <c r="NX303">
        <v>52701.946724739602</v>
      </c>
      <c r="NY303">
        <v>38037.539194137004</v>
      </c>
      <c r="NZ303">
        <v>34400</v>
      </c>
      <c r="OA303">
        <v>14875</v>
      </c>
      <c r="OB303">
        <v>43271.442962053494</v>
      </c>
      <c r="OC303">
        <v>8308.9871999999996</v>
      </c>
      <c r="OD303">
        <v>26300.888144798399</v>
      </c>
      <c r="OE303">
        <v>50100</v>
      </c>
      <c r="OF303">
        <v>23300</v>
      </c>
      <c r="OG303">
        <v>28616.316210313998</v>
      </c>
      <c r="OH303">
        <v>11700</v>
      </c>
      <c r="OI303">
        <v>34238.096949999999</v>
      </c>
      <c r="OJ303">
        <v>58611.525520338</v>
      </c>
      <c r="OK303">
        <v>54787.290651000003</v>
      </c>
      <c r="OL303">
        <v>65170.950899999996</v>
      </c>
      <c r="OM303">
        <v>8884.5380000000005</v>
      </c>
      <c r="OO303">
        <v>9876.0941999999995</v>
      </c>
      <c r="OP303">
        <v>53432.923665030001</v>
      </c>
      <c r="OQ303">
        <v>42916.017250000004</v>
      </c>
      <c r="OR303">
        <v>90400</v>
      </c>
      <c r="OS303">
        <v>15266.960656638001</v>
      </c>
      <c r="OT303">
        <v>18200</v>
      </c>
      <c r="OU303">
        <v>27557.258399999999</v>
      </c>
      <c r="OV303">
        <v>11661.6</v>
      </c>
      <c r="OW303">
        <v>18333.334800000001</v>
      </c>
      <c r="OX303">
        <v>17478.177117011284</v>
      </c>
      <c r="OY303">
        <v>28452.39</v>
      </c>
      <c r="PA303">
        <v>22311.149399999998</v>
      </c>
      <c r="PC303">
        <v>35000</v>
      </c>
      <c r="PD303">
        <v>33610.984305600898</v>
      </c>
      <c r="PE303">
        <v>34633.0841</v>
      </c>
      <c r="PF303">
        <v>62804.059500000003</v>
      </c>
      <c r="PG303">
        <v>12000</v>
      </c>
      <c r="PI303">
        <v>41751.828000000001</v>
      </c>
      <c r="PJ303">
        <v>58083.870696420003</v>
      </c>
      <c r="PK303">
        <v>13634.706400000001</v>
      </c>
      <c r="PL303">
        <v>11778.489659999999</v>
      </c>
      <c r="PM303">
        <v>58307.964</v>
      </c>
      <c r="PN303">
        <v>12642.2472</v>
      </c>
      <c r="PO303">
        <v>13091.439848671</v>
      </c>
      <c r="PP303">
        <v>45650</v>
      </c>
      <c r="PQ303">
        <v>52329.591473313601</v>
      </c>
      <c r="PS303">
        <v>29253.522000000001</v>
      </c>
      <c r="PT303">
        <v>20546.198400000001</v>
      </c>
      <c r="PV303">
        <v>56253.99543199606</v>
      </c>
      <c r="PW303">
        <v>21093.2239137092</v>
      </c>
      <c r="PX303">
        <v>22112.10095</v>
      </c>
      <c r="PZ303">
        <v>23262.442880039998</v>
      </c>
      <c r="QB303">
        <v>17300</v>
      </c>
      <c r="QC303">
        <v>62956.506000000001</v>
      </c>
      <c r="QD303">
        <v>80445.411897837388</v>
      </c>
      <c r="QE303">
        <v>13203.829688</v>
      </c>
      <c r="QF303">
        <v>17472.214</v>
      </c>
      <c r="QH303">
        <v>47649.269527490404</v>
      </c>
      <c r="QI303">
        <v>26440</v>
      </c>
      <c r="QJ303">
        <v>16026.086807824599</v>
      </c>
      <c r="QK303">
        <v>74890.2114</v>
      </c>
      <c r="QL303">
        <v>49983.067499999997</v>
      </c>
      <c r="QM303">
        <v>123437.069091852</v>
      </c>
      <c r="QN303">
        <v>11809.8125</v>
      </c>
      <c r="QO303">
        <v>24471.704490767999</v>
      </c>
      <c r="QP303">
        <v>49145.077400000002</v>
      </c>
      <c r="QQ303">
        <v>25001.949299849999</v>
      </c>
      <c r="QR303">
        <v>11025.65475</v>
      </c>
      <c r="QS303">
        <v>50336.995000000003</v>
      </c>
      <c r="QT303">
        <v>19184.042750000001</v>
      </c>
      <c r="QU303">
        <v>10130.43225</v>
      </c>
      <c r="QV303">
        <v>39933.339284781323</v>
      </c>
      <c r="QW303">
        <v>12122.9823</v>
      </c>
      <c r="QX303">
        <v>33699.5507117464</v>
      </c>
      <c r="QY303">
        <v>15600</v>
      </c>
      <c r="QZ303">
        <v>18879.548999999999</v>
      </c>
      <c r="RB303">
        <v>39983.8292</v>
      </c>
      <c r="RD303">
        <v>19634.809605809205</v>
      </c>
      <c r="RE303">
        <v>18800</v>
      </c>
      <c r="RF303">
        <v>71961.043995899992</v>
      </c>
      <c r="RG303">
        <v>102663.65</v>
      </c>
      <c r="RH303">
        <v>39578.214641975486</v>
      </c>
      <c r="RI303">
        <v>23787.8716515142</v>
      </c>
      <c r="RJ303">
        <v>9388.5612396449997</v>
      </c>
      <c r="RK303">
        <v>22600</v>
      </c>
      <c r="RM303">
        <v>12500</v>
      </c>
      <c r="RN303">
        <v>10414.8192</v>
      </c>
      <c r="RO303">
        <v>34359.017457696849</v>
      </c>
      <c r="RP303">
        <v>19699.105964602502</v>
      </c>
      <c r="RQ303">
        <v>75208.801416467395</v>
      </c>
      <c r="RR303">
        <v>33370.577190673801</v>
      </c>
      <c r="RT303">
        <v>20400</v>
      </c>
      <c r="RU303">
        <v>42169.636903590006</v>
      </c>
      <c r="RV303">
        <v>36292.127999999997</v>
      </c>
      <c r="RW303">
        <v>42516.619899734396</v>
      </c>
      <c r="RX303">
        <v>16058.625</v>
      </c>
      <c r="RY303">
        <v>16692.675299999999</v>
      </c>
      <c r="RZ303">
        <v>28831.762150000002</v>
      </c>
      <c r="SA303">
        <v>18740.1885</v>
      </c>
      <c r="SB303">
        <v>13400</v>
      </c>
      <c r="SC303">
        <v>22541.4228</v>
      </c>
      <c r="SD303">
        <v>55243.948499999999</v>
      </c>
      <c r="SE303">
        <v>16800</v>
      </c>
      <c r="SF303">
        <v>33727.276100000003</v>
      </c>
      <c r="SG303">
        <v>21634.605</v>
      </c>
      <c r="SH303">
        <v>35132.965499999998</v>
      </c>
      <c r="SI303">
        <v>23158.747499999998</v>
      </c>
      <c r="SJ303">
        <v>15721.216</v>
      </c>
      <c r="SK303">
        <v>76720</v>
      </c>
      <c r="SL303">
        <v>11139.012000000001</v>
      </c>
      <c r="SM303">
        <v>98900</v>
      </c>
      <c r="SN303">
        <v>23565.547969887</v>
      </c>
      <c r="SP303">
        <v>35003.113385546254</v>
      </c>
      <c r="SR303">
        <v>16900</v>
      </c>
      <c r="SS303">
        <v>10909.092000000001</v>
      </c>
      <c r="ST303">
        <v>42841.660199999998</v>
      </c>
      <c r="SU303">
        <v>14100</v>
      </c>
      <c r="SV303">
        <v>12483.4128</v>
      </c>
      <c r="SW303">
        <v>33595.886373299996</v>
      </c>
      <c r="SX303">
        <v>37714.167549999998</v>
      </c>
      <c r="SY303">
        <v>9200</v>
      </c>
      <c r="SZ303">
        <v>28189.16420236772</v>
      </c>
      <c r="TA303">
        <v>13415.4642</v>
      </c>
      <c r="TB303">
        <v>100570.32339354001</v>
      </c>
      <c r="TD303">
        <v>23552.821800000002</v>
      </c>
      <c r="TE303">
        <v>13860.000000000002</v>
      </c>
      <c r="TF303">
        <v>43275</v>
      </c>
      <c r="TG303">
        <v>22523.353900000002</v>
      </c>
      <c r="TH303">
        <v>8140</v>
      </c>
      <c r="TI303">
        <v>35458.320999999996</v>
      </c>
      <c r="TK303">
        <v>12694.253699999999</v>
      </c>
      <c r="TL303">
        <v>61266.235399999998</v>
      </c>
      <c r="TM303">
        <v>24100</v>
      </c>
      <c r="TN303">
        <v>26996.3469</v>
      </c>
      <c r="TO303">
        <v>44201.210999999996</v>
      </c>
      <c r="TP303">
        <v>10500</v>
      </c>
      <c r="TQ303">
        <v>29283.222900000001</v>
      </c>
      <c r="TR303">
        <v>13040.623599774399</v>
      </c>
      <c r="TS303">
        <v>11191.961000000001</v>
      </c>
      <c r="TT303">
        <v>19400</v>
      </c>
      <c r="TU303">
        <v>9200</v>
      </c>
      <c r="TV303">
        <v>35091.1583272973</v>
      </c>
      <c r="TW303">
        <v>58000.029000000002</v>
      </c>
      <c r="TX303">
        <v>7000</v>
      </c>
      <c r="TY303">
        <v>21308.166000000001</v>
      </c>
      <c r="TZ303">
        <v>11066.666799999999</v>
      </c>
      <c r="UB303">
        <v>25607.864099999999</v>
      </c>
      <c r="UC303">
        <v>9314.3277238141</v>
      </c>
      <c r="UD303">
        <v>25222.8855</v>
      </c>
      <c r="UE303">
        <v>7430</v>
      </c>
      <c r="UG303">
        <v>21453.5421981408</v>
      </c>
      <c r="UH303">
        <v>43050.866399999999</v>
      </c>
      <c r="UI303">
        <v>7800</v>
      </c>
      <c r="UJ303">
        <v>10066.305374243999</v>
      </c>
      <c r="UK303">
        <v>8300</v>
      </c>
      <c r="UM303">
        <v>8000</v>
      </c>
      <c r="UN303">
        <v>16785.884399999999</v>
      </c>
      <c r="UO303">
        <v>54796.529599220412</v>
      </c>
      <c r="UP303">
        <v>9845.5846000000001</v>
      </c>
      <c r="UQ303">
        <v>8207.0790668400005</v>
      </c>
      <c r="UR303">
        <v>49513.15</v>
      </c>
      <c r="US303">
        <v>17598.1128962</v>
      </c>
      <c r="UT303">
        <v>30309.473408915997</v>
      </c>
      <c r="UU303">
        <v>33600</v>
      </c>
      <c r="UV303">
        <v>10206.593999999999</v>
      </c>
      <c r="UW303">
        <v>44681.384973455999</v>
      </c>
      <c r="UX303">
        <v>19722.401399999999</v>
      </c>
      <c r="UZ303">
        <v>12800</v>
      </c>
      <c r="VB303">
        <v>15224.24</v>
      </c>
      <c r="VC303">
        <v>11031.2100324657</v>
      </c>
      <c r="VD303">
        <v>8600</v>
      </c>
      <c r="VE303">
        <v>22777.796000000002</v>
      </c>
      <c r="VF303">
        <v>21203.705399999999</v>
      </c>
      <c r="VG303">
        <v>11167.6978</v>
      </c>
      <c r="VH303">
        <v>34725.700799999999</v>
      </c>
      <c r="VJ303">
        <v>9000</v>
      </c>
      <c r="VK303">
        <v>18181.82</v>
      </c>
      <c r="VL303">
        <v>20092.5942</v>
      </c>
      <c r="VM303">
        <v>7200</v>
      </c>
      <c r="VN303">
        <v>7883.3361999999997</v>
      </c>
      <c r="VO303">
        <v>8800</v>
      </c>
      <c r="VP303">
        <v>10328.158800000001</v>
      </c>
      <c r="VQ303">
        <v>9100</v>
      </c>
      <c r="VR303">
        <v>8400</v>
      </c>
      <c r="VS303">
        <v>15178.569</v>
      </c>
      <c r="VT303">
        <v>11550</v>
      </c>
      <c r="VU303">
        <v>7300</v>
      </c>
      <c r="VV303">
        <v>44166.632780299202</v>
      </c>
      <c r="VW303">
        <v>58224.591546130803</v>
      </c>
      <c r="VX303">
        <v>38800</v>
      </c>
      <c r="VY303">
        <v>11674.581900000001</v>
      </c>
      <c r="VZ303">
        <v>7200</v>
      </c>
      <c r="WB303">
        <v>12054.549000000001</v>
      </c>
      <c r="WC303">
        <v>23236.527999999998</v>
      </c>
      <c r="WD303">
        <v>31047.620600000002</v>
      </c>
      <c r="WE303">
        <v>42287.1806</v>
      </c>
      <c r="WF303">
        <v>8100</v>
      </c>
      <c r="WI303">
        <v>21909.093099999998</v>
      </c>
      <c r="WJ303">
        <v>12804.875999999998</v>
      </c>
      <c r="WK303">
        <v>84689.963405775008</v>
      </c>
      <c r="WM303">
        <v>14000</v>
      </c>
      <c r="WN303">
        <v>29541.654849999999</v>
      </c>
      <c r="WO303">
        <v>33043.47</v>
      </c>
      <c r="WR303">
        <v>14950</v>
      </c>
      <c r="WS303">
        <v>13368.5422</v>
      </c>
      <c r="WT303">
        <v>68948.668000000005</v>
      </c>
      <c r="WV303">
        <v>32860.32</v>
      </c>
      <c r="WY303">
        <v>27435</v>
      </c>
      <c r="WZ303">
        <v>48200</v>
      </c>
      <c r="XA303">
        <v>12749.993999999999</v>
      </c>
      <c r="XB303">
        <v>68663.538913179058</v>
      </c>
      <c r="XC303">
        <v>13545.7592</v>
      </c>
      <c r="XD303">
        <v>19565.212500000001</v>
      </c>
      <c r="XE303">
        <v>50927.233166999999</v>
      </c>
      <c r="XF303">
        <v>40815.612093605698</v>
      </c>
      <c r="XG303">
        <v>20600</v>
      </c>
      <c r="XH303">
        <v>35500</v>
      </c>
      <c r="XI303">
        <v>9700</v>
      </c>
      <c r="XJ303">
        <v>49717.893429968404</v>
      </c>
      <c r="XK303">
        <v>25000.021000004399</v>
      </c>
      <c r="XL303">
        <v>50832.1204</v>
      </c>
      <c r="XM303">
        <v>83400</v>
      </c>
      <c r="XN303">
        <v>8900</v>
      </c>
      <c r="XO303">
        <v>35450</v>
      </c>
      <c r="XP303">
        <v>11708.3037</v>
      </c>
      <c r="XQ303">
        <v>66212.783000883734</v>
      </c>
      <c r="XR303">
        <v>11444.579300000001</v>
      </c>
      <c r="XS303">
        <v>18181.82</v>
      </c>
      <c r="XT303">
        <v>32782.016672874088</v>
      </c>
      <c r="XU303">
        <v>18042.727200000001</v>
      </c>
      <c r="XV303">
        <v>61446.474600000001</v>
      </c>
      <c r="XW303">
        <v>23275</v>
      </c>
      <c r="XY303">
        <v>9653.5712571407985</v>
      </c>
      <c r="XZ303">
        <v>20713.3992</v>
      </c>
      <c r="YA303">
        <v>75995.963199999998</v>
      </c>
      <c r="YB303">
        <v>22077.082458550329</v>
      </c>
      <c r="YC303">
        <v>8900</v>
      </c>
      <c r="YD303">
        <v>79180.308845265594</v>
      </c>
      <c r="YE303">
        <v>22864.155212332</v>
      </c>
      <c r="YF303">
        <v>41900</v>
      </c>
      <c r="YG303">
        <v>20348.167950262956</v>
      </c>
      <c r="YH303">
        <v>15879.812400000001</v>
      </c>
      <c r="YI303">
        <v>11700</v>
      </c>
      <c r="YJ303">
        <v>18100</v>
      </c>
      <c r="YK303">
        <v>10779.825306250001</v>
      </c>
      <c r="YL303">
        <v>17664</v>
      </c>
      <c r="YM303">
        <v>9500</v>
      </c>
      <c r="YN303">
        <v>11900</v>
      </c>
      <c r="YO303">
        <v>61784.010827633232</v>
      </c>
      <c r="YP303">
        <v>19090.911</v>
      </c>
      <c r="YR303">
        <v>44666.648800000003</v>
      </c>
      <c r="YS303">
        <v>19279.280000000002</v>
      </c>
      <c r="YT303">
        <v>18100</v>
      </c>
      <c r="YU303">
        <v>15662.149799999999</v>
      </c>
      <c r="YV303">
        <v>13363.637699999999</v>
      </c>
      <c r="YW303">
        <v>29499.970499999999</v>
      </c>
      <c r="YX303">
        <v>28208.322049999999</v>
      </c>
      <c r="YY303">
        <v>112499.982</v>
      </c>
      <c r="YZ303">
        <v>21398.9908</v>
      </c>
      <c r="ZA303">
        <v>44350</v>
      </c>
      <c r="ZB303">
        <v>11691.426799999999</v>
      </c>
      <c r="ZC303">
        <v>14891.954400000001</v>
      </c>
      <c r="ZD303">
        <v>119785.02808596959</v>
      </c>
      <c r="ZE303">
        <v>14200</v>
      </c>
      <c r="ZF303">
        <v>43669.802587605736</v>
      </c>
      <c r="ZG303">
        <v>18521.734500000002</v>
      </c>
      <c r="ZH303">
        <v>31915.346954006996</v>
      </c>
      <c r="ZJ303">
        <v>15990.1234</v>
      </c>
      <c r="ZK303">
        <v>7800</v>
      </c>
      <c r="ZL303">
        <v>26054.821619739691</v>
      </c>
      <c r="ZM303">
        <v>27945.21</v>
      </c>
      <c r="ZN303">
        <v>54148.536479231989</v>
      </c>
      <c r="ZO303">
        <v>8428.5700670318001</v>
      </c>
      <c r="ZP303">
        <v>15800</v>
      </c>
      <c r="ZQ303">
        <v>46490.884667929997</v>
      </c>
      <c r="ZR303">
        <v>12459.41483685045</v>
      </c>
      <c r="ZS303">
        <v>23129.4755</v>
      </c>
      <c r="ZU303">
        <v>13650</v>
      </c>
      <c r="ZV303">
        <v>15700</v>
      </c>
      <c r="ZX303">
        <v>27619.660799999998</v>
      </c>
      <c r="ZZ303">
        <v>15700</v>
      </c>
      <c r="AAA303">
        <v>34600</v>
      </c>
      <c r="AAB303">
        <v>10600</v>
      </c>
      <c r="AAC303">
        <v>9100</v>
      </c>
      <c r="AAD303">
        <v>37031.122899999995</v>
      </c>
      <c r="AAE303">
        <v>22979.08725</v>
      </c>
      <c r="AAF303">
        <v>15833.3346</v>
      </c>
      <c r="AAG303">
        <v>12041.479799999999</v>
      </c>
      <c r="AAH303">
        <v>21105.508755238949</v>
      </c>
      <c r="AAI303">
        <v>19586.435600000001</v>
      </c>
      <c r="AAJ303">
        <v>107000</v>
      </c>
      <c r="AAK303">
        <v>15427.8135</v>
      </c>
      <c r="AAL303">
        <v>75085.573736343344</v>
      </c>
      <c r="AAM303">
        <v>43989.571805418069</v>
      </c>
      <c r="AAN303">
        <v>47500</v>
      </c>
      <c r="AAO303">
        <v>15709.752900000001</v>
      </c>
      <c r="AAQ303">
        <v>22357.207599999998</v>
      </c>
      <c r="AAR303">
        <v>37044.430500000002</v>
      </c>
      <c r="AAT303">
        <v>51354.875291375</v>
      </c>
      <c r="AAU303">
        <v>21545.52438695242</v>
      </c>
      <c r="AAV303">
        <v>32300</v>
      </c>
      <c r="AAW303">
        <v>48636.368499999997</v>
      </c>
      <c r="AAX303">
        <v>33861.1806</v>
      </c>
      <c r="AAY303">
        <v>39094.608260219997</v>
      </c>
      <c r="AAZ303">
        <v>24188.5605</v>
      </c>
      <c r="ABA303">
        <v>32150</v>
      </c>
      <c r="ABB303">
        <v>12666.667300000001</v>
      </c>
      <c r="ABC303">
        <v>25900</v>
      </c>
      <c r="ABD303">
        <v>29400</v>
      </c>
      <c r="ABF303">
        <v>18361.064399999999</v>
      </c>
      <c r="ABG303">
        <v>46163.5579</v>
      </c>
      <c r="ABH303">
        <v>7000</v>
      </c>
      <c r="ABI303">
        <v>28623.902831863947</v>
      </c>
      <c r="ABJ303">
        <v>50182.7088</v>
      </c>
      <c r="ABK303">
        <v>44343.044999999998</v>
      </c>
      <c r="ABL303">
        <v>19200</v>
      </c>
      <c r="ABM303">
        <v>12200</v>
      </c>
      <c r="ABN303">
        <v>14000</v>
      </c>
      <c r="ABO303">
        <v>23499.181535872503</v>
      </c>
      <c r="ABP303">
        <v>14585.258389179433</v>
      </c>
      <c r="ABQ303">
        <v>26206.8976</v>
      </c>
    </row>
    <row r="304" spans="2:745" x14ac:dyDescent="0.25">
      <c r="B304" s="3">
        <v>44574</v>
      </c>
      <c r="C304" s="4">
        <v>19893.303558856249</v>
      </c>
      <c r="D304">
        <v>14150</v>
      </c>
      <c r="E304">
        <v>11700</v>
      </c>
      <c r="F304">
        <v>15238.096000000001</v>
      </c>
      <c r="I304">
        <v>7700</v>
      </c>
      <c r="K304">
        <v>27507.458999999999</v>
      </c>
      <c r="L304">
        <v>10300</v>
      </c>
      <c r="M304">
        <v>21753.131076721573</v>
      </c>
      <c r="N304">
        <v>13750</v>
      </c>
      <c r="O304">
        <v>17940.617099999999</v>
      </c>
      <c r="P304">
        <v>18418.831410145598</v>
      </c>
      <c r="Q304">
        <v>8800</v>
      </c>
      <c r="R304">
        <v>17050</v>
      </c>
      <c r="T304">
        <v>17448.259507999996</v>
      </c>
      <c r="U304">
        <v>47844.329780068758</v>
      </c>
      <c r="V304">
        <v>15500</v>
      </c>
      <c r="W304">
        <v>46500</v>
      </c>
      <c r="X304">
        <v>21192.761000000002</v>
      </c>
      <c r="Y304">
        <v>90824.282067772045</v>
      </c>
      <c r="Z304">
        <v>29000</v>
      </c>
      <c r="AA304">
        <v>8530</v>
      </c>
      <c r="AC304">
        <v>13000</v>
      </c>
      <c r="AD304">
        <v>17708.441849999999</v>
      </c>
      <c r="AE304">
        <v>13100</v>
      </c>
      <c r="AF304">
        <v>14545.456</v>
      </c>
      <c r="AH304">
        <v>24000</v>
      </c>
      <c r="AI304">
        <v>22350</v>
      </c>
      <c r="AJ304">
        <v>65036.313899999994</v>
      </c>
      <c r="AK304">
        <v>18250</v>
      </c>
      <c r="AL304">
        <v>14000</v>
      </c>
      <c r="AM304">
        <v>52000</v>
      </c>
      <c r="AN304">
        <v>24687.1535</v>
      </c>
      <c r="AO304">
        <v>17100</v>
      </c>
      <c r="AP304">
        <v>13400</v>
      </c>
      <c r="AQ304">
        <v>8100</v>
      </c>
      <c r="AR304">
        <v>26100</v>
      </c>
      <c r="AS304">
        <v>10300</v>
      </c>
      <c r="AT304">
        <v>14455.3372</v>
      </c>
      <c r="AU304">
        <v>66397.678</v>
      </c>
      <c r="AV304">
        <v>27395.734637706006</v>
      </c>
      <c r="AW304">
        <v>7333.3303999999998</v>
      </c>
      <c r="AX304">
        <v>10600</v>
      </c>
      <c r="AY304">
        <v>20100</v>
      </c>
      <c r="BB304">
        <v>38543.299553418146</v>
      </c>
      <c r="BC304">
        <v>50000.004999999997</v>
      </c>
      <c r="BD304">
        <v>22714.927422124802</v>
      </c>
      <c r="BE304">
        <v>16700</v>
      </c>
      <c r="BF304">
        <v>21656.564704348002</v>
      </c>
      <c r="BG304">
        <v>22990.563548256352</v>
      </c>
      <c r="BH304">
        <v>31632.7176</v>
      </c>
      <c r="BI304">
        <v>13900</v>
      </c>
      <c r="BJ304">
        <v>7960</v>
      </c>
      <c r="BK304">
        <v>27148.337499999998</v>
      </c>
      <c r="BL304">
        <v>10200</v>
      </c>
      <c r="BM304">
        <v>24111.105599999999</v>
      </c>
      <c r="BN304">
        <v>19984.188180236801</v>
      </c>
      <c r="BO304">
        <v>34939.494599999998</v>
      </c>
      <c r="BP304">
        <v>10450</v>
      </c>
      <c r="BQ304">
        <v>20174.432086825502</v>
      </c>
      <c r="BR304">
        <v>46918.379200000003</v>
      </c>
      <c r="BS304">
        <v>8650</v>
      </c>
      <c r="BW304">
        <v>7400</v>
      </c>
      <c r="BX304">
        <v>21018.520199999999</v>
      </c>
      <c r="BY304">
        <v>16090.9107</v>
      </c>
      <c r="BZ304">
        <v>14321.3994</v>
      </c>
      <c r="CA304">
        <v>18100</v>
      </c>
      <c r="CC304">
        <v>32000</v>
      </c>
      <c r="CD304">
        <v>16616.575853367001</v>
      </c>
      <c r="CE304">
        <v>11400</v>
      </c>
      <c r="CF304">
        <v>15854.765435047801</v>
      </c>
      <c r="CG304">
        <v>8100</v>
      </c>
      <c r="CH304">
        <v>15804.867131735999</v>
      </c>
      <c r="CK304">
        <v>14165.709818822808</v>
      </c>
      <c r="CL304">
        <v>9900</v>
      </c>
      <c r="CM304">
        <v>15375.2742</v>
      </c>
      <c r="CN304">
        <v>20400</v>
      </c>
      <c r="CP304">
        <v>12472.304599999999</v>
      </c>
      <c r="CQ304">
        <v>21184.371750761999</v>
      </c>
      <c r="CR304">
        <v>28985.91</v>
      </c>
      <c r="CS304">
        <v>12496.0044</v>
      </c>
      <c r="CT304">
        <v>12446.811000000002</v>
      </c>
      <c r="CV304">
        <v>30486.684638654602</v>
      </c>
      <c r="CW304">
        <v>11305</v>
      </c>
      <c r="CY304">
        <v>9936</v>
      </c>
      <c r="CZ304">
        <v>36666.652000000002</v>
      </c>
      <c r="DA304">
        <v>13933.747950000001</v>
      </c>
      <c r="DB304">
        <v>30357.137999999999</v>
      </c>
      <c r="DC304">
        <v>59000</v>
      </c>
      <c r="DD304">
        <v>14017.8549</v>
      </c>
      <c r="DE304">
        <v>8434.0742802959994</v>
      </c>
      <c r="DF304">
        <v>21242.928</v>
      </c>
      <c r="DG304">
        <v>48886.32</v>
      </c>
      <c r="DH304">
        <v>16349.516300000001</v>
      </c>
      <c r="DI304">
        <v>12918.826800000001</v>
      </c>
      <c r="DJ304">
        <v>10200</v>
      </c>
      <c r="DK304">
        <v>69853.39515044188</v>
      </c>
      <c r="DL304">
        <v>12650</v>
      </c>
      <c r="DN304">
        <v>37229.7448</v>
      </c>
      <c r="DO304">
        <v>59503.689418767426</v>
      </c>
      <c r="DQ304">
        <v>7800</v>
      </c>
      <c r="DR304">
        <v>16100</v>
      </c>
      <c r="DS304">
        <v>21598.098664058838</v>
      </c>
      <c r="DT304">
        <v>28142.858550000001</v>
      </c>
      <c r="DU304">
        <v>344347.74</v>
      </c>
      <c r="DV304">
        <v>17194.594821448802</v>
      </c>
      <c r="DW304">
        <v>13615.3887</v>
      </c>
      <c r="DX304">
        <v>11000</v>
      </c>
      <c r="DY304">
        <v>24749.990099999999</v>
      </c>
      <c r="DZ304">
        <v>28275.586548659998</v>
      </c>
      <c r="EA304">
        <v>15038.070299999999</v>
      </c>
      <c r="EB304">
        <v>10400</v>
      </c>
      <c r="EC304">
        <v>15000</v>
      </c>
      <c r="ED304">
        <v>22153.848000000002</v>
      </c>
      <c r="EE304">
        <v>17500</v>
      </c>
      <c r="EG304">
        <v>102212.355</v>
      </c>
      <c r="EI304">
        <v>27967.8429</v>
      </c>
      <c r="EJ304">
        <v>11300</v>
      </c>
      <c r="EK304">
        <v>32903.565999999999</v>
      </c>
      <c r="EL304">
        <v>9500</v>
      </c>
      <c r="EM304">
        <v>15500</v>
      </c>
      <c r="EN304">
        <v>9100</v>
      </c>
      <c r="EO304">
        <v>10000</v>
      </c>
      <c r="EP304">
        <v>147646.92540000001</v>
      </c>
      <c r="ER304">
        <v>17950</v>
      </c>
      <c r="ES304">
        <v>33000</v>
      </c>
      <c r="ET304">
        <v>12100</v>
      </c>
      <c r="EU304">
        <v>7749.4378500000003</v>
      </c>
      <c r="EV304">
        <v>7200</v>
      </c>
      <c r="EW304">
        <v>53753.811525260004</v>
      </c>
      <c r="EX304">
        <v>11268.6961730768</v>
      </c>
      <c r="EY304">
        <v>38463.278400000003</v>
      </c>
      <c r="EZ304">
        <v>11387.0743</v>
      </c>
      <c r="FA304">
        <v>22500.562227418999</v>
      </c>
      <c r="FB304">
        <v>10381.25</v>
      </c>
      <c r="FC304">
        <v>8200</v>
      </c>
      <c r="FD304">
        <v>12199.825219982398</v>
      </c>
      <c r="FE304">
        <v>7800</v>
      </c>
      <c r="FG304">
        <v>19500</v>
      </c>
      <c r="FH304">
        <v>44000</v>
      </c>
      <c r="FJ304">
        <v>32700</v>
      </c>
      <c r="FK304">
        <v>29873.74</v>
      </c>
      <c r="FL304">
        <v>16250</v>
      </c>
      <c r="FM304">
        <v>67312.063999999998</v>
      </c>
      <c r="FN304">
        <v>64537.366659229505</v>
      </c>
      <c r="FO304">
        <v>11300</v>
      </c>
      <c r="FP304">
        <v>20500</v>
      </c>
      <c r="FQ304">
        <v>9200</v>
      </c>
      <c r="FR304">
        <v>74300</v>
      </c>
      <c r="FS304">
        <v>22650</v>
      </c>
      <c r="FU304">
        <v>7250</v>
      </c>
      <c r="FV304">
        <v>8290</v>
      </c>
      <c r="FW304">
        <v>19558.539000000001</v>
      </c>
      <c r="FX304">
        <v>52128.226978439045</v>
      </c>
      <c r="FY304">
        <v>75783.119049753601</v>
      </c>
      <c r="FZ304">
        <v>7600</v>
      </c>
      <c r="GA304">
        <v>47350</v>
      </c>
      <c r="GB304">
        <v>13300</v>
      </c>
      <c r="GC304">
        <v>12742.039199999999</v>
      </c>
      <c r="GD304">
        <v>45533.0262132032</v>
      </c>
      <c r="GE304">
        <v>36102.218728320004</v>
      </c>
      <c r="GF304">
        <v>14526.411899999999</v>
      </c>
      <c r="GG304">
        <v>29350.625</v>
      </c>
      <c r="GH304">
        <v>7200</v>
      </c>
      <c r="GI304">
        <v>35643.048300000002</v>
      </c>
      <c r="GJ304">
        <v>8100</v>
      </c>
      <c r="GK304">
        <v>12690.7392659256</v>
      </c>
      <c r="GL304">
        <v>21637.419318216002</v>
      </c>
      <c r="GM304">
        <v>14825.1612</v>
      </c>
      <c r="GN304">
        <v>90990.518752224001</v>
      </c>
      <c r="GQ304">
        <v>11200</v>
      </c>
      <c r="GR304">
        <v>22380.9535</v>
      </c>
      <c r="GS304">
        <v>19311.894</v>
      </c>
      <c r="GT304">
        <v>66973.212689638414</v>
      </c>
      <c r="GU304">
        <v>21903.908800000001</v>
      </c>
      <c r="GV304">
        <v>10547.671737859198</v>
      </c>
      <c r="GW304">
        <v>21962.606500000002</v>
      </c>
      <c r="GX304">
        <v>12155.819</v>
      </c>
      <c r="GY304">
        <v>14404.754999999999</v>
      </c>
      <c r="GZ304">
        <v>26884.983121289202</v>
      </c>
      <c r="HA304">
        <v>22757.144400000001</v>
      </c>
      <c r="HB304">
        <v>44688.602748290003</v>
      </c>
      <c r="HC304">
        <v>14573.363499999999</v>
      </c>
      <c r="HD304">
        <v>21600</v>
      </c>
      <c r="HE304">
        <v>13495.625</v>
      </c>
      <c r="HG304">
        <v>48239.497389343996</v>
      </c>
      <c r="HH304">
        <v>13875</v>
      </c>
      <c r="HI304">
        <v>41716.149299999997</v>
      </c>
      <c r="HJ304">
        <v>13831.769200000001</v>
      </c>
      <c r="HK304">
        <v>10400</v>
      </c>
      <c r="HL304">
        <v>65761.377900000007</v>
      </c>
      <c r="HN304">
        <v>26638.605200000002</v>
      </c>
      <c r="HO304">
        <v>13950</v>
      </c>
      <c r="HP304">
        <v>11779.6116</v>
      </c>
      <c r="HQ304">
        <v>17150</v>
      </c>
      <c r="HR304">
        <v>17037.038400000001</v>
      </c>
      <c r="HS304">
        <v>28998.699400515601</v>
      </c>
      <c r="HT304">
        <v>9400</v>
      </c>
      <c r="HV304">
        <v>27346.249299999999</v>
      </c>
      <c r="HW304">
        <v>32676.52205</v>
      </c>
      <c r="HX304">
        <v>16351.2228</v>
      </c>
      <c r="HY304">
        <v>27085.7088</v>
      </c>
      <c r="HZ304">
        <v>18000</v>
      </c>
      <c r="IA304">
        <v>45203.449458373689</v>
      </c>
      <c r="IB304">
        <v>27168.205824177941</v>
      </c>
      <c r="IC304">
        <v>24343.808004665603</v>
      </c>
      <c r="ID304">
        <v>48333.313999999998</v>
      </c>
      <c r="IE304">
        <v>13119.66035</v>
      </c>
      <c r="IF304">
        <v>26739.123750000002</v>
      </c>
      <c r="IG304">
        <v>12700</v>
      </c>
      <c r="IH304">
        <v>8700</v>
      </c>
      <c r="II304">
        <v>46605.492999999995</v>
      </c>
      <c r="IJ304">
        <v>10850</v>
      </c>
      <c r="IK304">
        <v>19294.417743983999</v>
      </c>
      <c r="IL304">
        <v>23509.757399999999</v>
      </c>
      <c r="IM304">
        <v>7500</v>
      </c>
      <c r="IN304">
        <v>20300</v>
      </c>
      <c r="IO304">
        <v>58011.0723</v>
      </c>
      <c r="IP304">
        <v>31739.122500000001</v>
      </c>
      <c r="IQ304">
        <v>146747.46234090487</v>
      </c>
      <c r="IR304">
        <v>14593.843799999999</v>
      </c>
      <c r="IS304">
        <v>16841.7886</v>
      </c>
      <c r="IT304">
        <v>83500</v>
      </c>
      <c r="IU304">
        <v>32278.272552831586</v>
      </c>
      <c r="IV304">
        <v>19442.217199999999</v>
      </c>
      <c r="IW304">
        <v>71723.380799999999</v>
      </c>
      <c r="IX304">
        <v>41444.670361886216</v>
      </c>
      <c r="IY304">
        <v>16032.584400000002</v>
      </c>
      <c r="IZ304">
        <v>7100</v>
      </c>
      <c r="JA304">
        <v>38211.678848115604</v>
      </c>
      <c r="JC304">
        <v>122000</v>
      </c>
      <c r="JE304">
        <v>21981.126800000002</v>
      </c>
      <c r="JF304">
        <v>51991.512600000002</v>
      </c>
      <c r="JG304">
        <v>16300</v>
      </c>
      <c r="JH304">
        <v>19565.212500000001</v>
      </c>
      <c r="JI304">
        <v>15841.830750000001</v>
      </c>
      <c r="JJ304">
        <v>24200</v>
      </c>
      <c r="JK304">
        <v>19238.0962</v>
      </c>
      <c r="JL304">
        <v>8100</v>
      </c>
      <c r="JN304">
        <v>16523.427492838</v>
      </c>
      <c r="JO304">
        <v>10909.092000000001</v>
      </c>
      <c r="JP304">
        <v>13350</v>
      </c>
      <c r="JQ304">
        <v>28922.937999999998</v>
      </c>
      <c r="JR304">
        <v>14516.566500000001</v>
      </c>
      <c r="JS304">
        <v>11450</v>
      </c>
      <c r="JT304">
        <v>24727.2752</v>
      </c>
      <c r="JU304">
        <v>46986.625634445001</v>
      </c>
      <c r="JV304">
        <v>25798.752</v>
      </c>
      <c r="JW304">
        <v>80531.669248674734</v>
      </c>
      <c r="JX304">
        <v>44165.537550000001</v>
      </c>
      <c r="JZ304">
        <v>45727.277300000002</v>
      </c>
      <c r="KA304">
        <v>12900</v>
      </c>
      <c r="KB304">
        <v>9200</v>
      </c>
      <c r="KC304">
        <v>12400</v>
      </c>
      <c r="KD304">
        <v>23500.011750000001</v>
      </c>
      <c r="KE304">
        <v>33047.334376466642</v>
      </c>
      <c r="KF304">
        <v>9200</v>
      </c>
      <c r="KG304">
        <v>26390.981249999997</v>
      </c>
      <c r="KH304">
        <v>14657.144399999999</v>
      </c>
      <c r="KI304">
        <v>17298.36611019</v>
      </c>
      <c r="KJ304">
        <v>67405.078955760007</v>
      </c>
      <c r="KK304">
        <v>56047.960248763462</v>
      </c>
      <c r="KL304">
        <v>23782.048903843297</v>
      </c>
      <c r="KM304">
        <v>31900</v>
      </c>
      <c r="KN304">
        <v>21481.483200000002</v>
      </c>
      <c r="KO304">
        <v>16900</v>
      </c>
      <c r="KP304">
        <v>36673.620879629998</v>
      </c>
      <c r="KQ304">
        <v>77287.316500000001</v>
      </c>
      <c r="KR304">
        <v>50500</v>
      </c>
      <c r="KS304">
        <v>34575.864000000001</v>
      </c>
      <c r="KT304">
        <v>24000</v>
      </c>
      <c r="KU304">
        <v>39500</v>
      </c>
      <c r="KV304">
        <v>15707.296689577799</v>
      </c>
      <c r="KW304">
        <v>19241.068350000001</v>
      </c>
      <c r="KX304">
        <v>18024.851729471997</v>
      </c>
      <c r="LB304">
        <v>17815.993200000001</v>
      </c>
      <c r="LC304">
        <v>24464.239065616021</v>
      </c>
      <c r="LD304">
        <v>30215.800446048001</v>
      </c>
      <c r="LE304">
        <v>10434.780000000001</v>
      </c>
      <c r="LF304">
        <v>85500</v>
      </c>
      <c r="LG304">
        <v>64939.161145058883</v>
      </c>
      <c r="LH304">
        <v>13956.837577501799</v>
      </c>
      <c r="LI304">
        <v>26877.478202536644</v>
      </c>
      <c r="LJ304">
        <v>72800</v>
      </c>
      <c r="LK304">
        <v>9354.8431999999993</v>
      </c>
      <c r="LL304">
        <v>15238.628999999999</v>
      </c>
      <c r="LM304">
        <v>32419.349095286267</v>
      </c>
      <c r="LN304">
        <v>8859.2874249180004</v>
      </c>
      <c r="LO304">
        <v>32000</v>
      </c>
      <c r="LP304">
        <v>26900</v>
      </c>
      <c r="LQ304">
        <v>20000</v>
      </c>
      <c r="LR304">
        <v>47200</v>
      </c>
      <c r="LS304">
        <v>10340.137088435402</v>
      </c>
      <c r="LT304">
        <v>17323.448507730554</v>
      </c>
      <c r="LU304">
        <v>21538.468000000001</v>
      </c>
      <c r="LV304">
        <v>51083.312899999997</v>
      </c>
      <c r="LW304">
        <v>22062.357</v>
      </c>
      <c r="LX304">
        <v>29799.9856</v>
      </c>
      <c r="LY304">
        <v>28700</v>
      </c>
      <c r="LZ304">
        <v>14814.816000000001</v>
      </c>
      <c r="MA304">
        <v>27160</v>
      </c>
      <c r="MB304">
        <v>251300</v>
      </c>
      <c r="MC304">
        <v>20641.984</v>
      </c>
      <c r="MD304">
        <v>27636.366399999999</v>
      </c>
      <c r="ME304">
        <v>25571.43</v>
      </c>
      <c r="MG304">
        <v>40842.289986638585</v>
      </c>
      <c r="MH304">
        <v>49209.325700000001</v>
      </c>
      <c r="MI304">
        <v>40781.251875000002</v>
      </c>
      <c r="MJ304">
        <v>180555.57</v>
      </c>
      <c r="MK304">
        <v>12321.426600000001</v>
      </c>
      <c r="ML304">
        <v>33122.414987298391</v>
      </c>
      <c r="MM304">
        <v>32869.713520000005</v>
      </c>
      <c r="MN304">
        <v>30134.380499999999</v>
      </c>
      <c r="MP304">
        <v>26374.984232339251</v>
      </c>
      <c r="MQ304">
        <v>37181.821900000003</v>
      </c>
      <c r="MR304">
        <v>12416.661700000001</v>
      </c>
      <c r="MS304">
        <v>10700</v>
      </c>
      <c r="MT304">
        <v>65498.199400000005</v>
      </c>
      <c r="MU304">
        <v>34000</v>
      </c>
      <c r="MW304">
        <v>48034.318017147001</v>
      </c>
      <c r="MX304">
        <v>11650</v>
      </c>
      <c r="MY304">
        <v>41031.284699999997</v>
      </c>
      <c r="MZ304">
        <v>22588.439868559191</v>
      </c>
      <c r="NA304">
        <v>21055.353816604249</v>
      </c>
      <c r="NB304">
        <v>9850</v>
      </c>
      <c r="NC304">
        <v>11150</v>
      </c>
      <c r="ND304">
        <v>11314.55235</v>
      </c>
      <c r="NE304">
        <v>33000</v>
      </c>
      <c r="NF304">
        <v>11785.7124</v>
      </c>
      <c r="NG304">
        <v>22850</v>
      </c>
      <c r="NH304">
        <v>19806.772000000001</v>
      </c>
      <c r="NI304">
        <v>13900</v>
      </c>
      <c r="NJ304">
        <v>79868.068200000009</v>
      </c>
      <c r="NK304">
        <v>10809.52435</v>
      </c>
      <c r="NL304">
        <v>55333.361000000004</v>
      </c>
      <c r="NM304">
        <v>37984.9899</v>
      </c>
      <c r="NN304">
        <v>20666.667700000002</v>
      </c>
      <c r="NO304">
        <v>16800</v>
      </c>
      <c r="NP304">
        <v>46345.808270944006</v>
      </c>
      <c r="NQ304">
        <v>14600</v>
      </c>
      <c r="NR304">
        <v>24640</v>
      </c>
      <c r="NS304">
        <v>52800</v>
      </c>
      <c r="NU304">
        <v>12050</v>
      </c>
      <c r="NV304">
        <v>21622.48</v>
      </c>
      <c r="NW304">
        <v>14300</v>
      </c>
      <c r="NX304">
        <v>51899.379008119206</v>
      </c>
      <c r="NY304">
        <v>36704.264624445605</v>
      </c>
      <c r="NZ304">
        <v>33800</v>
      </c>
      <c r="OA304">
        <v>14437.5</v>
      </c>
      <c r="OB304">
        <v>43404.722560499249</v>
      </c>
      <c r="OC304">
        <v>8117.9760000000006</v>
      </c>
      <c r="OD304">
        <v>25358.203981902399</v>
      </c>
      <c r="OE304">
        <v>54000</v>
      </c>
      <c r="OF304">
        <v>23100</v>
      </c>
      <c r="OG304">
        <v>28944.700166825802</v>
      </c>
      <c r="OH304">
        <v>11950</v>
      </c>
      <c r="OI304">
        <v>34000.001700000001</v>
      </c>
      <c r="OJ304">
        <v>61123.4480426382</v>
      </c>
      <c r="OK304">
        <v>54873.029760000005</v>
      </c>
      <c r="OL304">
        <v>65936.542099999991</v>
      </c>
      <c r="OM304">
        <v>8747.8528000000006</v>
      </c>
      <c r="ON304">
        <v>20000</v>
      </c>
      <c r="OO304">
        <v>10015.85025</v>
      </c>
      <c r="OP304">
        <v>53571.808427877389</v>
      </c>
      <c r="OQ304">
        <v>40849.512500000004</v>
      </c>
      <c r="OR304">
        <v>84500</v>
      </c>
      <c r="OS304">
        <v>14279.0984965026</v>
      </c>
      <c r="OT304">
        <v>18000</v>
      </c>
      <c r="OU304">
        <v>27654.291000000001</v>
      </c>
      <c r="OW304">
        <v>18611.1126</v>
      </c>
      <c r="OX304">
        <v>16800.728391545726</v>
      </c>
      <c r="OY304">
        <v>29116.2791</v>
      </c>
      <c r="OZ304">
        <v>12000</v>
      </c>
      <c r="PA304">
        <v>22067.5779</v>
      </c>
      <c r="PB304">
        <v>26228.505350123</v>
      </c>
      <c r="PC304">
        <v>34300</v>
      </c>
      <c r="PD304">
        <v>33733.652131533752</v>
      </c>
      <c r="PE304">
        <v>35174.995799999997</v>
      </c>
      <c r="PF304">
        <v>62804.059500000003</v>
      </c>
      <c r="PG304">
        <v>13200</v>
      </c>
      <c r="PH304">
        <v>24387.25</v>
      </c>
      <c r="PI304">
        <v>42922.44</v>
      </c>
      <c r="PJ304">
        <v>58083.870696420003</v>
      </c>
      <c r="PK304">
        <v>13728.094800000001</v>
      </c>
      <c r="PL304">
        <v>11826.565128</v>
      </c>
      <c r="PM304">
        <v>53971.007999999994</v>
      </c>
      <c r="PN304">
        <v>12456.3318</v>
      </c>
      <c r="PO304">
        <v>13220.2081094776</v>
      </c>
      <c r="PP304">
        <v>49050</v>
      </c>
      <c r="PQ304">
        <v>52133.600494012797</v>
      </c>
      <c r="PR304">
        <v>26000</v>
      </c>
      <c r="PT304">
        <v>20179.302</v>
      </c>
      <c r="PU304">
        <v>11900</v>
      </c>
      <c r="PV304">
        <v>55999.835814080412</v>
      </c>
      <c r="PW304">
        <v>21553.774654183198</v>
      </c>
      <c r="PX304">
        <v>22158.263999999999</v>
      </c>
      <c r="PZ304">
        <v>23092.022053080003</v>
      </c>
      <c r="QA304">
        <v>35253.017999999996</v>
      </c>
      <c r="QB304">
        <v>18600</v>
      </c>
      <c r="QC304">
        <v>63478.245000000003</v>
      </c>
      <c r="QD304">
        <v>78925.781921018715</v>
      </c>
      <c r="QE304">
        <v>13203.829688</v>
      </c>
      <c r="QF304">
        <v>17519.4362</v>
      </c>
      <c r="QG304">
        <v>51100</v>
      </c>
      <c r="QH304">
        <v>47649.269527490404</v>
      </c>
      <c r="QI304">
        <v>26680</v>
      </c>
      <c r="QJ304">
        <v>16188.294164179099</v>
      </c>
      <c r="QK304">
        <v>74596.907699999996</v>
      </c>
      <c r="QL304">
        <v>50177.176500000001</v>
      </c>
      <c r="QM304">
        <v>123628.4443927696</v>
      </c>
      <c r="QO304">
        <v>23706.963725431502</v>
      </c>
      <c r="QR304">
        <v>11165.22</v>
      </c>
      <c r="QS304">
        <v>50527.305</v>
      </c>
      <c r="QT304">
        <v>19277.85225</v>
      </c>
      <c r="QU304">
        <v>10521.736500000001</v>
      </c>
      <c r="QV304">
        <v>39637.536771560714</v>
      </c>
      <c r="QW304">
        <v>11877.577799999999</v>
      </c>
      <c r="QX304">
        <v>33789.177176405297</v>
      </c>
      <c r="QY304">
        <v>15600</v>
      </c>
      <c r="QZ304">
        <v>19460.458200000001</v>
      </c>
      <c r="RA304">
        <v>73800</v>
      </c>
      <c r="RB304">
        <v>40079.256000000001</v>
      </c>
      <c r="RC304">
        <v>29821.077000000001</v>
      </c>
      <c r="RD304">
        <v>20360.443873849985</v>
      </c>
      <c r="RE304">
        <v>18800</v>
      </c>
      <c r="RF304">
        <v>72969.415313040008</v>
      </c>
      <c r="RG304">
        <v>99273.8125</v>
      </c>
      <c r="RH304">
        <v>39005.999490525239</v>
      </c>
      <c r="RI304">
        <v>23560.5989924233</v>
      </c>
      <c r="RJ304">
        <v>9388.5612396449997</v>
      </c>
      <c r="RK304">
        <v>20600</v>
      </c>
      <c r="RL304">
        <v>45245.921999999999</v>
      </c>
      <c r="RM304">
        <v>12000</v>
      </c>
      <c r="RN304">
        <v>10696.300799999999</v>
      </c>
      <c r="RO304">
        <v>34776.897399749927</v>
      </c>
      <c r="RP304">
        <v>20093.088083894552</v>
      </c>
      <c r="RQ304">
        <v>75867.805152865796</v>
      </c>
      <c r="RR304">
        <v>32910.927367110795</v>
      </c>
      <c r="RT304">
        <v>20600</v>
      </c>
      <c r="RU304">
        <v>40295.430818986002</v>
      </c>
      <c r="RV304">
        <v>37247.184000000001</v>
      </c>
      <c r="RW304">
        <v>42563.965801627201</v>
      </c>
      <c r="RX304">
        <v>16908.787500000002</v>
      </c>
      <c r="RY304">
        <v>16834.138650000001</v>
      </c>
      <c r="RZ304">
        <v>26962.604150000003</v>
      </c>
      <c r="SA304">
        <v>17796.437999999998</v>
      </c>
      <c r="SB304">
        <v>12500</v>
      </c>
      <c r="SC304">
        <v>24190.7952</v>
      </c>
      <c r="SD304">
        <v>55243.948499999999</v>
      </c>
      <c r="SE304">
        <v>16250</v>
      </c>
      <c r="SF304">
        <v>32909.0942</v>
      </c>
      <c r="SG304">
        <v>21923.0664</v>
      </c>
      <c r="SI304">
        <v>23347.798499999997</v>
      </c>
      <c r="SJ304">
        <v>15721.216</v>
      </c>
      <c r="SK304">
        <v>76000</v>
      </c>
      <c r="SL304">
        <v>11231.837100000001</v>
      </c>
      <c r="SM304">
        <v>98800</v>
      </c>
      <c r="SN304">
        <v>23288.306229064801</v>
      </c>
      <c r="SO304">
        <v>23226.993360076798</v>
      </c>
      <c r="SP304">
        <v>35343.684218486706</v>
      </c>
      <c r="SR304">
        <v>17000</v>
      </c>
      <c r="SS304">
        <v>11272.7284</v>
      </c>
      <c r="ST304">
        <v>42694.437999999995</v>
      </c>
      <c r="SU304">
        <v>13950</v>
      </c>
      <c r="SV304">
        <v>12483.4128</v>
      </c>
      <c r="SW304">
        <v>36103.042072799995</v>
      </c>
      <c r="SX304">
        <v>37567.799500000001</v>
      </c>
      <c r="SY304">
        <v>9120</v>
      </c>
      <c r="SZ304">
        <v>27755.484753100525</v>
      </c>
      <c r="TA304">
        <v>14076.7899</v>
      </c>
      <c r="TB304">
        <v>100661.7509602614</v>
      </c>
      <c r="TD304">
        <v>22554.237250000002</v>
      </c>
      <c r="TE304">
        <v>13750.000000000002</v>
      </c>
      <c r="TF304">
        <v>42750</v>
      </c>
      <c r="TG304">
        <v>22336.438099999999</v>
      </c>
      <c r="TH304">
        <v>8750</v>
      </c>
      <c r="TI304">
        <v>34499.987999999998</v>
      </c>
      <c r="TJ304">
        <v>27017.536</v>
      </c>
      <c r="TK304">
        <v>12015.934799999999</v>
      </c>
      <c r="TL304">
        <v>59318.183399999994</v>
      </c>
      <c r="TM304">
        <v>24500</v>
      </c>
      <c r="TN304">
        <v>26609.302500000002</v>
      </c>
      <c r="TO304">
        <v>44294.462500000001</v>
      </c>
      <c r="TP304">
        <v>10800</v>
      </c>
      <c r="TQ304">
        <v>29379.867200000001</v>
      </c>
      <c r="TR304">
        <v>13368.984625668001</v>
      </c>
      <c r="TS304">
        <v>10802.6754</v>
      </c>
      <c r="TT304">
        <v>19000</v>
      </c>
      <c r="TU304">
        <v>8700</v>
      </c>
      <c r="TV304">
        <v>35798.284943464496</v>
      </c>
      <c r="TW304">
        <v>57266.695299999999</v>
      </c>
      <c r="TX304">
        <v>7500</v>
      </c>
      <c r="TY304">
        <v>21792.442500000001</v>
      </c>
      <c r="TZ304">
        <v>10494.252999999999</v>
      </c>
      <c r="UA304">
        <v>14000</v>
      </c>
      <c r="UB304">
        <v>24857.450499999999</v>
      </c>
      <c r="UC304">
        <v>9827.0430113634993</v>
      </c>
      <c r="UD304">
        <v>22938.548699999999</v>
      </c>
      <c r="UE304">
        <v>7980</v>
      </c>
      <c r="UF304">
        <v>30805.330743260591</v>
      </c>
      <c r="UG304">
        <v>20315.854354300001</v>
      </c>
      <c r="UH304">
        <v>42118.662600000003</v>
      </c>
      <c r="UI304">
        <v>7600</v>
      </c>
      <c r="UK304">
        <v>7700</v>
      </c>
      <c r="UM304">
        <v>7850</v>
      </c>
      <c r="UN304">
        <v>16110.590199999999</v>
      </c>
      <c r="UO304">
        <v>54371.090704816532</v>
      </c>
      <c r="UP304">
        <v>9941.1728000000003</v>
      </c>
      <c r="UQ304">
        <v>8289.1498575084006</v>
      </c>
      <c r="UR304">
        <v>50850.00505</v>
      </c>
      <c r="US304">
        <v>17598.1128962</v>
      </c>
      <c r="UT304">
        <v>28585.281807810003</v>
      </c>
      <c r="UU304">
        <v>34050</v>
      </c>
      <c r="UV304">
        <v>10301.0995</v>
      </c>
      <c r="UW304">
        <v>40619.44088496</v>
      </c>
      <c r="UX304">
        <v>21488.586600000002</v>
      </c>
      <c r="UY304">
        <v>15188.6756</v>
      </c>
      <c r="UZ304">
        <v>12800</v>
      </c>
      <c r="VC304">
        <v>11213.5440825891</v>
      </c>
      <c r="VD304">
        <v>8300</v>
      </c>
      <c r="VE304">
        <v>22777.796000000002</v>
      </c>
      <c r="VF304">
        <v>21296.297999999999</v>
      </c>
      <c r="VG304">
        <v>12012.313599999999</v>
      </c>
      <c r="VH304">
        <v>32763.7968</v>
      </c>
      <c r="VJ304">
        <v>8700</v>
      </c>
      <c r="VK304">
        <v>19090.911</v>
      </c>
      <c r="VL304">
        <v>20092.5942</v>
      </c>
      <c r="VM304">
        <v>7100</v>
      </c>
      <c r="VN304">
        <v>7883.3361999999997</v>
      </c>
      <c r="VO304">
        <v>9000</v>
      </c>
      <c r="VP304">
        <v>10328.158800000001</v>
      </c>
      <c r="VQ304">
        <v>9540</v>
      </c>
      <c r="VR304">
        <v>8700</v>
      </c>
      <c r="VS304">
        <v>15178.569</v>
      </c>
      <c r="VT304">
        <v>11600</v>
      </c>
      <c r="VU304">
        <v>7400</v>
      </c>
      <c r="VV304">
        <v>42427.788970051202</v>
      </c>
      <c r="VW304">
        <v>59780.909244690898</v>
      </c>
      <c r="VX304">
        <v>38600</v>
      </c>
      <c r="VY304">
        <v>11389.836000000001</v>
      </c>
      <c r="WB304">
        <v>12332.7309</v>
      </c>
      <c r="WC304">
        <v>22448.145799999998</v>
      </c>
      <c r="WD304">
        <v>31000.001550000001</v>
      </c>
      <c r="WE304">
        <v>41897.436999999998</v>
      </c>
      <c r="WF304">
        <v>8100</v>
      </c>
      <c r="WI304">
        <v>21500.00215</v>
      </c>
      <c r="WJ304">
        <v>12804.875999999998</v>
      </c>
      <c r="WK304">
        <v>85657.848701840994</v>
      </c>
      <c r="WL304">
        <v>8700</v>
      </c>
      <c r="WM304">
        <v>14200</v>
      </c>
      <c r="WN304">
        <v>30083.3213</v>
      </c>
      <c r="WO304">
        <v>35217.3825</v>
      </c>
      <c r="WP304">
        <v>14248.125</v>
      </c>
      <c r="WR304">
        <v>14000</v>
      </c>
      <c r="WS304">
        <v>13466.122799999999</v>
      </c>
      <c r="WT304">
        <v>64870.0144</v>
      </c>
      <c r="WU304">
        <v>15333.337</v>
      </c>
      <c r="WV304">
        <v>31217.304</v>
      </c>
      <c r="WY304">
        <v>25110</v>
      </c>
      <c r="WZ304">
        <v>51800</v>
      </c>
      <c r="XA304">
        <v>12466.6608</v>
      </c>
      <c r="XB304">
        <v>68809.787132376441</v>
      </c>
      <c r="XC304">
        <v>12905.081400000001</v>
      </c>
      <c r="XD304">
        <v>19347.821250000001</v>
      </c>
      <c r="XE304">
        <v>50078.445947549997</v>
      </c>
      <c r="XF304">
        <v>40913.4912592978</v>
      </c>
      <c r="XG304">
        <v>21000</v>
      </c>
      <c r="XH304">
        <v>35500</v>
      </c>
      <c r="XI304">
        <v>9400</v>
      </c>
      <c r="XJ304">
        <v>48505.261882895997</v>
      </c>
      <c r="XK304">
        <v>25052.652623162303</v>
      </c>
      <c r="XL304">
        <v>50644.547999999995</v>
      </c>
      <c r="XM304">
        <v>81900</v>
      </c>
      <c r="XN304">
        <v>9000</v>
      </c>
      <c r="XO304">
        <v>35150</v>
      </c>
      <c r="XP304">
        <v>11661.2824</v>
      </c>
      <c r="XQ304">
        <v>66132.134056911891</v>
      </c>
      <c r="XR304">
        <v>10877.0795</v>
      </c>
      <c r="XS304">
        <v>18181.82</v>
      </c>
      <c r="XT304">
        <v>31898.007234504446</v>
      </c>
      <c r="XU304">
        <v>18385.931250000001</v>
      </c>
      <c r="XV304">
        <v>61446.474600000001</v>
      </c>
      <c r="XW304">
        <v>23085</v>
      </c>
      <c r="XX304">
        <v>61189.536</v>
      </c>
      <c r="XZ304">
        <v>20153.577600000001</v>
      </c>
      <c r="YA304">
        <v>75613.111999999994</v>
      </c>
      <c r="YB304">
        <v>21462.610978590677</v>
      </c>
      <c r="YC304">
        <v>8700</v>
      </c>
      <c r="YD304">
        <v>84999.9795781992</v>
      </c>
      <c r="YE304">
        <v>22776.887444346001</v>
      </c>
      <c r="YF304">
        <v>42000</v>
      </c>
      <c r="YG304">
        <v>20554.59863961345</v>
      </c>
      <c r="YH304">
        <v>15926.2446</v>
      </c>
      <c r="YI304">
        <v>12000</v>
      </c>
      <c r="YJ304">
        <v>17700</v>
      </c>
      <c r="YK304">
        <v>10779.825306250001</v>
      </c>
      <c r="YL304">
        <v>18624</v>
      </c>
      <c r="YM304">
        <v>9540</v>
      </c>
      <c r="YN304">
        <v>12500</v>
      </c>
      <c r="YO304">
        <v>63198.91183895307</v>
      </c>
      <c r="YP304">
        <v>19454.547399999999</v>
      </c>
      <c r="YR304">
        <v>44599.98216</v>
      </c>
      <c r="YS304">
        <v>19279.280000000002</v>
      </c>
      <c r="YT304">
        <v>17950</v>
      </c>
      <c r="YU304">
        <v>15756.500099999999</v>
      </c>
      <c r="YV304">
        <v>13636.365</v>
      </c>
      <c r="YW304">
        <v>27318.154499999997</v>
      </c>
      <c r="YX304">
        <v>28499.988600000001</v>
      </c>
      <c r="YY304">
        <v>111607.125</v>
      </c>
      <c r="YZ304">
        <v>19959.596799999999</v>
      </c>
      <c r="ZA304">
        <v>43300</v>
      </c>
      <c r="ZB304">
        <v>11691.426799999999</v>
      </c>
      <c r="ZC304">
        <v>15618.3912</v>
      </c>
      <c r="ZD304">
        <v>119785.02808596959</v>
      </c>
      <c r="ZE304">
        <v>14400</v>
      </c>
      <c r="ZF304">
        <v>44325.259286856846</v>
      </c>
      <c r="ZG304">
        <v>18695.647499999999</v>
      </c>
      <c r="ZH304">
        <v>32285.379962169398</v>
      </c>
      <c r="ZJ304">
        <v>15990.1234</v>
      </c>
      <c r="ZK304">
        <v>8000</v>
      </c>
      <c r="ZL304">
        <v>24317.83351175705</v>
      </c>
      <c r="ZM304">
        <v>29109.59375</v>
      </c>
      <c r="ZN304">
        <v>53700.287005066166</v>
      </c>
      <c r="ZO304">
        <v>8071.4272675812999</v>
      </c>
      <c r="ZP304">
        <v>16500</v>
      </c>
      <c r="ZQ304">
        <v>46400.611105468</v>
      </c>
      <c r="ZR304">
        <v>12134.73953165565</v>
      </c>
      <c r="ZS304">
        <v>23277.11045</v>
      </c>
      <c r="ZT304">
        <v>45193.504165360318</v>
      </c>
      <c r="ZU304">
        <v>13950</v>
      </c>
      <c r="ZV304">
        <v>15900</v>
      </c>
      <c r="ZW304">
        <v>47296.851790766144</v>
      </c>
      <c r="ZZ304">
        <v>15400</v>
      </c>
      <c r="AAA304">
        <v>34600</v>
      </c>
      <c r="AAB304">
        <v>10700</v>
      </c>
      <c r="AAC304">
        <v>9500</v>
      </c>
      <c r="AAD304">
        <v>36625.178800000002</v>
      </c>
      <c r="AAE304">
        <v>21504.239000000001</v>
      </c>
      <c r="AAF304">
        <v>15509.2605</v>
      </c>
      <c r="AAG304">
        <v>11945.9125</v>
      </c>
      <c r="AAH304">
        <v>20933.919253163836</v>
      </c>
      <c r="AAI304">
        <v>19128.8086</v>
      </c>
      <c r="AAJ304">
        <v>106900</v>
      </c>
      <c r="AAK304">
        <v>14619.4486166025</v>
      </c>
      <c r="AAL304">
        <v>68272.883961172847</v>
      </c>
      <c r="AAM304">
        <v>44394.632319280114</v>
      </c>
      <c r="AAN304">
        <v>49300</v>
      </c>
      <c r="AAO304">
        <v>16031.297550000001</v>
      </c>
      <c r="AAP304">
        <v>15800</v>
      </c>
      <c r="AAQ304">
        <v>21166.044899999997</v>
      </c>
      <c r="AAR304">
        <v>36755.772599999997</v>
      </c>
      <c r="AAT304">
        <v>50533.197286712995</v>
      </c>
      <c r="AAU304">
        <v>21952.043715008127</v>
      </c>
      <c r="AAV304">
        <v>31600</v>
      </c>
      <c r="AAW304">
        <v>48636.368499999997</v>
      </c>
      <c r="AAY304">
        <v>39141.428150351996</v>
      </c>
      <c r="AAZ304">
        <v>24188.5605</v>
      </c>
      <c r="ABA304">
        <v>30050</v>
      </c>
      <c r="ABB304">
        <v>12095.2387</v>
      </c>
      <c r="ABC304">
        <v>26450</v>
      </c>
      <c r="ABD304">
        <v>30000</v>
      </c>
      <c r="ABF304">
        <v>18501.582750000001</v>
      </c>
      <c r="ABH304">
        <v>7700</v>
      </c>
      <c r="ABI304">
        <v>28981.701617262246</v>
      </c>
      <c r="ABJ304">
        <v>49994.052000000003</v>
      </c>
      <c r="ABK304">
        <v>45328.445999999996</v>
      </c>
      <c r="ABL304">
        <v>19200</v>
      </c>
      <c r="ABM304">
        <v>13050</v>
      </c>
      <c r="ABN304">
        <v>15400</v>
      </c>
      <c r="ABP304">
        <v>14758.892417622048</v>
      </c>
      <c r="ABQ304">
        <v>26982.759699999999</v>
      </c>
    </row>
    <row r="305" spans="2:745" x14ac:dyDescent="0.25">
      <c r="B305" s="3">
        <v>44573</v>
      </c>
      <c r="C305" s="4">
        <v>19938.007611797497</v>
      </c>
      <c r="D305">
        <v>14000</v>
      </c>
      <c r="E305">
        <v>13000</v>
      </c>
      <c r="F305">
        <v>16857.143700000001</v>
      </c>
      <c r="I305">
        <v>8000</v>
      </c>
      <c r="J305">
        <v>22117.635999999999</v>
      </c>
      <c r="K305">
        <v>29534.324399999998</v>
      </c>
      <c r="L305">
        <v>11050</v>
      </c>
      <c r="M305">
        <v>21433.232090299192</v>
      </c>
      <c r="N305">
        <v>14750</v>
      </c>
      <c r="P305">
        <v>18700.752299076401</v>
      </c>
      <c r="Q305">
        <v>9200</v>
      </c>
      <c r="R305">
        <v>18300</v>
      </c>
      <c r="S305">
        <v>13300</v>
      </c>
      <c r="T305">
        <v>17448.259507999996</v>
      </c>
      <c r="U305">
        <v>49074.612545841956</v>
      </c>
      <c r="V305">
        <v>14200</v>
      </c>
      <c r="W305">
        <v>46500</v>
      </c>
      <c r="X305">
        <v>23137.050999999999</v>
      </c>
      <c r="Y305">
        <v>92716.454610850633</v>
      </c>
      <c r="Z305">
        <v>30000</v>
      </c>
      <c r="AA305">
        <v>9170</v>
      </c>
      <c r="AC305">
        <v>14000</v>
      </c>
      <c r="AD305">
        <v>18777.455399999999</v>
      </c>
      <c r="AE305">
        <v>14050</v>
      </c>
      <c r="AF305">
        <v>15909.092499999999</v>
      </c>
      <c r="AH305">
        <v>24300</v>
      </c>
      <c r="AI305">
        <v>24000</v>
      </c>
      <c r="AJ305">
        <v>69901.516699999993</v>
      </c>
      <c r="AK305">
        <v>19600</v>
      </c>
      <c r="AL305">
        <v>15000</v>
      </c>
      <c r="AM305">
        <v>54800</v>
      </c>
      <c r="AN305">
        <v>26535.801500000001</v>
      </c>
      <c r="AO305">
        <v>18500</v>
      </c>
      <c r="AP305">
        <v>14000</v>
      </c>
      <c r="AQ305">
        <v>9000</v>
      </c>
      <c r="AR305">
        <v>28000</v>
      </c>
      <c r="AT305">
        <v>14455.3372</v>
      </c>
      <c r="AU305">
        <v>66030.84</v>
      </c>
      <c r="AV305">
        <v>24924.746807638403</v>
      </c>
      <c r="AW305">
        <v>7416.6637000000001</v>
      </c>
      <c r="AX305">
        <v>11700</v>
      </c>
      <c r="AY305">
        <v>21600</v>
      </c>
      <c r="BA305">
        <v>178883.024</v>
      </c>
      <c r="BB305">
        <v>38723.408429835981</v>
      </c>
      <c r="BC305">
        <v>49545.459499999997</v>
      </c>
      <c r="BD305">
        <v>25201.138383750396</v>
      </c>
      <c r="BE305">
        <v>17200</v>
      </c>
      <c r="BF305">
        <v>21838.552643040002</v>
      </c>
      <c r="BG305">
        <v>22368.07536554183</v>
      </c>
      <c r="BH305">
        <v>31153.434000000001</v>
      </c>
      <c r="BI305">
        <v>14900</v>
      </c>
      <c r="BJ305">
        <v>8230</v>
      </c>
      <c r="BK305">
        <v>29178.560999999998</v>
      </c>
      <c r="BL305">
        <v>10900</v>
      </c>
      <c r="BM305">
        <v>24208.327799999999</v>
      </c>
      <c r="BN305">
        <v>19822.372891328003</v>
      </c>
      <c r="BO305">
        <v>35703.202454819198</v>
      </c>
      <c r="BP305">
        <v>10700</v>
      </c>
      <c r="BQ305">
        <v>20046.475857945003</v>
      </c>
      <c r="BR305">
        <v>45561.236000000004</v>
      </c>
      <c r="BS305">
        <v>9300</v>
      </c>
      <c r="BT305">
        <v>35782.5</v>
      </c>
      <c r="BV305">
        <v>16000</v>
      </c>
      <c r="BW305">
        <v>7800</v>
      </c>
      <c r="BX305">
        <v>22592.594400000002</v>
      </c>
      <c r="BY305">
        <v>17272.728999999999</v>
      </c>
      <c r="BZ305">
        <v>15158.364300000001</v>
      </c>
      <c r="CC305">
        <v>31100</v>
      </c>
      <c r="CD305">
        <v>15968.124112747802</v>
      </c>
      <c r="CE305">
        <v>11700</v>
      </c>
      <c r="CF305">
        <v>15291.618028884901</v>
      </c>
      <c r="CG305">
        <v>9000</v>
      </c>
      <c r="CH305">
        <v>15890.298845961601</v>
      </c>
      <c r="CK305">
        <v>14113.049187526069</v>
      </c>
      <c r="CL305">
        <v>10400</v>
      </c>
      <c r="CM305">
        <v>13999.09225</v>
      </c>
      <c r="CN305">
        <v>20500</v>
      </c>
      <c r="CP305">
        <v>12751.5353</v>
      </c>
      <c r="CQ305">
        <v>21454.810539069604</v>
      </c>
      <c r="CS305">
        <v>12496.0044</v>
      </c>
      <c r="CT305">
        <v>13260.640950000001</v>
      </c>
      <c r="CV305">
        <v>29802.946328816699</v>
      </c>
      <c r="CW305">
        <v>12445</v>
      </c>
      <c r="CX305">
        <v>248700</v>
      </c>
      <c r="CY305">
        <v>9844</v>
      </c>
      <c r="CZ305">
        <v>36333.318800000001</v>
      </c>
      <c r="DA305">
        <v>13891.1371</v>
      </c>
      <c r="DB305">
        <v>31964.280600000002</v>
      </c>
      <c r="DC305">
        <v>59000</v>
      </c>
      <c r="DD305">
        <v>15044.640450000001</v>
      </c>
      <c r="DE305">
        <v>8599.088777084402</v>
      </c>
      <c r="DF305">
        <v>22760.28</v>
      </c>
      <c r="DG305">
        <v>51879.360000000001</v>
      </c>
      <c r="DH305">
        <v>16833.229800000001</v>
      </c>
      <c r="DI305">
        <v>13848.238800000001</v>
      </c>
      <c r="DJ305">
        <v>10950</v>
      </c>
      <c r="DK305">
        <v>69088.830626407202</v>
      </c>
      <c r="DL305">
        <v>13600</v>
      </c>
      <c r="DN305">
        <v>38785.034400000004</v>
      </c>
      <c r="DO305">
        <v>59728.514441760264</v>
      </c>
      <c r="DQ305">
        <v>8600</v>
      </c>
      <c r="DR305">
        <v>17300</v>
      </c>
      <c r="DS305">
        <v>21598.098664058838</v>
      </c>
      <c r="DT305">
        <v>27619.049000000003</v>
      </c>
      <c r="DU305">
        <v>382608.60000000003</v>
      </c>
      <c r="DV305">
        <v>18004.811331360001</v>
      </c>
      <c r="DW305">
        <v>13769.234899999999</v>
      </c>
      <c r="DY305">
        <v>24333.3236</v>
      </c>
      <c r="DZ305">
        <v>28605.4683917277</v>
      </c>
      <c r="EA305">
        <v>14945.8122</v>
      </c>
      <c r="EB305">
        <v>11150</v>
      </c>
      <c r="EC305">
        <v>15000</v>
      </c>
      <c r="EE305">
        <v>18300</v>
      </c>
      <c r="EF305">
        <v>61583.230041525501</v>
      </c>
      <c r="EG305">
        <v>105132.708</v>
      </c>
      <c r="EI305">
        <v>27770.190299999998</v>
      </c>
      <c r="EJ305">
        <v>11350</v>
      </c>
      <c r="EK305">
        <v>35359.055999999997</v>
      </c>
      <c r="EL305">
        <v>10200</v>
      </c>
      <c r="EM305">
        <v>16550</v>
      </c>
      <c r="EN305">
        <v>10100</v>
      </c>
      <c r="EO305">
        <v>10300</v>
      </c>
      <c r="EP305">
        <v>147553.8315</v>
      </c>
      <c r="ER305">
        <v>19200</v>
      </c>
      <c r="ES305">
        <v>34300</v>
      </c>
      <c r="ET305">
        <v>13000</v>
      </c>
      <c r="EU305">
        <v>8284.1943800000008</v>
      </c>
      <c r="EV305">
        <v>8000</v>
      </c>
      <c r="EW305">
        <v>56197.166594590002</v>
      </c>
      <c r="EX305">
        <v>11638.1616213744</v>
      </c>
      <c r="EY305">
        <v>41244.912000000004</v>
      </c>
      <c r="EZ305">
        <v>12200.436750000001</v>
      </c>
      <c r="FA305">
        <v>22923.770294392398</v>
      </c>
      <c r="FB305">
        <v>11325</v>
      </c>
      <c r="FC305">
        <v>9100</v>
      </c>
      <c r="FD305">
        <v>13031.631484981199</v>
      </c>
      <c r="FE305">
        <v>8600</v>
      </c>
      <c r="FF305">
        <v>16000.0005</v>
      </c>
      <c r="FG305">
        <v>19800</v>
      </c>
      <c r="FH305">
        <v>42150</v>
      </c>
      <c r="FJ305">
        <v>34500</v>
      </c>
      <c r="FK305">
        <v>30149.497599999999</v>
      </c>
      <c r="FL305">
        <v>17100</v>
      </c>
      <c r="FM305">
        <v>67560.448000000004</v>
      </c>
      <c r="FN305">
        <v>66035.162199443701</v>
      </c>
      <c r="FO305">
        <v>12500</v>
      </c>
      <c r="FP305">
        <v>21600</v>
      </c>
      <c r="FQ305">
        <v>9300</v>
      </c>
      <c r="FR305">
        <v>82500</v>
      </c>
      <c r="FS305">
        <v>22950</v>
      </c>
      <c r="FT305">
        <v>7594.9319999999998</v>
      </c>
      <c r="FU305">
        <v>7790</v>
      </c>
      <c r="FV305">
        <v>8910</v>
      </c>
      <c r="FW305">
        <v>18768.295000000002</v>
      </c>
      <c r="FX305">
        <v>51259.42319546506</v>
      </c>
      <c r="FY305">
        <v>74526.053093951996</v>
      </c>
      <c r="FZ305">
        <v>7200</v>
      </c>
      <c r="GA305">
        <v>50900</v>
      </c>
      <c r="GB305">
        <v>13200</v>
      </c>
      <c r="GC305">
        <v>13417.7534</v>
      </c>
      <c r="GD305">
        <v>45603.729670055996</v>
      </c>
      <c r="GE305">
        <v>36995.372577067501</v>
      </c>
      <c r="GF305">
        <v>15128.097599999999</v>
      </c>
      <c r="GG305">
        <v>29445</v>
      </c>
      <c r="GH305">
        <v>8000</v>
      </c>
      <c r="GI305">
        <v>38276.050499999998</v>
      </c>
      <c r="GJ305">
        <v>9000</v>
      </c>
      <c r="GK305">
        <v>13363.733014876201</v>
      </c>
      <c r="GL305">
        <v>22178.354801171401</v>
      </c>
      <c r="GM305">
        <v>15093.085800000001</v>
      </c>
      <c r="GO305">
        <v>11797.381823661</v>
      </c>
      <c r="GQ305">
        <v>12000</v>
      </c>
      <c r="GR305">
        <v>24047.62025</v>
      </c>
      <c r="GS305">
        <v>19495.816800000001</v>
      </c>
      <c r="GT305">
        <v>66642.752758604009</v>
      </c>
      <c r="GU305">
        <v>22187.149000000001</v>
      </c>
      <c r="GV305">
        <v>10902.2153256864</v>
      </c>
      <c r="GW305">
        <v>23598.119750000002</v>
      </c>
      <c r="GX305">
        <v>12903.8694</v>
      </c>
      <c r="GY305">
        <v>14548.80255</v>
      </c>
      <c r="GZ305">
        <v>27516.509570447</v>
      </c>
      <c r="HA305">
        <v>22757.144400000001</v>
      </c>
      <c r="HB305">
        <v>45363.147695434003</v>
      </c>
      <c r="HD305">
        <v>22200</v>
      </c>
      <c r="HE305">
        <v>14121.25</v>
      </c>
      <c r="HF305">
        <v>18640.343793859502</v>
      </c>
      <c r="HG305">
        <v>50581.220563584</v>
      </c>
      <c r="HH305">
        <v>13593.75</v>
      </c>
      <c r="HI305">
        <v>44842.418100000003</v>
      </c>
      <c r="HJ305">
        <v>15327.095600000001</v>
      </c>
      <c r="HK305">
        <v>10000</v>
      </c>
      <c r="HL305">
        <v>66147.641499999998</v>
      </c>
      <c r="HN305">
        <v>26182.4647</v>
      </c>
      <c r="HO305">
        <v>14700</v>
      </c>
      <c r="HQ305">
        <v>17100</v>
      </c>
      <c r="HR305">
        <v>17777.779200000001</v>
      </c>
      <c r="HS305">
        <v>29535.712352376999</v>
      </c>
      <c r="HT305">
        <v>10200</v>
      </c>
      <c r="HV305">
        <v>27535.4967</v>
      </c>
      <c r="HW305">
        <v>33207.455199999997</v>
      </c>
      <c r="HX305">
        <v>16303.271999999999</v>
      </c>
      <c r="HY305">
        <v>25110.709200000001</v>
      </c>
      <c r="HZ305">
        <v>17300</v>
      </c>
      <c r="IA305">
        <v>48008.628059513903</v>
      </c>
      <c r="IB305">
        <v>27259.681264663392</v>
      </c>
      <c r="IC305">
        <v>24075.310122261202</v>
      </c>
      <c r="ID305">
        <v>52499.978999999999</v>
      </c>
      <c r="IE305">
        <v>13162.395400000001</v>
      </c>
      <c r="IF305">
        <v>27826.080000000002</v>
      </c>
      <c r="IG305">
        <v>13650</v>
      </c>
      <c r="IH305">
        <v>9500</v>
      </c>
      <c r="II305">
        <v>48046.9</v>
      </c>
      <c r="IJ305">
        <v>11650</v>
      </c>
      <c r="IK305">
        <v>20646.846500430922</v>
      </c>
      <c r="IL305">
        <v>23879.989799999999</v>
      </c>
      <c r="IM305">
        <v>8300</v>
      </c>
      <c r="IN305">
        <v>20300</v>
      </c>
      <c r="IO305">
        <v>58011.0723</v>
      </c>
      <c r="IP305">
        <v>33130.426500000001</v>
      </c>
      <c r="IQ305">
        <v>148496.76983900834</v>
      </c>
      <c r="IR305">
        <v>14975.3822</v>
      </c>
      <c r="IS305">
        <v>17211.9378</v>
      </c>
      <c r="IT305">
        <v>83800</v>
      </c>
      <c r="IU305">
        <v>32520.705930374312</v>
      </c>
      <c r="IW305">
        <v>77021.688000000009</v>
      </c>
      <c r="IX305">
        <v>41288.863330450557</v>
      </c>
      <c r="IZ305">
        <v>7700</v>
      </c>
      <c r="JA305">
        <v>37846.366430829599</v>
      </c>
      <c r="JB305">
        <v>28194.940900000001</v>
      </c>
      <c r="JC305">
        <v>123200</v>
      </c>
      <c r="JD305">
        <v>67781.999400000001</v>
      </c>
      <c r="JE305">
        <v>23207.5416</v>
      </c>
      <c r="JF305">
        <v>52567.064400000003</v>
      </c>
      <c r="JG305">
        <v>17300</v>
      </c>
      <c r="JH305">
        <v>19652.169000000002</v>
      </c>
      <c r="JI305">
        <v>15841.830750000001</v>
      </c>
      <c r="JJ305">
        <v>26000</v>
      </c>
      <c r="JK305">
        <v>19238.0962</v>
      </c>
      <c r="JL305">
        <v>8700</v>
      </c>
      <c r="JN305">
        <v>17744.370411028001</v>
      </c>
      <c r="JO305">
        <v>11727.2739</v>
      </c>
      <c r="JP305">
        <v>13250</v>
      </c>
      <c r="JQ305">
        <v>29576.036599999999</v>
      </c>
      <c r="JR305">
        <v>15547.798000000001</v>
      </c>
      <c r="JS305">
        <v>12250</v>
      </c>
      <c r="JT305">
        <v>26363.638999999999</v>
      </c>
      <c r="JU305">
        <v>49224.083997989997</v>
      </c>
      <c r="JV305">
        <v>25798.752</v>
      </c>
      <c r="JW305">
        <v>80685.551419213603</v>
      </c>
      <c r="JX305">
        <v>43436.7333</v>
      </c>
      <c r="JZ305">
        <v>47090.913800000002</v>
      </c>
      <c r="KA305">
        <v>13700</v>
      </c>
      <c r="KB305">
        <v>9400</v>
      </c>
      <c r="KC305">
        <v>13700</v>
      </c>
      <c r="KD305">
        <v>23600.0118</v>
      </c>
      <c r="KE305">
        <v>33136.410749449031</v>
      </c>
      <c r="KF305">
        <v>9600</v>
      </c>
      <c r="KG305">
        <v>27759.4025</v>
      </c>
      <c r="KH305">
        <v>15200.0016</v>
      </c>
      <c r="KI305">
        <v>17219.737173325499</v>
      </c>
      <c r="KJ305">
        <v>68608.741079970001</v>
      </c>
      <c r="KK305">
        <v>62227.160835195456</v>
      </c>
      <c r="KL305">
        <v>24166.664249997099</v>
      </c>
      <c r="KM305">
        <v>31500</v>
      </c>
      <c r="KN305">
        <v>20833.334999999999</v>
      </c>
      <c r="KO305">
        <v>18150</v>
      </c>
      <c r="KP305">
        <v>36488.867122049996</v>
      </c>
      <c r="KQ305">
        <v>79271.586500000005</v>
      </c>
      <c r="KR305">
        <v>50400</v>
      </c>
      <c r="KS305">
        <v>36036.815999999999</v>
      </c>
      <c r="KT305">
        <v>21500</v>
      </c>
      <c r="KU305">
        <v>39600</v>
      </c>
      <c r="KV305">
        <v>16531.712814168899</v>
      </c>
      <c r="KW305">
        <v>20133.925350000001</v>
      </c>
      <c r="KX305">
        <v>18208.778787936</v>
      </c>
      <c r="LC305">
        <v>22902.691891214999</v>
      </c>
      <c r="LD305">
        <v>28280.798447039997</v>
      </c>
      <c r="LE305">
        <v>10434.780000000001</v>
      </c>
      <c r="LF305">
        <v>77800</v>
      </c>
      <c r="LG305">
        <v>65241.766742193358</v>
      </c>
      <c r="LH305">
        <v>15000.003272727452</v>
      </c>
      <c r="LI305">
        <v>27391.31234464396</v>
      </c>
      <c r="LJ305">
        <v>71400</v>
      </c>
      <c r="LK305">
        <v>9193.5527999999995</v>
      </c>
      <c r="LL305">
        <v>15674.018399999999</v>
      </c>
      <c r="LM305">
        <v>31951.762329488869</v>
      </c>
      <c r="LN305">
        <v>9401.6927774640008</v>
      </c>
      <c r="LP305">
        <v>27000</v>
      </c>
      <c r="LQ305">
        <v>21200</v>
      </c>
      <c r="LR305">
        <v>47680</v>
      </c>
      <c r="LS305">
        <v>11111.112222222251</v>
      </c>
      <c r="LT305">
        <v>17144.856255073537</v>
      </c>
      <c r="LU305">
        <v>21538.468000000001</v>
      </c>
      <c r="LV305">
        <v>50999.979599999999</v>
      </c>
      <c r="LW305">
        <v>21867.975000000002</v>
      </c>
      <c r="LX305">
        <v>29722.583039999998</v>
      </c>
      <c r="LY305">
        <v>28650</v>
      </c>
      <c r="LZ305">
        <v>15138.890100000001</v>
      </c>
      <c r="MA305">
        <v>27760</v>
      </c>
      <c r="MB305">
        <v>258000</v>
      </c>
      <c r="MC305">
        <v>21720.996800000001</v>
      </c>
      <c r="MD305">
        <v>27727.2755</v>
      </c>
      <c r="ME305">
        <v>27465.61</v>
      </c>
      <c r="MG305">
        <v>42943.951563995637</v>
      </c>
      <c r="MH305">
        <v>49767.465499999998</v>
      </c>
      <c r="MI305">
        <v>43380.496500000001</v>
      </c>
      <c r="MJ305">
        <v>180925.94039999999</v>
      </c>
      <c r="MK305">
        <v>12232.1409</v>
      </c>
      <c r="MM305">
        <v>32593.497440000003</v>
      </c>
      <c r="MN305">
        <v>30134.380499999999</v>
      </c>
      <c r="MO305">
        <v>37535.076800000003</v>
      </c>
      <c r="MP305">
        <v>26249.984307067502</v>
      </c>
      <c r="MQ305">
        <v>38636.3675</v>
      </c>
      <c r="MR305">
        <v>12499.994999999999</v>
      </c>
      <c r="MS305">
        <v>11800</v>
      </c>
      <c r="MT305">
        <v>64810.811999999998</v>
      </c>
      <c r="MU305">
        <v>34200</v>
      </c>
      <c r="MW305">
        <v>46786.673393325007</v>
      </c>
      <c r="MX305">
        <v>12500</v>
      </c>
      <c r="MY305">
        <v>42158.001899999996</v>
      </c>
      <c r="MZ305">
        <v>22645.625792277064</v>
      </c>
      <c r="NA305">
        <v>22468.860086809851</v>
      </c>
      <c r="NB305">
        <v>10200</v>
      </c>
      <c r="NC305">
        <v>11300</v>
      </c>
      <c r="ND305">
        <v>11784.03585</v>
      </c>
      <c r="NE305">
        <v>33500</v>
      </c>
      <c r="NF305">
        <v>12410.712300000001</v>
      </c>
      <c r="NG305">
        <v>21400</v>
      </c>
      <c r="NH305">
        <v>21449.284800000001</v>
      </c>
      <c r="NI305">
        <v>14900</v>
      </c>
      <c r="NJ305">
        <v>81228.351600000009</v>
      </c>
      <c r="NK305">
        <v>11619.048200000001</v>
      </c>
      <c r="NL305">
        <v>53733.360200000003</v>
      </c>
      <c r="NM305">
        <v>38750.998</v>
      </c>
      <c r="NN305">
        <v>22952.382100000003</v>
      </c>
      <c r="NO305">
        <v>16800</v>
      </c>
      <c r="NP305">
        <v>47237.073814616007</v>
      </c>
      <c r="NQ305">
        <v>14900</v>
      </c>
      <c r="NR305">
        <v>24760</v>
      </c>
      <c r="NS305">
        <v>52500</v>
      </c>
      <c r="NU305">
        <v>12950</v>
      </c>
      <c r="NV305">
        <v>21819.048000000003</v>
      </c>
      <c r="NW305">
        <v>14500</v>
      </c>
      <c r="NX305">
        <v>51810.204817383601</v>
      </c>
      <c r="NY305">
        <v>40704.088333519801</v>
      </c>
      <c r="NZ305">
        <v>36000</v>
      </c>
      <c r="OA305">
        <v>15050</v>
      </c>
      <c r="OB305">
        <v>44870.798143402499</v>
      </c>
      <c r="OC305">
        <v>8882.0208000000002</v>
      </c>
      <c r="OD305">
        <v>25829.546063350401</v>
      </c>
      <c r="OE305">
        <v>49100</v>
      </c>
      <c r="OF305">
        <v>23900</v>
      </c>
      <c r="OG305">
        <v>29085.436148188001</v>
      </c>
      <c r="OH305">
        <v>11550</v>
      </c>
      <c r="OI305">
        <v>34285.716</v>
      </c>
      <c r="OJ305">
        <v>67821.908102105401</v>
      </c>
      <c r="OK305">
        <v>55301.725305</v>
      </c>
      <c r="OL305">
        <v>66319.337700000004</v>
      </c>
      <c r="OM305">
        <v>8611.1675999999989</v>
      </c>
      <c r="OO305">
        <v>10015.85025</v>
      </c>
      <c r="OP305">
        <v>52574.70201043805</v>
      </c>
      <c r="OR305">
        <v>84000</v>
      </c>
      <c r="OS305">
        <v>14189.292845581202</v>
      </c>
      <c r="OT305">
        <v>18500</v>
      </c>
      <c r="OU305">
        <v>27848.356200000002</v>
      </c>
      <c r="OV305">
        <v>11661.6</v>
      </c>
      <c r="OW305">
        <v>19166.6682</v>
      </c>
      <c r="OX305">
        <v>18065.299345748095</v>
      </c>
      <c r="OY305">
        <v>29400.803</v>
      </c>
      <c r="OZ305">
        <v>12000</v>
      </c>
      <c r="PA305">
        <v>22993.149600000001</v>
      </c>
      <c r="PB305">
        <v>24938.578857493998</v>
      </c>
      <c r="PC305">
        <v>34700</v>
      </c>
      <c r="PD305">
        <v>33733.652131533752</v>
      </c>
      <c r="PE305">
        <v>34534.554700000001</v>
      </c>
      <c r="PH305">
        <v>24387.25</v>
      </c>
      <c r="PI305">
        <v>43263.868499999997</v>
      </c>
      <c r="PJ305">
        <v>57229.696127355004</v>
      </c>
      <c r="PK305">
        <v>13774.789000000001</v>
      </c>
      <c r="PL305">
        <v>11922.716064</v>
      </c>
      <c r="PM305">
        <v>52525.356</v>
      </c>
      <c r="PN305">
        <v>13153.51455</v>
      </c>
      <c r="PO305">
        <v>13649.4356454996</v>
      </c>
      <c r="PP305">
        <v>52700</v>
      </c>
      <c r="PQ305">
        <v>52133.600494012797</v>
      </c>
      <c r="PR305">
        <v>25500</v>
      </c>
      <c r="PS305">
        <v>26705.634600000001</v>
      </c>
      <c r="PU305">
        <v>12000</v>
      </c>
      <c r="PV305">
        <v>55999.835814080412</v>
      </c>
      <c r="PW305">
        <v>23165.7022458422</v>
      </c>
      <c r="PX305">
        <v>21835.122650000001</v>
      </c>
      <c r="PZ305">
        <v>23645.8897407</v>
      </c>
      <c r="QA305">
        <v>35809.6446</v>
      </c>
      <c r="QB305">
        <v>20000</v>
      </c>
      <c r="QC305">
        <v>62521.7235</v>
      </c>
      <c r="QD305">
        <v>78925.781921018715</v>
      </c>
      <c r="QE305">
        <v>13294.890582399999</v>
      </c>
      <c r="QF305">
        <v>17755.547199999997</v>
      </c>
      <c r="QH305">
        <v>48621.703599480003</v>
      </c>
      <c r="QI305">
        <v>26480</v>
      </c>
      <c r="QJ305">
        <v>16188.294164179099</v>
      </c>
      <c r="QK305">
        <v>74303.603999999992</v>
      </c>
      <c r="QL305">
        <v>50177.176500000001</v>
      </c>
      <c r="QM305">
        <v>122958.630839558</v>
      </c>
      <c r="QN305">
        <v>11337.42</v>
      </c>
      <c r="QO305">
        <v>23367.078940837499</v>
      </c>
      <c r="QP305">
        <v>49591.4</v>
      </c>
      <c r="QQ305">
        <v>23398.050665519997</v>
      </c>
      <c r="QR305">
        <v>11118.698249999999</v>
      </c>
      <c r="QS305">
        <v>50622.46</v>
      </c>
      <c r="QT305">
        <v>19606.1855</v>
      </c>
      <c r="QU305">
        <v>10739.12775</v>
      </c>
      <c r="QV305">
        <v>39933.339284781323</v>
      </c>
      <c r="QW305">
        <v>12172.063200000001</v>
      </c>
      <c r="QX305">
        <v>33789.177176405297</v>
      </c>
      <c r="QY305">
        <v>16750</v>
      </c>
      <c r="QZ305">
        <v>19460.458200000001</v>
      </c>
      <c r="RA305">
        <v>67200</v>
      </c>
      <c r="RB305">
        <v>38647.853999999999</v>
      </c>
      <c r="RD305">
        <v>19293.334656142961</v>
      </c>
      <c r="RE305">
        <v>19500</v>
      </c>
      <c r="RF305">
        <v>73061.085432780004</v>
      </c>
      <c r="RG305">
        <v>98014.73</v>
      </c>
      <c r="RH305">
        <v>39005.999490525239</v>
      </c>
      <c r="RI305">
        <v>23901.507981059647</v>
      </c>
      <c r="RJ305">
        <v>8583.827419104</v>
      </c>
      <c r="RK305">
        <v>18800</v>
      </c>
      <c r="RL305">
        <v>44950.839899999999</v>
      </c>
      <c r="RM305">
        <v>12600</v>
      </c>
      <c r="RN305">
        <v>10977.7824</v>
      </c>
      <c r="RO305">
        <v>34823.32850442249</v>
      </c>
      <c r="RP305">
        <v>20136.863874926999</v>
      </c>
      <c r="RQ305">
        <v>73808.418476620805</v>
      </c>
      <c r="RR305">
        <v>32635.137472972998</v>
      </c>
      <c r="RT305">
        <v>20600</v>
      </c>
      <c r="RV305">
        <v>36292.127999999997</v>
      </c>
      <c r="RW305">
        <v>41759.085469449601</v>
      </c>
      <c r="RX305">
        <v>17522.793750000001</v>
      </c>
      <c r="RY305">
        <v>17258.528699999999</v>
      </c>
      <c r="RZ305">
        <v>28971.949000000001</v>
      </c>
      <c r="SA305">
        <v>17077.39</v>
      </c>
      <c r="SB305">
        <v>13800</v>
      </c>
      <c r="SC305">
        <v>22816.318199999998</v>
      </c>
      <c r="SD305">
        <v>56660.46</v>
      </c>
      <c r="SE305">
        <v>16550</v>
      </c>
      <c r="SF305">
        <v>33409.094250000002</v>
      </c>
      <c r="SG305">
        <v>22596.143</v>
      </c>
      <c r="SI305">
        <v>23064.221999999998</v>
      </c>
      <c r="SJ305">
        <v>16703.792000000001</v>
      </c>
      <c r="SK305">
        <v>76000</v>
      </c>
      <c r="SL305">
        <v>11742.37515</v>
      </c>
      <c r="SM305">
        <v>100800</v>
      </c>
      <c r="SN305">
        <v>24027.617537924001</v>
      </c>
      <c r="SP305">
        <v>34965.272181886197</v>
      </c>
      <c r="SR305">
        <v>16900</v>
      </c>
      <c r="SS305">
        <v>11363.637499999999</v>
      </c>
      <c r="ST305">
        <v>41590.271499999995</v>
      </c>
      <c r="SU305">
        <v>15000</v>
      </c>
      <c r="SV305">
        <v>12483.4128</v>
      </c>
      <c r="SW305">
        <v>37189.476209249995</v>
      </c>
      <c r="SX305">
        <v>37275.063399999999</v>
      </c>
      <c r="SY305">
        <v>9800</v>
      </c>
      <c r="SZ305">
        <v>27495.27873152211</v>
      </c>
      <c r="TA305">
        <v>15116.016</v>
      </c>
      <c r="TB305">
        <v>100661.7509602614</v>
      </c>
      <c r="TD305">
        <v>24034.897100000002</v>
      </c>
      <c r="TE305">
        <v>13750.000000000002</v>
      </c>
      <c r="TF305">
        <v>44175</v>
      </c>
      <c r="TG305">
        <v>23831.764500000001</v>
      </c>
      <c r="TH305">
        <v>9400</v>
      </c>
      <c r="TI305">
        <v>34691.654600000002</v>
      </c>
      <c r="TJ305">
        <v>27017.536</v>
      </c>
      <c r="TK305">
        <v>12791.1564</v>
      </c>
      <c r="TL305">
        <v>62240.261399999996</v>
      </c>
      <c r="TM305">
        <v>27200</v>
      </c>
      <c r="TN305">
        <v>27576.913499999999</v>
      </c>
      <c r="TO305">
        <v>44294.462500000001</v>
      </c>
      <c r="TP305">
        <v>12000</v>
      </c>
      <c r="TQ305">
        <v>30104.69945</v>
      </c>
      <c r="TR305">
        <v>14354.067703348799</v>
      </c>
      <c r="TS305">
        <v>11873.210800000001</v>
      </c>
      <c r="TT305">
        <v>19500</v>
      </c>
      <c r="TU305">
        <v>9600</v>
      </c>
      <c r="TV305">
        <v>35709.894116443596</v>
      </c>
      <c r="TX305">
        <v>7700</v>
      </c>
      <c r="TY305">
        <v>22276.719000000001</v>
      </c>
      <c r="TZ305">
        <v>10971.264499999999</v>
      </c>
      <c r="UB305">
        <v>25138.855599999999</v>
      </c>
      <c r="UC305">
        <v>9399.7802717389986</v>
      </c>
      <c r="UD305">
        <v>22843.367999999999</v>
      </c>
      <c r="UE305">
        <v>8570</v>
      </c>
      <c r="UG305">
        <v>20397.1177717172</v>
      </c>
      <c r="UH305">
        <v>42288.154200000004</v>
      </c>
      <c r="UI305">
        <v>8200</v>
      </c>
      <c r="UK305">
        <v>8500</v>
      </c>
      <c r="UL305">
        <v>24600</v>
      </c>
      <c r="UM305">
        <v>8280</v>
      </c>
      <c r="UN305">
        <v>15821.178399999999</v>
      </c>
      <c r="UO305">
        <v>51648.28178063166</v>
      </c>
      <c r="UP305">
        <v>10227.937400000001</v>
      </c>
      <c r="UQ305">
        <v>8535.3622295136011</v>
      </c>
      <c r="UR305">
        <v>54464.465000000004</v>
      </c>
      <c r="US305">
        <v>17598.1128962</v>
      </c>
      <c r="UT305">
        <v>28358.414491874999</v>
      </c>
      <c r="UU305">
        <v>35000</v>
      </c>
      <c r="UV305">
        <v>10301.0995</v>
      </c>
      <c r="UW305">
        <v>45132.712094399998</v>
      </c>
      <c r="UX305">
        <v>19624.28</v>
      </c>
      <c r="UY305">
        <v>15566.034</v>
      </c>
      <c r="UZ305">
        <v>14200</v>
      </c>
      <c r="VA305">
        <v>19300</v>
      </c>
      <c r="VC305">
        <v>11395.8781327125</v>
      </c>
      <c r="VD305">
        <v>9000</v>
      </c>
      <c r="VE305">
        <v>23666.685600000001</v>
      </c>
      <c r="VF305">
        <v>22222.224000000002</v>
      </c>
      <c r="VG305">
        <v>10980.0054</v>
      </c>
      <c r="VH305">
        <v>32861.892</v>
      </c>
      <c r="VI305">
        <v>51752.918646227707</v>
      </c>
      <c r="VJ305">
        <v>9300</v>
      </c>
      <c r="VK305">
        <v>19545.4565</v>
      </c>
      <c r="VL305">
        <v>22129.631400000002</v>
      </c>
      <c r="VM305">
        <v>7400</v>
      </c>
      <c r="VN305">
        <v>8158.3362999999999</v>
      </c>
      <c r="VO305">
        <v>9300</v>
      </c>
      <c r="VP305">
        <v>10615.052100000001</v>
      </c>
      <c r="VQ305">
        <v>10250</v>
      </c>
      <c r="VR305">
        <v>9600</v>
      </c>
      <c r="VS305">
        <v>15267.8547</v>
      </c>
      <c r="VT305">
        <v>11600</v>
      </c>
      <c r="VU305">
        <v>7300</v>
      </c>
      <c r="VV305">
        <v>45470.765637985205</v>
      </c>
      <c r="VW305">
        <v>59872.457344606199</v>
      </c>
      <c r="VX305">
        <v>38000</v>
      </c>
      <c r="VY305">
        <v>11389.836000000001</v>
      </c>
      <c r="WA305">
        <v>22649.537199999999</v>
      </c>
      <c r="WB305">
        <v>12425.458200000001</v>
      </c>
      <c r="WC305">
        <v>23195.034199999998</v>
      </c>
      <c r="WD305">
        <v>33285.715949999998</v>
      </c>
      <c r="WE305">
        <v>41897.436999999998</v>
      </c>
      <c r="WF305">
        <v>7600</v>
      </c>
      <c r="WH305">
        <v>14652.587</v>
      </c>
      <c r="WI305">
        <v>23090.911400000001</v>
      </c>
      <c r="WJ305">
        <v>12896.339399999999</v>
      </c>
      <c r="WK305">
        <v>85948.252231764418</v>
      </c>
      <c r="WM305">
        <v>14200</v>
      </c>
      <c r="WN305">
        <v>29333.321599999999</v>
      </c>
      <c r="WO305">
        <v>36086.947500000002</v>
      </c>
      <c r="WP305">
        <v>15645</v>
      </c>
      <c r="WR305">
        <v>14850</v>
      </c>
      <c r="WS305">
        <v>13466.122799999999</v>
      </c>
      <c r="WU305">
        <v>15423.533100000001</v>
      </c>
      <c r="WV305">
        <v>34599.983999999997</v>
      </c>
      <c r="WY305">
        <v>26040</v>
      </c>
      <c r="WZ305">
        <v>55600</v>
      </c>
      <c r="XA305">
        <v>12749.993999999999</v>
      </c>
      <c r="XB305">
        <v>67786.049597994643</v>
      </c>
      <c r="XC305">
        <v>13820.3354</v>
      </c>
      <c r="XD305">
        <v>19304.343000000001</v>
      </c>
      <c r="XE305">
        <v>51964.639768550005</v>
      </c>
      <c r="XF305">
        <v>41745.46416768065</v>
      </c>
      <c r="XG305">
        <v>21500</v>
      </c>
      <c r="XH305">
        <v>32300</v>
      </c>
      <c r="XI305">
        <v>9800</v>
      </c>
      <c r="XJ305">
        <v>48505.261882895997</v>
      </c>
      <c r="XK305">
        <v>25947.390216846674</v>
      </c>
      <c r="XL305">
        <v>50644.547999999995</v>
      </c>
      <c r="XM305">
        <v>80000</v>
      </c>
      <c r="XN305">
        <v>9400</v>
      </c>
      <c r="XO305">
        <v>34150</v>
      </c>
      <c r="XP305">
        <v>11849.3676</v>
      </c>
      <c r="XQ305">
        <v>67664.463992376928</v>
      </c>
      <c r="XR305">
        <v>11255.412700000001</v>
      </c>
      <c r="XT305">
        <v>33076.686485663966</v>
      </c>
      <c r="XU305">
        <v>18631.077000000001</v>
      </c>
      <c r="XV305">
        <v>63407.532299999999</v>
      </c>
      <c r="XW305">
        <v>22990</v>
      </c>
      <c r="XY305">
        <v>9742.9561761883997</v>
      </c>
      <c r="XZ305">
        <v>21273.220799999999</v>
      </c>
      <c r="YA305">
        <v>78484.495999999999</v>
      </c>
      <c r="YB305">
        <v>22603.772298515745</v>
      </c>
      <c r="YC305">
        <v>9600</v>
      </c>
      <c r="YD305">
        <v>91393.420665084006</v>
      </c>
      <c r="YG305">
        <v>20702.049132006661</v>
      </c>
      <c r="YH305">
        <v>17087.049600000002</v>
      </c>
      <c r="YI305">
        <v>12600</v>
      </c>
      <c r="YJ305">
        <v>17400</v>
      </c>
      <c r="YK305">
        <v>10779.825306250001</v>
      </c>
      <c r="YL305">
        <v>19296</v>
      </c>
      <c r="YM305">
        <v>10250</v>
      </c>
      <c r="YN305">
        <v>13400</v>
      </c>
      <c r="YO305">
        <v>62161.317763985193</v>
      </c>
      <c r="YP305">
        <v>20909.093000000001</v>
      </c>
      <c r="YR305">
        <v>46599.981360000005</v>
      </c>
      <c r="YS305">
        <v>19857.6584</v>
      </c>
      <c r="YT305">
        <v>17900</v>
      </c>
      <c r="YU305">
        <v>15850.850399999999</v>
      </c>
      <c r="YV305">
        <v>14136.36505</v>
      </c>
      <c r="YW305">
        <v>28909.061999999998</v>
      </c>
      <c r="YX305">
        <v>28166.6554</v>
      </c>
      <c r="YY305">
        <v>114107.1246</v>
      </c>
      <c r="YZ305">
        <v>18232.324000000001</v>
      </c>
      <c r="ZA305">
        <v>43400</v>
      </c>
      <c r="ZB305">
        <v>11502.855399999999</v>
      </c>
      <c r="ZC305">
        <v>16753.448700000001</v>
      </c>
      <c r="ZD305">
        <v>119867.75255287979</v>
      </c>
      <c r="ZE305">
        <v>14400</v>
      </c>
      <c r="ZF305">
        <v>45308.444335733519</v>
      </c>
      <c r="ZG305">
        <v>18695.647499999999</v>
      </c>
      <c r="ZH305">
        <v>31915.346954006996</v>
      </c>
      <c r="ZJ305">
        <v>16035.421199999999</v>
      </c>
      <c r="ZK305">
        <v>8800</v>
      </c>
      <c r="ZL305">
        <v>24317.83351175705</v>
      </c>
      <c r="ZM305">
        <v>29808.223999999998</v>
      </c>
      <c r="ZN305">
        <v>53610.637110232994</v>
      </c>
      <c r="ZO305">
        <v>8928.5699862625006</v>
      </c>
      <c r="ZP305">
        <v>17600</v>
      </c>
      <c r="ZQ305">
        <v>46039.516855619993</v>
      </c>
      <c r="ZR305">
        <v>12987.012207792</v>
      </c>
      <c r="ZS305">
        <v>24113.708500000001</v>
      </c>
      <c r="ZT305">
        <v>41118.680019303247</v>
      </c>
      <c r="ZU305">
        <v>14050</v>
      </c>
      <c r="ZV305">
        <v>16100</v>
      </c>
      <c r="ZW305">
        <v>47296.851790766144</v>
      </c>
      <c r="ZY305">
        <v>35521.171426559995</v>
      </c>
      <c r="ZZ305">
        <v>16600</v>
      </c>
      <c r="AAA305">
        <v>37200</v>
      </c>
      <c r="AAB305">
        <v>10800</v>
      </c>
      <c r="AAC305">
        <v>10200</v>
      </c>
      <c r="AAD305">
        <v>36670.2837</v>
      </c>
      <c r="AAE305">
        <v>23121.8145</v>
      </c>
      <c r="AAF305">
        <v>16666.668000000001</v>
      </c>
      <c r="AAG305">
        <v>12901.585499999999</v>
      </c>
      <c r="AAH305">
        <v>21963.456265614514</v>
      </c>
      <c r="AAI305">
        <v>21233.892800000001</v>
      </c>
      <c r="AAJ305">
        <v>112000</v>
      </c>
      <c r="AAK305">
        <v>15135.429156012</v>
      </c>
      <c r="AAL305">
        <v>62092.801093696769</v>
      </c>
      <c r="AAM305">
        <v>44556.656524824932</v>
      </c>
      <c r="AAN305">
        <v>53000</v>
      </c>
      <c r="AAO305">
        <v>16536.582000000002</v>
      </c>
      <c r="AAR305">
        <v>37044.430500000002</v>
      </c>
      <c r="AAT305">
        <v>51354.875291375</v>
      </c>
      <c r="AAU305">
        <v>23216.770513403655</v>
      </c>
      <c r="AAV305">
        <v>33800</v>
      </c>
      <c r="AAW305">
        <v>48818.186699999998</v>
      </c>
      <c r="AAX305">
        <v>33861.1806</v>
      </c>
      <c r="AAY305">
        <v>39000.968479955998</v>
      </c>
      <c r="AAZ305">
        <v>22006.8472</v>
      </c>
      <c r="ABA305">
        <v>30000</v>
      </c>
      <c r="ABB305">
        <v>13428.572100000001</v>
      </c>
      <c r="ABC305">
        <v>28400</v>
      </c>
      <c r="ABD305">
        <v>30750</v>
      </c>
      <c r="ABF305">
        <v>18173.706600000001</v>
      </c>
      <c r="ABG305">
        <v>41992.723100000003</v>
      </c>
      <c r="ABH305">
        <v>8500</v>
      </c>
      <c r="ABI305">
        <v>30373.141338255635</v>
      </c>
      <c r="ABJ305">
        <v>53012.560799999999</v>
      </c>
      <c r="ABK305">
        <v>48235.378949999998</v>
      </c>
      <c r="ABL305">
        <v>19800</v>
      </c>
      <c r="ABM305">
        <v>14000</v>
      </c>
      <c r="ABN305">
        <v>17100</v>
      </c>
      <c r="ABO305">
        <v>23272.792503735</v>
      </c>
      <c r="ABP305">
        <v>14845.709431843352</v>
      </c>
      <c r="ABQ305">
        <v>27586.207999999999</v>
      </c>
    </row>
    <row r="306" spans="2:745" x14ac:dyDescent="0.25">
      <c r="B306" s="3">
        <v>44572</v>
      </c>
      <c r="C306" s="4">
        <v>19848.599505914997</v>
      </c>
      <c r="D306">
        <v>14250</v>
      </c>
      <c r="E306">
        <v>13900</v>
      </c>
      <c r="F306">
        <v>18666.667600000001</v>
      </c>
      <c r="I306">
        <v>8500</v>
      </c>
      <c r="K306">
        <v>30547.757099999999</v>
      </c>
      <c r="L306">
        <v>11850</v>
      </c>
      <c r="N306">
        <v>15850</v>
      </c>
      <c r="O306">
        <v>18225.388800000001</v>
      </c>
      <c r="P306">
        <v>18512.8050397892</v>
      </c>
      <c r="Q306">
        <v>10200</v>
      </c>
      <c r="R306">
        <v>18600</v>
      </c>
      <c r="S306">
        <v>13400</v>
      </c>
      <c r="T306">
        <v>17448.259507999996</v>
      </c>
      <c r="U306">
        <v>50441.593396701064</v>
      </c>
      <c r="V306">
        <v>14100</v>
      </c>
      <c r="W306">
        <v>47000</v>
      </c>
      <c r="Z306">
        <v>29200</v>
      </c>
      <c r="AA306">
        <v>9850</v>
      </c>
      <c r="AC306">
        <v>14400</v>
      </c>
      <c r="AD306">
        <v>18080.272649999999</v>
      </c>
      <c r="AE306">
        <v>15100</v>
      </c>
      <c r="AF306">
        <v>16181.819799999999</v>
      </c>
      <c r="AH306">
        <v>23700</v>
      </c>
      <c r="AI306">
        <v>24900</v>
      </c>
      <c r="AJ306">
        <v>75124.455000000002</v>
      </c>
      <c r="AK306">
        <v>20000</v>
      </c>
      <c r="AL306">
        <v>15200</v>
      </c>
      <c r="AM306">
        <v>50000</v>
      </c>
      <c r="AN306">
        <v>28499.99</v>
      </c>
      <c r="AO306">
        <v>18000</v>
      </c>
      <c r="AP306">
        <v>14300</v>
      </c>
      <c r="AQ306">
        <v>9700</v>
      </c>
      <c r="AR306">
        <v>30100</v>
      </c>
      <c r="AS306">
        <v>11300</v>
      </c>
      <c r="AT306">
        <v>14984.190999999999</v>
      </c>
      <c r="AU306">
        <v>67938.397599999997</v>
      </c>
      <c r="AV306">
        <v>22668.627484533201</v>
      </c>
      <c r="AW306">
        <v>7666.6635999999999</v>
      </c>
      <c r="AX306">
        <v>12500</v>
      </c>
      <c r="AY306">
        <v>23200</v>
      </c>
      <c r="AZ306">
        <v>10000</v>
      </c>
      <c r="BA306">
        <v>185801.152</v>
      </c>
      <c r="BB306">
        <v>38273.136238791376</v>
      </c>
      <c r="BC306">
        <v>49727.277699999999</v>
      </c>
      <c r="BD306">
        <v>26839.777426639997</v>
      </c>
      <c r="BE306">
        <v>18000</v>
      </c>
      <c r="BF306">
        <v>20473.643102850001</v>
      </c>
      <c r="BG306">
        <v>22409.5745777228</v>
      </c>
      <c r="BH306">
        <v>31552.837</v>
      </c>
      <c r="BI306">
        <v>15200</v>
      </c>
      <c r="BJ306">
        <v>8710</v>
      </c>
      <c r="BK306">
        <v>30406.137999999999</v>
      </c>
      <c r="BL306">
        <v>12100</v>
      </c>
      <c r="BN306">
        <v>21035.987558143999</v>
      </c>
      <c r="BO306">
        <v>33390.818876139201</v>
      </c>
      <c r="BP306">
        <v>10400</v>
      </c>
      <c r="BQ306">
        <v>20472.996620880003</v>
      </c>
      <c r="BR306">
        <v>47015.317999999999</v>
      </c>
      <c r="BS306">
        <v>10000</v>
      </c>
      <c r="BV306">
        <v>17000</v>
      </c>
      <c r="BW306">
        <v>7900</v>
      </c>
      <c r="BX306">
        <v>24259.261200000001</v>
      </c>
      <c r="BY306">
        <v>17272.728999999999</v>
      </c>
      <c r="BZ306">
        <v>15204.862350000001</v>
      </c>
      <c r="CA306">
        <v>20100</v>
      </c>
      <c r="CC306">
        <v>29400</v>
      </c>
      <c r="CD306">
        <v>17021.858191253999</v>
      </c>
      <c r="CE306">
        <v>12300</v>
      </c>
      <c r="CF306">
        <v>15204.979966398299</v>
      </c>
      <c r="CG306">
        <v>10000</v>
      </c>
      <c r="CH306">
        <v>16061.1622744128</v>
      </c>
      <c r="CK306">
        <v>14165.709818822808</v>
      </c>
      <c r="CL306">
        <v>10400</v>
      </c>
      <c r="CN306">
        <v>21500</v>
      </c>
      <c r="CP306">
        <v>12379.227699999999</v>
      </c>
      <c r="CQ306">
        <v>20553.347911377601</v>
      </c>
      <c r="CS306">
        <v>12401.3377</v>
      </c>
      <c r="CT306">
        <v>12446.811000000002</v>
      </c>
      <c r="CV306">
        <v>29119.208018978799</v>
      </c>
      <c r="CW306">
        <v>13775</v>
      </c>
      <c r="CY306">
        <v>9844</v>
      </c>
      <c r="CZ306">
        <v>36416.652099999999</v>
      </c>
      <c r="DA306">
        <v>13635.472</v>
      </c>
      <c r="DB306">
        <v>33035.709000000003</v>
      </c>
      <c r="DC306">
        <v>59000</v>
      </c>
      <c r="DD306">
        <v>16071.425999999999</v>
      </c>
      <c r="DE306">
        <v>9075.7973233620014</v>
      </c>
      <c r="DF306">
        <v>23771.848000000002</v>
      </c>
      <c r="DG306">
        <v>55570.775999999998</v>
      </c>
      <c r="DH306">
        <v>17607.171399999999</v>
      </c>
      <c r="DI306">
        <v>14870.592000000001</v>
      </c>
      <c r="DJ306">
        <v>11750</v>
      </c>
      <c r="DK306">
        <v>69575.371687156541</v>
      </c>
      <c r="DL306">
        <v>14000</v>
      </c>
      <c r="DN306">
        <v>37618.567199999998</v>
      </c>
      <c r="DO306">
        <v>60178.164487745904</v>
      </c>
      <c r="DP306">
        <v>38350</v>
      </c>
      <c r="DQ306">
        <v>8600</v>
      </c>
      <c r="DR306">
        <v>17000</v>
      </c>
      <c r="DS306">
        <v>21635.272672086481</v>
      </c>
      <c r="DT306">
        <v>27809.5252</v>
      </c>
      <c r="DU306">
        <v>360608.60550000001</v>
      </c>
      <c r="DV306">
        <v>17104.570764791999</v>
      </c>
      <c r="DW306">
        <v>13769.234899999999</v>
      </c>
      <c r="DX306">
        <v>12000</v>
      </c>
      <c r="DY306">
        <v>23249.990699999998</v>
      </c>
      <c r="DZ306">
        <v>27757.200795267898</v>
      </c>
      <c r="EA306">
        <v>15499.3608</v>
      </c>
      <c r="EB306">
        <v>11950</v>
      </c>
      <c r="EC306">
        <v>15100</v>
      </c>
      <c r="ED306">
        <v>23815.386600000002</v>
      </c>
      <c r="EE306">
        <v>18100</v>
      </c>
      <c r="EF306">
        <v>60471.953709949099</v>
      </c>
      <c r="EG306">
        <v>100557.4883</v>
      </c>
      <c r="EI306">
        <v>27967.8429</v>
      </c>
      <c r="EJ306">
        <v>11500</v>
      </c>
      <c r="EK306">
        <v>33983.981599999999</v>
      </c>
      <c r="EL306">
        <v>10300</v>
      </c>
      <c r="EM306">
        <v>17500</v>
      </c>
      <c r="EN306">
        <v>10800</v>
      </c>
      <c r="EO306">
        <v>11000</v>
      </c>
      <c r="EP306">
        <v>147088.36199999999</v>
      </c>
      <c r="EQ306">
        <v>60000</v>
      </c>
      <c r="ER306">
        <v>20600</v>
      </c>
      <c r="ES306">
        <v>34400</v>
      </c>
      <c r="ET306">
        <v>13950</v>
      </c>
      <c r="EU306">
        <v>8882.3966</v>
      </c>
      <c r="EV306">
        <v>8500</v>
      </c>
      <c r="EW306">
        <v>57760.913838961198</v>
      </c>
      <c r="EX306">
        <v>11730.527983448801</v>
      </c>
      <c r="EY306">
        <v>44218.382400000002</v>
      </c>
      <c r="EZ306">
        <v>12487.50585</v>
      </c>
      <c r="FA306">
        <v>23346.978361365793</v>
      </c>
      <c r="FB306">
        <v>11796.875</v>
      </c>
      <c r="FC306">
        <v>9600</v>
      </c>
      <c r="FD306">
        <v>13955.860668313198</v>
      </c>
      <c r="FE306">
        <v>9500</v>
      </c>
      <c r="FG306">
        <v>19400</v>
      </c>
      <c r="FH306">
        <v>39400</v>
      </c>
      <c r="FI306">
        <v>13150.585800000001</v>
      </c>
      <c r="FJ306">
        <v>36000</v>
      </c>
      <c r="FK306">
        <v>30425.2552</v>
      </c>
      <c r="FL306">
        <v>17100</v>
      </c>
      <c r="FM306">
        <v>65474.022400000002</v>
      </c>
      <c r="FN306">
        <v>62995.518309008999</v>
      </c>
      <c r="FO306">
        <v>13000</v>
      </c>
      <c r="FP306">
        <v>21100</v>
      </c>
      <c r="FQ306">
        <v>9400</v>
      </c>
      <c r="FR306">
        <v>91600</v>
      </c>
      <c r="FS306">
        <v>23050</v>
      </c>
      <c r="FU306">
        <v>8370</v>
      </c>
      <c r="FV306">
        <v>9580</v>
      </c>
      <c r="FW306">
        <v>17829.880250000002</v>
      </c>
      <c r="FX306">
        <v>51259.42319546506</v>
      </c>
      <c r="FY306">
        <v>74436.262668537602</v>
      </c>
      <c r="FZ306">
        <v>7800</v>
      </c>
      <c r="GA306">
        <v>52300</v>
      </c>
      <c r="GB306">
        <v>12900</v>
      </c>
      <c r="GC306">
        <v>13514.284</v>
      </c>
      <c r="GD306">
        <v>46805.688436553595</v>
      </c>
      <c r="GE306">
        <v>35820.170144504998</v>
      </c>
      <c r="GF306">
        <v>14956.187399999999</v>
      </c>
      <c r="GG306">
        <v>30011.25</v>
      </c>
      <c r="GH306">
        <v>8300</v>
      </c>
      <c r="GI306">
        <v>41152.849199999997</v>
      </c>
      <c r="GJ306">
        <v>9900</v>
      </c>
      <c r="GK306">
        <v>12690.7392659256</v>
      </c>
      <c r="GL306">
        <v>21637.419318216002</v>
      </c>
      <c r="GM306">
        <v>16254.092400000001</v>
      </c>
      <c r="GO306">
        <v>12224.823194083501</v>
      </c>
      <c r="GQ306">
        <v>12900</v>
      </c>
      <c r="GR306">
        <v>25428.572700000001</v>
      </c>
      <c r="GS306">
        <v>20415.430800000002</v>
      </c>
      <c r="GT306">
        <v>66147.062862052408</v>
      </c>
      <c r="GU306">
        <v>22187.149000000001</v>
      </c>
      <c r="GV306">
        <v>11522.666604383998</v>
      </c>
      <c r="GW306">
        <v>25373.81985</v>
      </c>
      <c r="GX306">
        <v>13184.388300000001</v>
      </c>
      <c r="GY306">
        <v>14884.913499999999</v>
      </c>
      <c r="GZ306">
        <v>27110.5282817027</v>
      </c>
      <c r="HA306">
        <v>23506.3508</v>
      </c>
      <c r="HB306">
        <v>47218.146300079999</v>
      </c>
      <c r="HC306">
        <v>15231.5154</v>
      </c>
      <c r="HD306">
        <v>23000</v>
      </c>
      <c r="HE306">
        <v>14478.75</v>
      </c>
      <c r="HF306">
        <v>18274.846856725002</v>
      </c>
      <c r="HG306">
        <v>51517.909833280006</v>
      </c>
      <c r="HH306">
        <v>13125</v>
      </c>
      <c r="HI306">
        <v>48212.926650000001</v>
      </c>
      <c r="HJ306">
        <v>15327.095600000001</v>
      </c>
      <c r="HK306">
        <v>10600</v>
      </c>
      <c r="HL306">
        <v>66147.641499999998</v>
      </c>
      <c r="HN306">
        <v>25817.552299999999</v>
      </c>
      <c r="HO306">
        <v>15200</v>
      </c>
      <c r="HQ306">
        <v>17450</v>
      </c>
      <c r="HR306">
        <v>16203.705</v>
      </c>
      <c r="HS306">
        <v>28691.834856594804</v>
      </c>
      <c r="HT306">
        <v>10500</v>
      </c>
      <c r="HU306">
        <v>32900</v>
      </c>
      <c r="HV306">
        <v>27630.1204</v>
      </c>
      <c r="HW306">
        <v>32917.855300000003</v>
      </c>
      <c r="HX306">
        <v>16782.78</v>
      </c>
      <c r="HZ306">
        <v>17600</v>
      </c>
      <c r="IA306">
        <v>45443.893338471426</v>
      </c>
      <c r="IB306">
        <v>27351.156705148838</v>
      </c>
      <c r="IC306">
        <v>24164.809416396005</v>
      </c>
      <c r="ID306">
        <v>55416.644500000002</v>
      </c>
      <c r="IE306">
        <v>13162.395400000001</v>
      </c>
      <c r="IF306">
        <v>27260.86275</v>
      </c>
      <c r="IG306">
        <v>14650</v>
      </c>
      <c r="IH306">
        <v>9800</v>
      </c>
      <c r="II306">
        <v>46605.492999999995</v>
      </c>
      <c r="IJ306">
        <v>11700</v>
      </c>
      <c r="IK306">
        <v>22174.791497616516</v>
      </c>
      <c r="IL306">
        <v>23324.641199999998</v>
      </c>
      <c r="IM306">
        <v>8600</v>
      </c>
      <c r="IN306">
        <v>19700</v>
      </c>
      <c r="IO306">
        <v>58203.480500000005</v>
      </c>
      <c r="IP306">
        <v>33130.426500000001</v>
      </c>
      <c r="IQ306">
        <v>148593.95358890298</v>
      </c>
      <c r="IR306">
        <v>14784.612999999999</v>
      </c>
      <c r="IS306">
        <v>17026.8632</v>
      </c>
      <c r="IT306">
        <v>84500</v>
      </c>
      <c r="IU306">
        <v>30962.205646171071</v>
      </c>
      <c r="IV306">
        <v>20019.7088</v>
      </c>
      <c r="IW306">
        <v>78493.440000000002</v>
      </c>
      <c r="IX306">
        <v>40899.345751861401</v>
      </c>
      <c r="IY306">
        <v>16219.0098</v>
      </c>
      <c r="IZ306">
        <v>7700</v>
      </c>
      <c r="JA306">
        <v>36385.116761685604</v>
      </c>
      <c r="JB306">
        <v>25759.497500000001</v>
      </c>
      <c r="JC306">
        <v>123800</v>
      </c>
      <c r="JD306">
        <v>67781.999400000001</v>
      </c>
      <c r="JE306">
        <v>22924.522799999999</v>
      </c>
      <c r="JF306">
        <v>51895.587299999999</v>
      </c>
      <c r="JG306">
        <v>17800</v>
      </c>
      <c r="JH306">
        <v>19652.169000000002</v>
      </c>
      <c r="JI306">
        <v>15841.830750000001</v>
      </c>
      <c r="JJ306">
        <v>27950</v>
      </c>
      <c r="JK306">
        <v>19476.191450000002</v>
      </c>
      <c r="JL306">
        <v>9350</v>
      </c>
      <c r="JN306">
        <v>19046.709523763999</v>
      </c>
      <c r="JO306">
        <v>11363.637499999999</v>
      </c>
      <c r="JP306">
        <v>13600</v>
      </c>
      <c r="JQ306">
        <v>29809.286100000001</v>
      </c>
      <c r="JR306">
        <v>15587.46075</v>
      </c>
      <c r="JS306">
        <v>13150</v>
      </c>
      <c r="JT306">
        <v>24000.002400000001</v>
      </c>
      <c r="JU306">
        <v>48030.772870765999</v>
      </c>
      <c r="JV306">
        <v>26674.066800000001</v>
      </c>
      <c r="JW306">
        <v>80736.845476059912</v>
      </c>
      <c r="JX306">
        <v>42562.1682</v>
      </c>
      <c r="JZ306">
        <v>47454.550199999998</v>
      </c>
      <c r="KA306">
        <v>13800</v>
      </c>
      <c r="KB306">
        <v>10000</v>
      </c>
      <c r="KC306">
        <v>15200</v>
      </c>
      <c r="KD306">
        <v>22866.678100000001</v>
      </c>
      <c r="KE306">
        <v>33136.410749449031</v>
      </c>
      <c r="KF306">
        <v>9900</v>
      </c>
      <c r="KG306">
        <v>27759.4025</v>
      </c>
      <c r="KH306">
        <v>14838.096799999999</v>
      </c>
      <c r="KI306">
        <v>16905.221425867498</v>
      </c>
      <c r="KJ306">
        <v>69250.694212881994</v>
      </c>
      <c r="KK306">
        <v>67187.927503176063</v>
      </c>
      <c r="KL306">
        <v>25961.535865381502</v>
      </c>
      <c r="KM306">
        <v>31850</v>
      </c>
      <c r="KN306">
        <v>20833.334999999999</v>
      </c>
      <c r="KO306">
        <v>18650</v>
      </c>
      <c r="KP306">
        <v>37412.635909949997</v>
      </c>
      <c r="KQ306">
        <v>74608.551999999996</v>
      </c>
      <c r="KR306">
        <v>48450</v>
      </c>
      <c r="KS306">
        <v>35842.022399999994</v>
      </c>
      <c r="KU306">
        <v>39000</v>
      </c>
      <c r="KW306">
        <v>20535.710999999999</v>
      </c>
      <c r="KX306">
        <v>18392.705846399997</v>
      </c>
      <c r="LD306">
        <v>26445.027319775996</v>
      </c>
      <c r="LE306">
        <v>10695.6495</v>
      </c>
      <c r="LF306">
        <v>79500</v>
      </c>
      <c r="LG306">
        <v>63668.217637094072</v>
      </c>
      <c r="LH306">
        <v>16115.111429692801</v>
      </c>
      <c r="LI306">
        <v>28932.814770965917</v>
      </c>
      <c r="LJ306">
        <v>73000</v>
      </c>
      <c r="LK306">
        <v>9193.5527999999995</v>
      </c>
      <c r="LL306">
        <v>16061.031199999999</v>
      </c>
      <c r="LM306">
        <v>30432.105340647326</v>
      </c>
      <c r="LN306">
        <v>9446.8932235095017</v>
      </c>
      <c r="LO306">
        <v>32000</v>
      </c>
      <c r="LP306">
        <v>26000</v>
      </c>
      <c r="LQ306">
        <v>21500</v>
      </c>
      <c r="LR306">
        <v>45760</v>
      </c>
      <c r="LS306">
        <v>11609.978485260801</v>
      </c>
      <c r="LT306">
        <v>17412.744634059061</v>
      </c>
      <c r="LU306">
        <v>20461.544600000001</v>
      </c>
      <c r="LV306">
        <v>50833.313000000002</v>
      </c>
      <c r="LW306">
        <v>21576.402000000002</v>
      </c>
      <c r="LX306">
        <v>29412.972800000003</v>
      </c>
      <c r="LY306">
        <v>28600</v>
      </c>
      <c r="LZ306">
        <v>15185.186400000001</v>
      </c>
      <c r="MA306">
        <v>27600</v>
      </c>
      <c r="MB306">
        <v>260100</v>
      </c>
      <c r="MC306">
        <v>20313.588800000001</v>
      </c>
      <c r="MD306">
        <v>29772.730250000001</v>
      </c>
      <c r="ME306">
        <v>29123.017499999998</v>
      </c>
      <c r="MG306">
        <v>41823.065389405208</v>
      </c>
      <c r="MH306">
        <v>46790.719899999996</v>
      </c>
      <c r="MI306">
        <v>40870.880999999994</v>
      </c>
      <c r="MJ306">
        <v>181388.90340000001</v>
      </c>
      <c r="MK306">
        <v>12589.2837</v>
      </c>
      <c r="ML306">
        <v>32686.593737465522</v>
      </c>
      <c r="MM306">
        <v>32593.497440000003</v>
      </c>
      <c r="MN306">
        <v>31091.0275</v>
      </c>
      <c r="MP306">
        <v>27499.983559785003</v>
      </c>
      <c r="MQ306">
        <v>35545.458099999996</v>
      </c>
      <c r="MR306">
        <v>12666.661599999999</v>
      </c>
      <c r="MS306">
        <v>12500</v>
      </c>
      <c r="MT306">
        <v>68935.136400000003</v>
      </c>
      <c r="MU306">
        <v>31100</v>
      </c>
      <c r="MW306">
        <v>45539.028769503006</v>
      </c>
      <c r="MX306">
        <v>12850</v>
      </c>
      <c r="MY306">
        <v>44599.222499999996</v>
      </c>
      <c r="MZ306">
        <v>22874.369487148546</v>
      </c>
      <c r="NA306">
        <v>24147.398782679</v>
      </c>
      <c r="NB306">
        <v>10700</v>
      </c>
      <c r="NC306">
        <v>11750</v>
      </c>
      <c r="ND306">
        <v>12112.674300000001</v>
      </c>
      <c r="NE306">
        <v>33300</v>
      </c>
      <c r="NF306">
        <v>12857.140800000001</v>
      </c>
      <c r="NG306">
        <v>20500</v>
      </c>
      <c r="NH306">
        <v>22705.324000000001</v>
      </c>
      <c r="NI306">
        <v>16000</v>
      </c>
      <c r="NJ306">
        <v>81228.351600000009</v>
      </c>
      <c r="NK306">
        <v>11380.952950000001</v>
      </c>
      <c r="NL306">
        <v>53200.026599999997</v>
      </c>
      <c r="NM306">
        <v>36227.677199999998</v>
      </c>
      <c r="NN306">
        <v>24761.906000000003</v>
      </c>
      <c r="NO306">
        <v>16800</v>
      </c>
      <c r="NP306">
        <v>47415.326923350403</v>
      </c>
      <c r="NQ306">
        <v>14800</v>
      </c>
      <c r="NR306">
        <v>23440</v>
      </c>
      <c r="NS306">
        <v>52700</v>
      </c>
      <c r="NU306">
        <v>13150</v>
      </c>
      <c r="NV306">
        <v>22408.752</v>
      </c>
      <c r="NW306">
        <v>14500</v>
      </c>
      <c r="NX306">
        <v>51810.204817383601</v>
      </c>
      <c r="NY306">
        <v>42664.786230124795</v>
      </c>
      <c r="NZ306">
        <v>34200</v>
      </c>
      <c r="OA306">
        <v>15137.5</v>
      </c>
      <c r="OB306">
        <v>42738.324568270502</v>
      </c>
      <c r="OC306">
        <v>9359.5488000000005</v>
      </c>
      <c r="OD306">
        <v>26960.767058825601</v>
      </c>
      <c r="OE306">
        <v>44700</v>
      </c>
      <c r="OF306">
        <v>23400</v>
      </c>
      <c r="OG306">
        <v>29929.852036361201</v>
      </c>
      <c r="OH306">
        <v>12400</v>
      </c>
      <c r="OI306">
        <v>33809.525500000003</v>
      </c>
      <c r="OJ306">
        <v>75357.675669005999</v>
      </c>
      <c r="OK306">
        <v>55730.420850000002</v>
      </c>
      <c r="OL306">
        <v>68329.014599999995</v>
      </c>
      <c r="OM306">
        <v>8884.5380000000005</v>
      </c>
      <c r="OO306">
        <v>9829.5088500000002</v>
      </c>
      <c r="OP306">
        <v>52393.409934539981</v>
      </c>
      <c r="OQ306">
        <v>40897.570749999999</v>
      </c>
      <c r="OR306">
        <v>84000</v>
      </c>
      <c r="OS306">
        <v>13740.2645909742</v>
      </c>
      <c r="OT306">
        <v>18100</v>
      </c>
      <c r="OU306">
        <v>27848.356200000002</v>
      </c>
      <c r="OV306">
        <v>12565.6</v>
      </c>
      <c r="OW306">
        <v>19444.446</v>
      </c>
      <c r="OX306">
        <v>19194.380554857355</v>
      </c>
      <c r="OY306">
        <v>29021.4378</v>
      </c>
      <c r="PA306">
        <v>23675.149799999999</v>
      </c>
      <c r="PB306">
        <v>23906.6376633908</v>
      </c>
      <c r="PC306">
        <v>32450</v>
      </c>
      <c r="PD306">
        <v>33651.873580911844</v>
      </c>
      <c r="PE306">
        <v>35174.995799999997</v>
      </c>
      <c r="PF306">
        <v>67043.58</v>
      </c>
      <c r="PG306">
        <v>13200</v>
      </c>
      <c r="PI306">
        <v>44678.358</v>
      </c>
      <c r="PJ306">
        <v>58254.705610232995</v>
      </c>
      <c r="PK306">
        <v>13494.623800000001</v>
      </c>
      <c r="PL306">
        <v>11970.791531999999</v>
      </c>
      <c r="PM306">
        <v>55898.543999999994</v>
      </c>
      <c r="PN306">
        <v>14129.570400000001</v>
      </c>
      <c r="PO306">
        <v>14293.276949532599</v>
      </c>
      <c r="PP306">
        <v>56600</v>
      </c>
      <c r="PQ306">
        <v>52427.586962963993</v>
      </c>
      <c r="PT306">
        <v>20729.6466</v>
      </c>
      <c r="PV306">
        <v>55915.115941441873</v>
      </c>
      <c r="PW306">
        <v>24869.739985595999</v>
      </c>
      <c r="PX306">
        <v>23081.525000000001</v>
      </c>
      <c r="PZ306">
        <v>23603.284533959999</v>
      </c>
      <c r="QA306">
        <v>38221.693200000002</v>
      </c>
      <c r="QB306">
        <v>20650</v>
      </c>
      <c r="QC306">
        <v>63739.114500000003</v>
      </c>
      <c r="QD306">
        <v>79495.643162325723</v>
      </c>
      <c r="QE306">
        <v>13112.768793599998</v>
      </c>
      <c r="QF306">
        <v>17661.102800000001</v>
      </c>
      <c r="QG306">
        <v>51000</v>
      </c>
      <c r="QH306">
        <v>47384.060235129604</v>
      </c>
      <c r="QI306">
        <v>26200</v>
      </c>
      <c r="QJ306">
        <v>16026.086807824599</v>
      </c>
      <c r="QK306">
        <v>75183.515100000004</v>
      </c>
      <c r="QL306">
        <v>50468.34</v>
      </c>
      <c r="QM306">
        <v>126307.69860561601</v>
      </c>
      <c r="QN306">
        <v>11809.8125</v>
      </c>
      <c r="QO306">
        <v>23537.0213331345</v>
      </c>
      <c r="QP306">
        <v>50484.0452</v>
      </c>
      <c r="QQ306">
        <v>21322.417138739998</v>
      </c>
      <c r="QR306">
        <v>11444.3505</v>
      </c>
      <c r="QS306">
        <v>50432.15</v>
      </c>
      <c r="QT306">
        <v>19606.1855</v>
      </c>
      <c r="QU306">
        <v>10782.606</v>
      </c>
      <c r="QV306">
        <v>41116.549337663731</v>
      </c>
      <c r="QW306">
        <v>12172.063200000001</v>
      </c>
      <c r="QX306">
        <v>33878.803641064194</v>
      </c>
      <c r="QY306">
        <v>18000</v>
      </c>
      <c r="RA306">
        <v>61200</v>
      </c>
      <c r="RB306">
        <v>38647.853999999999</v>
      </c>
      <c r="RD306">
        <v>19378.703393559521</v>
      </c>
      <c r="RE306">
        <v>19700</v>
      </c>
      <c r="RF306">
        <v>73061.085432780004</v>
      </c>
      <c r="RG306">
        <v>103535.32249999999</v>
      </c>
      <c r="RH306">
        <v>38624.522722891743</v>
      </c>
      <c r="RI306">
        <v>22348.478143938501</v>
      </c>
      <c r="RK306">
        <v>20800</v>
      </c>
      <c r="RL306">
        <v>40918.051200000002</v>
      </c>
      <c r="RM306">
        <v>12600</v>
      </c>
      <c r="RN306">
        <v>10883.9552</v>
      </c>
      <c r="RO306">
        <v>35055.4840277853</v>
      </c>
      <c r="RP306">
        <v>19392.67542737535</v>
      </c>
      <c r="RQ306">
        <v>73726.043009571003</v>
      </c>
      <c r="RR306">
        <v>33554.437120098992</v>
      </c>
      <c r="RS306">
        <v>18000</v>
      </c>
      <c r="RT306">
        <v>21400</v>
      </c>
      <c r="RU306">
        <v>36640.728954008206</v>
      </c>
      <c r="RV306">
        <v>36483.139199999998</v>
      </c>
      <c r="RW306">
        <v>41853.777273235202</v>
      </c>
      <c r="RX306">
        <v>17900.643749999999</v>
      </c>
      <c r="RY306">
        <v>17305.683150000001</v>
      </c>
      <c r="RZ306">
        <v>30233.630650000003</v>
      </c>
      <c r="SA306">
        <v>16762.806499999999</v>
      </c>
      <c r="SB306">
        <v>13900</v>
      </c>
      <c r="SC306">
        <v>22862.134099999999</v>
      </c>
      <c r="SD306">
        <v>56093.8554</v>
      </c>
      <c r="SE306">
        <v>17000</v>
      </c>
      <c r="SF306">
        <v>33772.730649999998</v>
      </c>
      <c r="SG306">
        <v>21923.0664</v>
      </c>
      <c r="SI306">
        <v>22875.170999999998</v>
      </c>
      <c r="SJ306">
        <v>15721.216</v>
      </c>
      <c r="SK306">
        <v>79600</v>
      </c>
      <c r="SL306">
        <v>11603.137500000001</v>
      </c>
      <c r="SM306">
        <v>101000</v>
      </c>
      <c r="SN306">
        <v>22687.615790616703</v>
      </c>
      <c r="SP306">
        <v>34132.765701365097</v>
      </c>
      <c r="SR306">
        <v>17450</v>
      </c>
      <c r="SS306">
        <v>11454.5466</v>
      </c>
      <c r="ST306">
        <v>43136.104599999999</v>
      </c>
      <c r="SU306">
        <v>15500</v>
      </c>
      <c r="SV306">
        <v>12208.0434</v>
      </c>
      <c r="SW306">
        <v>36353.757642750003</v>
      </c>
      <c r="SX306">
        <v>36396.855100000001</v>
      </c>
      <c r="SY306">
        <v>10400</v>
      </c>
      <c r="SZ306">
        <v>28523.13961868182</v>
      </c>
      <c r="TB306">
        <v>102124.59202780381</v>
      </c>
      <c r="TD306">
        <v>24448.104500000001</v>
      </c>
      <c r="TF306">
        <v>41325</v>
      </c>
      <c r="TG306">
        <v>23925.222400000002</v>
      </c>
      <c r="TH306">
        <v>10100</v>
      </c>
      <c r="TI306">
        <v>37087.487099999998</v>
      </c>
      <c r="TK306">
        <v>12984.961799999999</v>
      </c>
      <c r="TL306">
        <v>60389.611999999994</v>
      </c>
      <c r="TM306">
        <v>29400</v>
      </c>
      <c r="TN306">
        <v>26609.302500000002</v>
      </c>
      <c r="TO306">
        <v>44294.462500000001</v>
      </c>
      <c r="TP306">
        <v>12300</v>
      </c>
      <c r="TQ306">
        <v>30926.176000000003</v>
      </c>
      <c r="TR306">
        <v>14729.337447227201</v>
      </c>
      <c r="TS306">
        <v>12067.8536</v>
      </c>
      <c r="TT306">
        <v>20600</v>
      </c>
      <c r="TU306">
        <v>10600</v>
      </c>
      <c r="TV306">
        <v>36858.974867715304</v>
      </c>
      <c r="TW306">
        <v>57333.362000000001</v>
      </c>
      <c r="TX306">
        <v>8000</v>
      </c>
      <c r="TY306">
        <v>21986.1531</v>
      </c>
      <c r="TZ306">
        <v>11352.8737</v>
      </c>
      <c r="UA306">
        <v>15000</v>
      </c>
      <c r="UC306">
        <v>9827.0430113634993</v>
      </c>
      <c r="UD306">
        <v>22557.8259</v>
      </c>
      <c r="UE306">
        <v>9210</v>
      </c>
      <c r="UF306">
        <v>28993.252464245259</v>
      </c>
      <c r="UG306">
        <v>20356.486063008604</v>
      </c>
      <c r="UH306">
        <v>43050.866399999999</v>
      </c>
      <c r="UI306">
        <v>8400</v>
      </c>
      <c r="UK306">
        <v>9400</v>
      </c>
      <c r="UL306">
        <v>25500</v>
      </c>
      <c r="UM306">
        <v>8900</v>
      </c>
      <c r="UN306">
        <v>16592.943199999998</v>
      </c>
      <c r="UO306">
        <v>51648.28178063166</v>
      </c>
      <c r="UP306">
        <v>10323.525600000001</v>
      </c>
      <c r="UQ306">
        <v>8535.3622295136011</v>
      </c>
      <c r="UR306">
        <v>51741.241750000001</v>
      </c>
      <c r="US306">
        <v>19357.92418582</v>
      </c>
      <c r="UT306">
        <v>27859.306396817999</v>
      </c>
      <c r="UU306">
        <v>35800</v>
      </c>
      <c r="UV306">
        <v>9923.0774999999994</v>
      </c>
      <c r="UW306">
        <v>45854.835487910401</v>
      </c>
      <c r="UX306">
        <v>18152.458999999999</v>
      </c>
      <c r="UY306">
        <v>14622.638000000001</v>
      </c>
      <c r="UZ306">
        <v>14900</v>
      </c>
      <c r="VB306">
        <v>14177.5735</v>
      </c>
      <c r="VC306">
        <v>12398.715408391199</v>
      </c>
      <c r="VD306">
        <v>9200</v>
      </c>
      <c r="VE306">
        <v>25416.687000000002</v>
      </c>
      <c r="VF306">
        <v>21111.112799999999</v>
      </c>
      <c r="VG306">
        <v>11073.8516</v>
      </c>
      <c r="VI306">
        <v>54778.473890161025</v>
      </c>
      <c r="VJ306">
        <v>10300</v>
      </c>
      <c r="VK306">
        <v>20090.911100000001</v>
      </c>
      <c r="VL306">
        <v>23333.335200000001</v>
      </c>
      <c r="VM306">
        <v>8100</v>
      </c>
      <c r="VN306">
        <v>8066.6696000000002</v>
      </c>
      <c r="VO306">
        <v>9900</v>
      </c>
      <c r="VP306">
        <v>10997.576500000001</v>
      </c>
      <c r="VQ306">
        <v>11000</v>
      </c>
      <c r="VR306">
        <v>10000</v>
      </c>
      <c r="VS306">
        <v>15267.8547</v>
      </c>
      <c r="VT306">
        <v>11650</v>
      </c>
      <c r="VU306">
        <v>7900</v>
      </c>
      <c r="VV306">
        <v>46601.014114646401</v>
      </c>
      <c r="VW306">
        <v>60421.745944097995</v>
      </c>
      <c r="VX306">
        <v>39000</v>
      </c>
      <c r="VY306">
        <v>11769.4972</v>
      </c>
      <c r="WA306">
        <v>24364.043999999998</v>
      </c>
      <c r="WB306">
        <v>12518.1855</v>
      </c>
      <c r="WC306">
        <v>22821.59</v>
      </c>
      <c r="WD306">
        <v>31142.858700000001</v>
      </c>
      <c r="WE306">
        <v>41897.436999999998</v>
      </c>
      <c r="WF306">
        <v>8300</v>
      </c>
      <c r="WI306">
        <v>23045.456849999999</v>
      </c>
      <c r="WJ306">
        <v>13079.2662</v>
      </c>
      <c r="WK306">
        <v>85948.252231764418</v>
      </c>
      <c r="WL306">
        <v>9400</v>
      </c>
      <c r="WM306">
        <v>14200</v>
      </c>
      <c r="WN306">
        <v>28833.321799999998</v>
      </c>
      <c r="WO306">
        <v>37217.381999999998</v>
      </c>
      <c r="WP306">
        <v>17135</v>
      </c>
      <c r="WQ306">
        <v>19312.440521559551</v>
      </c>
      <c r="WR306">
        <v>15250</v>
      </c>
      <c r="WS306">
        <v>13563.703399999999</v>
      </c>
      <c r="WT306">
        <v>60694.25</v>
      </c>
      <c r="WU306">
        <v>15423.533100000001</v>
      </c>
      <c r="WV306">
        <v>35759.760000000002</v>
      </c>
      <c r="WY306">
        <v>25017</v>
      </c>
      <c r="WZ306">
        <v>59700</v>
      </c>
      <c r="XA306">
        <v>12844.438399999999</v>
      </c>
      <c r="XB306">
        <v>68809.787132376441</v>
      </c>
      <c r="XC306">
        <v>14277.9624</v>
      </c>
      <c r="XD306">
        <v>18304.343250000002</v>
      </c>
      <c r="XE306">
        <v>51398.781622250004</v>
      </c>
      <c r="XF306">
        <v>40815.612093605698</v>
      </c>
      <c r="XG306">
        <v>23600</v>
      </c>
      <c r="XH306">
        <v>29400</v>
      </c>
      <c r="XI306">
        <v>10000</v>
      </c>
      <c r="XJ306">
        <v>46826.233586949595</v>
      </c>
      <c r="XK306">
        <v>24789.494507372783</v>
      </c>
      <c r="XL306">
        <v>50456.975599999998</v>
      </c>
      <c r="XM306">
        <v>79400</v>
      </c>
      <c r="XN306">
        <v>9600</v>
      </c>
      <c r="XO306">
        <v>33000</v>
      </c>
      <c r="XP306">
        <v>11849.3676</v>
      </c>
      <c r="XQ306">
        <v>67099.921384574016</v>
      </c>
      <c r="XR306">
        <v>11539.1626</v>
      </c>
      <c r="XT306">
        <v>30940.330342937341</v>
      </c>
      <c r="XU306">
        <v>18827.193599999999</v>
      </c>
      <c r="XV306">
        <v>64808.287800000006</v>
      </c>
      <c r="XW306">
        <v>23560</v>
      </c>
      <c r="XX306">
        <v>64249.012800000004</v>
      </c>
      <c r="XY306">
        <v>9564.1863380931991</v>
      </c>
      <c r="XZ306">
        <v>20713.3992</v>
      </c>
      <c r="YA306">
        <v>75134.547999999995</v>
      </c>
      <c r="YB306">
        <v>22735.444758507096</v>
      </c>
      <c r="YC306">
        <v>10600</v>
      </c>
      <c r="YD306">
        <v>98196.697719076808</v>
      </c>
      <c r="YG306">
        <v>20230.207556348389</v>
      </c>
      <c r="YH306">
        <v>17969.261399999999</v>
      </c>
      <c r="YI306">
        <v>12650</v>
      </c>
      <c r="YJ306">
        <v>17000</v>
      </c>
      <c r="YK306">
        <v>10858.510162500001</v>
      </c>
      <c r="YL306">
        <v>20160</v>
      </c>
      <c r="YM306">
        <v>10300</v>
      </c>
      <c r="YN306">
        <v>14400</v>
      </c>
      <c r="YO306">
        <v>61784.010827633232</v>
      </c>
      <c r="YP306">
        <v>22454.547699999999</v>
      </c>
      <c r="YR306">
        <v>46533.314720000002</v>
      </c>
      <c r="YS306">
        <v>19857.6584</v>
      </c>
      <c r="YT306">
        <v>18900</v>
      </c>
      <c r="YU306">
        <v>15945.200699999999</v>
      </c>
      <c r="YV306">
        <v>14272.7287</v>
      </c>
      <c r="YW306">
        <v>30590.878499999999</v>
      </c>
      <c r="YX306">
        <v>27541.655650000001</v>
      </c>
      <c r="YY306">
        <v>116964.26700000001</v>
      </c>
      <c r="YZ306">
        <v>19671.718000000001</v>
      </c>
      <c r="ZA306">
        <v>42700</v>
      </c>
      <c r="ZB306">
        <v>11691.426799999999</v>
      </c>
      <c r="ZC306">
        <v>17979.310799999999</v>
      </c>
      <c r="ZD306">
        <v>119867.75255287979</v>
      </c>
      <c r="ZE306">
        <v>14500</v>
      </c>
      <c r="ZF306">
        <v>44325.259286856846</v>
      </c>
      <c r="ZG306">
        <v>19130.43</v>
      </c>
      <c r="ZH306">
        <v>32192.871710128795</v>
      </c>
      <c r="ZI306">
        <v>14625</v>
      </c>
      <c r="ZJ306">
        <v>16760.186000000002</v>
      </c>
      <c r="ZK306">
        <v>8100</v>
      </c>
      <c r="ZL306">
        <v>24475.741521573655</v>
      </c>
      <c r="ZM306">
        <v>29994.525399999999</v>
      </c>
      <c r="ZN306">
        <v>53610.637110232994</v>
      </c>
      <c r="ZO306">
        <v>9142.8556659328005</v>
      </c>
      <c r="ZP306">
        <v>17200</v>
      </c>
      <c r="ZQ306">
        <v>46942.252480239993</v>
      </c>
      <c r="ZR306">
        <v>13636.362818181598</v>
      </c>
      <c r="ZS306">
        <v>23227.898799999999</v>
      </c>
      <c r="ZU306">
        <v>14000</v>
      </c>
      <c r="ZV306">
        <v>16000</v>
      </c>
      <c r="ZW306">
        <v>47296.851790766144</v>
      </c>
      <c r="ZX306">
        <v>30592.610399999998</v>
      </c>
      <c r="ZY306">
        <v>35521.171426559995</v>
      </c>
      <c r="ZZ306">
        <v>16300</v>
      </c>
      <c r="AAA306">
        <v>37900</v>
      </c>
      <c r="AAB306">
        <v>10800</v>
      </c>
      <c r="AAC306">
        <v>10700</v>
      </c>
      <c r="AAD306">
        <v>36534.968999999997</v>
      </c>
      <c r="AAE306">
        <v>22741.208500000001</v>
      </c>
      <c r="AAF306">
        <v>16342.5939</v>
      </c>
      <c r="AAG306">
        <v>13666.123900000001</v>
      </c>
      <c r="AAH306">
        <v>22066.409966859585</v>
      </c>
      <c r="AAI306">
        <v>19403.3848</v>
      </c>
      <c r="AAJ306">
        <v>106500</v>
      </c>
      <c r="AAK306">
        <v>15823.403208558002</v>
      </c>
      <c r="AAL306">
        <v>56448.000994269787</v>
      </c>
      <c r="AAM306">
        <v>44556.656524824932</v>
      </c>
      <c r="AAN306">
        <v>50200</v>
      </c>
      <c r="AAO306">
        <v>17271.5412</v>
      </c>
      <c r="AAP306">
        <v>16800</v>
      </c>
      <c r="AAQ306">
        <v>22540.463400000001</v>
      </c>
      <c r="AAR306">
        <v>37044.430500000002</v>
      </c>
      <c r="AAT306">
        <v>52423.056697435597</v>
      </c>
      <c r="AAU306">
        <v>22584.407114205893</v>
      </c>
      <c r="AAV306">
        <v>35400</v>
      </c>
      <c r="AAW306">
        <v>48181.822999999997</v>
      </c>
      <c r="AAX306">
        <v>30870.591999999997</v>
      </c>
      <c r="AAY306">
        <v>38485.949688503999</v>
      </c>
      <c r="AAZ306">
        <v>23809.132100000003</v>
      </c>
      <c r="ABA306">
        <v>29100</v>
      </c>
      <c r="ABB306">
        <v>14285.715</v>
      </c>
      <c r="ABC306">
        <v>28850</v>
      </c>
      <c r="ABD306">
        <v>29950</v>
      </c>
      <c r="ABF306">
        <v>18126.867149999998</v>
      </c>
      <c r="ABH306">
        <v>9000</v>
      </c>
      <c r="ABI306">
        <v>29021.457037862059</v>
      </c>
      <c r="ABJ306">
        <v>53767.188000000002</v>
      </c>
      <c r="ABK306">
        <v>45377.716049999995</v>
      </c>
      <c r="ABL306">
        <v>19500</v>
      </c>
      <c r="ABM306">
        <v>14650</v>
      </c>
      <c r="ABN306">
        <v>18900</v>
      </c>
      <c r="ABO306">
        <v>23725.57056801</v>
      </c>
      <c r="ABP306">
        <v>14411.624360736821</v>
      </c>
      <c r="ABQ306">
        <v>29094.828750000001</v>
      </c>
    </row>
    <row r="307" spans="2:745" x14ac:dyDescent="0.25">
      <c r="B307" s="3">
        <v>44571</v>
      </c>
      <c r="C307" s="4">
        <v>20250.935982386247</v>
      </c>
      <c r="D307">
        <v>14250</v>
      </c>
      <c r="E307">
        <v>14200</v>
      </c>
      <c r="F307">
        <v>19428.572400000001</v>
      </c>
      <c r="G307">
        <v>12197.060072548002</v>
      </c>
      <c r="I307">
        <v>8500</v>
      </c>
      <c r="K307">
        <v>28569.150399999999</v>
      </c>
      <c r="L307">
        <v>12550</v>
      </c>
      <c r="N307">
        <v>17000</v>
      </c>
      <c r="O307">
        <v>17655.845400000002</v>
      </c>
      <c r="P307">
        <v>18841.712743541801</v>
      </c>
      <c r="Q307">
        <v>9300</v>
      </c>
      <c r="R307">
        <v>18700</v>
      </c>
      <c r="S307">
        <v>13500</v>
      </c>
      <c r="T307">
        <v>17358.320025999998</v>
      </c>
      <c r="U307">
        <v>50441.593396701064</v>
      </c>
      <c r="V307">
        <v>14200</v>
      </c>
      <c r="W307">
        <v>47000</v>
      </c>
      <c r="Z307">
        <v>30000</v>
      </c>
      <c r="AA307">
        <v>10200</v>
      </c>
      <c r="AB307">
        <v>13074.745499999999</v>
      </c>
      <c r="AC307">
        <v>13900</v>
      </c>
      <c r="AD307">
        <v>17661.963</v>
      </c>
      <c r="AE307">
        <v>15100</v>
      </c>
      <c r="AF307">
        <v>14727.2742</v>
      </c>
      <c r="AH307">
        <v>24400</v>
      </c>
      <c r="AI307">
        <v>25050</v>
      </c>
      <c r="AJ307">
        <v>72262.570999999996</v>
      </c>
      <c r="AK307">
        <v>21250</v>
      </c>
      <c r="AL307">
        <v>15500</v>
      </c>
      <c r="AM307">
        <v>47500</v>
      </c>
      <c r="AN307">
        <v>27729.72</v>
      </c>
      <c r="AO307">
        <v>18400</v>
      </c>
      <c r="AP307">
        <v>14500</v>
      </c>
      <c r="AQ307">
        <v>10000</v>
      </c>
      <c r="AR307">
        <v>32350</v>
      </c>
      <c r="AT307">
        <v>14984.190999999999</v>
      </c>
      <c r="AU307">
        <v>68598.706000000006</v>
      </c>
      <c r="AV307">
        <v>20681.093795131004</v>
      </c>
      <c r="AW307">
        <v>7249.9970999999996</v>
      </c>
      <c r="AX307">
        <v>13000</v>
      </c>
      <c r="AY307">
        <v>21750</v>
      </c>
      <c r="AZ307">
        <v>10000</v>
      </c>
      <c r="BA307">
        <v>185801.152</v>
      </c>
      <c r="BB307">
        <v>38453.245115209218</v>
      </c>
      <c r="BC307">
        <v>49818.186799999996</v>
      </c>
      <c r="BD307">
        <v>27122.301399551998</v>
      </c>
      <c r="BE307">
        <v>18400</v>
      </c>
      <c r="BF307">
        <v>21474.576765655998</v>
      </c>
      <c r="BG307">
        <v>22409.5745777228</v>
      </c>
      <c r="BH307">
        <v>30514.389200000001</v>
      </c>
      <c r="BI307">
        <v>15900</v>
      </c>
      <c r="BJ307">
        <v>8850</v>
      </c>
      <c r="BK307">
        <v>31633.715</v>
      </c>
      <c r="BL307">
        <v>12500</v>
      </c>
      <c r="BN307">
        <v>21440.525780415999</v>
      </c>
      <c r="BO307">
        <v>32373.370101519999</v>
      </c>
      <c r="BP307">
        <v>10500</v>
      </c>
      <c r="BQ307">
        <v>20814.213231228001</v>
      </c>
      <c r="BR307">
        <v>47015.317999999999</v>
      </c>
      <c r="BS307">
        <v>10500</v>
      </c>
      <c r="BV307">
        <v>16500</v>
      </c>
      <c r="BW307">
        <v>7900</v>
      </c>
      <c r="BX307">
        <v>23518.520400000001</v>
      </c>
      <c r="BY307">
        <v>18000.001799999998</v>
      </c>
      <c r="BZ307">
        <v>15809.337000000001</v>
      </c>
      <c r="CC307">
        <v>30500</v>
      </c>
      <c r="CD307">
        <v>17427.140529141001</v>
      </c>
      <c r="CE307">
        <v>12400</v>
      </c>
      <c r="CF307">
        <v>15334.937060128201</v>
      </c>
      <c r="CG307">
        <v>10500</v>
      </c>
      <c r="CH307">
        <v>16445.604988428</v>
      </c>
      <c r="CI307">
        <v>20563.218080000002</v>
      </c>
      <c r="CK307">
        <v>13586.442874558677</v>
      </c>
      <c r="CL307">
        <v>10400</v>
      </c>
      <c r="CN307">
        <v>21000</v>
      </c>
      <c r="CP307">
        <v>12472.304599999999</v>
      </c>
      <c r="CQ307">
        <v>20553.347911377601</v>
      </c>
      <c r="CS307">
        <v>12685.337800000001</v>
      </c>
      <c r="CT307">
        <v>12925.5345</v>
      </c>
      <c r="CV307">
        <v>29280.087621293602</v>
      </c>
      <c r="CW307">
        <v>13395</v>
      </c>
      <c r="CX307">
        <v>241500</v>
      </c>
      <c r="CY307">
        <v>9752</v>
      </c>
      <c r="CZ307">
        <v>35916.652300000002</v>
      </c>
      <c r="DA307">
        <v>13805.9154</v>
      </c>
      <c r="DB307">
        <v>31874.994900000002</v>
      </c>
      <c r="DC307">
        <v>59000</v>
      </c>
      <c r="DD307">
        <v>16339.283100000001</v>
      </c>
      <c r="DE307">
        <v>9442.496205114001</v>
      </c>
      <c r="DF307">
        <v>23771.848000000002</v>
      </c>
      <c r="DG307">
        <v>56867.76</v>
      </c>
      <c r="DH307">
        <v>18284.370300000002</v>
      </c>
      <c r="DI307">
        <v>14777.650799999999</v>
      </c>
      <c r="DJ307">
        <v>12600</v>
      </c>
      <c r="DK307">
        <v>70756.971406119235</v>
      </c>
      <c r="DL307">
        <v>14950</v>
      </c>
      <c r="DM307">
        <v>11778.7264</v>
      </c>
      <c r="DN307">
        <v>38590.623200000002</v>
      </c>
      <c r="DO307">
        <v>59803.456116091205</v>
      </c>
      <c r="DP307">
        <v>35850</v>
      </c>
      <c r="DQ307">
        <v>9400</v>
      </c>
      <c r="DR307">
        <v>17600</v>
      </c>
      <c r="DS307">
        <v>21783.968704197039</v>
      </c>
      <c r="DT307">
        <v>27857.144250000001</v>
      </c>
      <c r="DU307">
        <v>327826.005</v>
      </c>
      <c r="DV307">
        <v>17554.691048075998</v>
      </c>
      <c r="DW307">
        <v>13769.234899999999</v>
      </c>
      <c r="DX307">
        <v>11000</v>
      </c>
      <c r="DY307">
        <v>23416.657299999999</v>
      </c>
      <c r="DZ307">
        <v>28416.964481403302</v>
      </c>
      <c r="EA307">
        <v>15683.877</v>
      </c>
      <c r="EB307">
        <v>12550</v>
      </c>
      <c r="EC307">
        <v>15300</v>
      </c>
      <c r="ED307">
        <v>22800.001899999999</v>
      </c>
      <c r="EE307">
        <v>18600</v>
      </c>
      <c r="EF307">
        <v>60471.953709949099</v>
      </c>
      <c r="EG307">
        <v>99292.001999999993</v>
      </c>
      <c r="EI307">
        <v>28165.495500000001</v>
      </c>
      <c r="EJ307">
        <v>11350</v>
      </c>
      <c r="EK307">
        <v>31872.260199999997</v>
      </c>
      <c r="EL307">
        <v>10500</v>
      </c>
      <c r="EM307">
        <v>16850</v>
      </c>
      <c r="EN307">
        <v>11300</v>
      </c>
      <c r="EO307">
        <v>11000</v>
      </c>
      <c r="EP307">
        <v>146250.51689999999</v>
      </c>
      <c r="ER307">
        <v>21000</v>
      </c>
      <c r="ES307">
        <v>34800</v>
      </c>
      <c r="ET307">
        <v>15000</v>
      </c>
      <c r="EU307">
        <v>8664.86852</v>
      </c>
      <c r="EV307">
        <v>8900</v>
      </c>
      <c r="EW307">
        <v>59324.661083332401</v>
      </c>
      <c r="EX307">
        <v>11730.527983448801</v>
      </c>
      <c r="EY307">
        <v>45081.648000000001</v>
      </c>
      <c r="EZ307">
        <v>12439.661</v>
      </c>
      <c r="FA307">
        <v>23981.790461825894</v>
      </c>
      <c r="FB307">
        <v>11702.5</v>
      </c>
      <c r="FC307">
        <v>10500</v>
      </c>
      <c r="FD307">
        <v>14972.512769978399</v>
      </c>
      <c r="FE307">
        <v>10500</v>
      </c>
      <c r="FG307">
        <v>20000</v>
      </c>
      <c r="FH307">
        <v>38850</v>
      </c>
      <c r="FJ307">
        <v>36700</v>
      </c>
      <c r="FK307">
        <v>30701.0128</v>
      </c>
      <c r="FL307">
        <v>17300</v>
      </c>
      <c r="FM307">
        <v>66070.144</v>
      </c>
      <c r="FN307">
        <v>63876.574509134996</v>
      </c>
      <c r="FO307">
        <v>13200</v>
      </c>
      <c r="FP307">
        <v>22300</v>
      </c>
      <c r="FQ307">
        <v>9300</v>
      </c>
      <c r="FR307">
        <v>83300</v>
      </c>
      <c r="FS307">
        <v>23200</v>
      </c>
      <c r="FU307">
        <v>8990</v>
      </c>
      <c r="FV307">
        <v>10300</v>
      </c>
      <c r="FW307">
        <v>18965.856</v>
      </c>
      <c r="FX307">
        <v>51954.466221844254</v>
      </c>
      <c r="FY307">
        <v>74885.214795609601</v>
      </c>
      <c r="FZ307">
        <v>8000</v>
      </c>
      <c r="GA307">
        <v>54100</v>
      </c>
      <c r="GB307">
        <v>13200</v>
      </c>
      <c r="GC307">
        <v>13514.284</v>
      </c>
      <c r="GD307">
        <v>47371.316091375993</v>
      </c>
      <c r="GE307">
        <v>37465.453550092505</v>
      </c>
      <c r="GF307">
        <v>15557.873099999999</v>
      </c>
      <c r="GG307">
        <v>30813.4375</v>
      </c>
      <c r="GH307">
        <v>8800</v>
      </c>
      <c r="GI307">
        <v>38471.087699999996</v>
      </c>
      <c r="GJ307">
        <v>10200</v>
      </c>
      <c r="GK307">
        <v>13315.662032808301</v>
      </c>
      <c r="GL307">
        <v>22358.666628823201</v>
      </c>
      <c r="GM307">
        <v>16700.633400000002</v>
      </c>
      <c r="GN307">
        <v>96239.971757160005</v>
      </c>
      <c r="GO307">
        <v>12139.334919998999</v>
      </c>
      <c r="GQ307">
        <v>13500</v>
      </c>
      <c r="GR307">
        <v>25285.715550000001</v>
      </c>
      <c r="GS307">
        <v>20415.430800000002</v>
      </c>
      <c r="GT307">
        <v>67083.365999983202</v>
      </c>
      <c r="GU307">
        <v>22187.149000000001</v>
      </c>
      <c r="GV307">
        <v>11434.030707427199</v>
      </c>
      <c r="GW307">
        <v>23738.3066</v>
      </c>
      <c r="GX307">
        <v>13558.413500000001</v>
      </c>
      <c r="GY307">
        <v>14692.8501</v>
      </c>
      <c r="GZ307">
        <v>27696.945698777799</v>
      </c>
      <c r="HA307">
        <v>23693.652399999999</v>
      </c>
      <c r="HB307">
        <v>44857.238985076001</v>
      </c>
      <c r="HC307">
        <v>15043.472</v>
      </c>
      <c r="HD307">
        <v>23200</v>
      </c>
      <c r="HE307">
        <v>14478.75</v>
      </c>
      <c r="HF307">
        <v>18274.846856725002</v>
      </c>
      <c r="HG307">
        <v>52267.261249036805</v>
      </c>
      <c r="HH307">
        <v>14250</v>
      </c>
      <c r="HI307">
        <v>46894.031999999999</v>
      </c>
      <c r="HJ307">
        <v>15514.011400000001</v>
      </c>
      <c r="HK307">
        <v>10500</v>
      </c>
      <c r="HL307">
        <v>65954.50970000001</v>
      </c>
      <c r="HN307">
        <v>25726.324199999999</v>
      </c>
      <c r="HO307">
        <v>15800</v>
      </c>
      <c r="HP307">
        <v>12258.4576</v>
      </c>
      <c r="HQ307">
        <v>17650</v>
      </c>
      <c r="HR307">
        <v>16388.890200000002</v>
      </c>
      <c r="HS307">
        <v>29458.996216396801</v>
      </c>
      <c r="HT307">
        <v>10800</v>
      </c>
      <c r="HU307">
        <v>33000</v>
      </c>
      <c r="HV307">
        <v>27630.1204</v>
      </c>
      <c r="HW307">
        <v>32966.121950000001</v>
      </c>
      <c r="HX307">
        <v>16830.730800000001</v>
      </c>
      <c r="HY307">
        <v>27744.041999999998</v>
      </c>
      <c r="HZ307">
        <v>18600</v>
      </c>
      <c r="IA307">
        <v>42478.418817266058</v>
      </c>
      <c r="IB307">
        <v>26527.877740779808</v>
      </c>
      <c r="IC307">
        <v>23985.810828126403</v>
      </c>
      <c r="ID307">
        <v>58666.643199999999</v>
      </c>
      <c r="IE307">
        <v>12307.6944</v>
      </c>
      <c r="IF307">
        <v>28826.079750000001</v>
      </c>
      <c r="IG307">
        <v>15000</v>
      </c>
      <c r="IH307">
        <v>10200</v>
      </c>
      <c r="II307">
        <v>46125.023999999998</v>
      </c>
      <c r="IJ307">
        <v>12350</v>
      </c>
      <c r="IK307">
        <v>21939.723036511037</v>
      </c>
      <c r="IL307">
        <v>23324.641199999998</v>
      </c>
      <c r="IM307">
        <v>9200</v>
      </c>
      <c r="IN307">
        <v>20250</v>
      </c>
      <c r="IO307">
        <v>58203.480500000005</v>
      </c>
      <c r="IP307">
        <v>33043.47</v>
      </c>
      <c r="IQ307">
        <v>147719.29983985124</v>
      </c>
      <c r="IR307">
        <v>14879.997599999999</v>
      </c>
      <c r="IS307">
        <v>17119.4005</v>
      </c>
      <c r="IT307">
        <v>83900</v>
      </c>
      <c r="IU307">
        <v>31516.339080554448</v>
      </c>
      <c r="IV307">
        <v>19730.963</v>
      </c>
      <c r="IW307">
        <v>79965.19200000001</v>
      </c>
      <c r="IX307">
        <v>43236.451223396347</v>
      </c>
      <c r="IY307">
        <v>15659.733600000001</v>
      </c>
      <c r="IZ307">
        <v>8300</v>
      </c>
      <c r="JA307">
        <v>36275.523036499799</v>
      </c>
      <c r="JB307">
        <v>23417.724999999999</v>
      </c>
      <c r="JC307">
        <v>123800</v>
      </c>
      <c r="JD307">
        <v>67876.271999999997</v>
      </c>
      <c r="JE307">
        <v>22641.504000000001</v>
      </c>
      <c r="JF307">
        <v>52758.915000000001</v>
      </c>
      <c r="JG307">
        <v>18400</v>
      </c>
      <c r="JH307">
        <v>19652.169000000002</v>
      </c>
      <c r="JI307">
        <v>16346.9326</v>
      </c>
      <c r="JJ307">
        <v>27500</v>
      </c>
      <c r="JK307">
        <v>19571.429550000001</v>
      </c>
      <c r="JL307">
        <v>9920</v>
      </c>
      <c r="JN307">
        <v>20186.256247408</v>
      </c>
      <c r="JO307">
        <v>12045.455749999999</v>
      </c>
      <c r="JP307">
        <v>14600</v>
      </c>
      <c r="JQ307">
        <v>29855.936000000002</v>
      </c>
      <c r="JR307">
        <v>16698.017750000003</v>
      </c>
      <c r="JS307">
        <v>13500</v>
      </c>
      <c r="JU307">
        <v>50715.722907019997</v>
      </c>
      <c r="JV307">
        <v>26075.1672</v>
      </c>
      <c r="JW307">
        <v>80531.669248674734</v>
      </c>
      <c r="JX307">
        <v>42950.863799999999</v>
      </c>
      <c r="JZ307">
        <v>47363.641100000001</v>
      </c>
      <c r="KA307">
        <v>14000</v>
      </c>
      <c r="KB307">
        <v>10200</v>
      </c>
      <c r="KC307">
        <v>16800</v>
      </c>
      <c r="KD307">
        <v>22933.344799999999</v>
      </c>
      <c r="KE307">
        <v>33225.487122431419</v>
      </c>
      <c r="KF307">
        <v>9900</v>
      </c>
      <c r="KG307">
        <v>28384.966499999999</v>
      </c>
      <c r="KH307">
        <v>14657.144399999999</v>
      </c>
      <c r="KI307">
        <v>16983.850362731999</v>
      </c>
      <c r="KJ307">
        <v>69571.670779338005</v>
      </c>
      <c r="KK307">
        <v>69537.764345903735</v>
      </c>
      <c r="KL307">
        <v>26282.048653843001</v>
      </c>
      <c r="KM307">
        <v>31850</v>
      </c>
      <c r="KN307">
        <v>20370.371999999999</v>
      </c>
      <c r="KO307">
        <v>18750</v>
      </c>
      <c r="KP307">
        <v>37227.882152370003</v>
      </c>
      <c r="KQ307">
        <v>69747.090500000006</v>
      </c>
      <c r="KR307">
        <v>48650</v>
      </c>
      <c r="KS307">
        <v>36718.5936</v>
      </c>
      <c r="KT307">
        <v>21900</v>
      </c>
      <c r="KU307">
        <v>39400</v>
      </c>
      <c r="KW307">
        <v>20892.853800000001</v>
      </c>
      <c r="KX307">
        <v>18484.669375631998</v>
      </c>
      <c r="LD307">
        <v>26941.181678495996</v>
      </c>
      <c r="LE307">
        <v>10521.736500000001</v>
      </c>
      <c r="LF307">
        <v>81200</v>
      </c>
      <c r="LG307">
        <v>64031.344353655455</v>
      </c>
      <c r="LH307">
        <v>16474.8237383913</v>
      </c>
      <c r="LI307">
        <v>28537.557738575673</v>
      </c>
      <c r="LJ307">
        <v>71900</v>
      </c>
      <c r="LK307">
        <v>9435.4884000000002</v>
      </c>
      <c r="LL307">
        <v>16254.5376</v>
      </c>
      <c r="LM307">
        <v>31756.934510406616</v>
      </c>
      <c r="LN307">
        <v>9492.093669554999</v>
      </c>
      <c r="LP307">
        <v>26100</v>
      </c>
      <c r="LQ307">
        <v>22900</v>
      </c>
      <c r="LR307">
        <v>46960</v>
      </c>
      <c r="LS307">
        <v>11882.0873560091</v>
      </c>
      <c r="LT307">
        <v>17234.15238140204</v>
      </c>
      <c r="LU307">
        <v>20269.236850000001</v>
      </c>
      <c r="LV307">
        <v>50999.979599999999</v>
      </c>
      <c r="LW307">
        <v>22256.739000000001</v>
      </c>
      <c r="LX307">
        <v>30186.9984</v>
      </c>
      <c r="LY307">
        <v>28600</v>
      </c>
      <c r="LZ307">
        <v>15185.186400000001</v>
      </c>
      <c r="MA307">
        <v>28760</v>
      </c>
      <c r="MB307">
        <v>260900</v>
      </c>
      <c r="MC307">
        <v>21158.033599999999</v>
      </c>
      <c r="MD307">
        <v>32000.003199999999</v>
      </c>
      <c r="ME307">
        <v>28886.244999999999</v>
      </c>
      <c r="MG307">
        <v>39090.905338841054</v>
      </c>
      <c r="MH307">
        <v>46604.673300000002</v>
      </c>
      <c r="MI307">
        <v>37196.086875000001</v>
      </c>
      <c r="MJ307">
        <v>181666.68119999999</v>
      </c>
      <c r="MK307">
        <v>12232.1409</v>
      </c>
      <c r="MM307">
        <v>32751.335200000001</v>
      </c>
      <c r="MN307">
        <v>31186.692200000001</v>
      </c>
      <c r="MO307">
        <v>36690.537571999994</v>
      </c>
      <c r="MP307">
        <v>27333.316992756001</v>
      </c>
      <c r="MQ307">
        <v>36363.64</v>
      </c>
      <c r="MR307">
        <v>12499.994999999999</v>
      </c>
      <c r="MS307">
        <v>13100</v>
      </c>
      <c r="MT307">
        <v>69720.721999999994</v>
      </c>
      <c r="MU307">
        <v>31100</v>
      </c>
      <c r="MV307">
        <v>20200</v>
      </c>
      <c r="MW307">
        <v>47285.731242853806</v>
      </c>
      <c r="MX307">
        <v>13300</v>
      </c>
      <c r="MY307">
        <v>46477.084499999997</v>
      </c>
      <c r="MZ307">
        <v>23160.299105737904</v>
      </c>
      <c r="NA307">
        <v>25619.801147476501</v>
      </c>
      <c r="NB307">
        <v>11000</v>
      </c>
      <c r="NC307">
        <v>11550</v>
      </c>
      <c r="ND307">
        <v>12253.51935</v>
      </c>
      <c r="NE307">
        <v>33400</v>
      </c>
      <c r="NF307">
        <v>13035.7122</v>
      </c>
      <c r="NG307">
        <v>22000</v>
      </c>
      <c r="NH307">
        <v>23091.797600000002</v>
      </c>
      <c r="NI307">
        <v>16700</v>
      </c>
      <c r="NJ307">
        <v>82977.287400000001</v>
      </c>
      <c r="NK307">
        <v>10666.6672</v>
      </c>
      <c r="NL307">
        <v>57200.028599999998</v>
      </c>
      <c r="NM307">
        <v>36452.973700000002</v>
      </c>
      <c r="NN307">
        <v>25142.858400000001</v>
      </c>
      <c r="NO307">
        <v>16700</v>
      </c>
      <c r="NP307">
        <v>47237.073814616007</v>
      </c>
      <c r="NQ307">
        <v>15500</v>
      </c>
      <c r="NR307">
        <v>23680</v>
      </c>
      <c r="NS307">
        <v>53300</v>
      </c>
      <c r="NU307">
        <v>13700</v>
      </c>
      <c r="NV307">
        <v>21524.196</v>
      </c>
      <c r="NW307">
        <v>14700</v>
      </c>
      <c r="NX307">
        <v>52612.772534003998</v>
      </c>
      <c r="NY307">
        <v>43919.632883951999</v>
      </c>
      <c r="NZ307">
        <v>35000</v>
      </c>
      <c r="OA307">
        <v>15225</v>
      </c>
      <c r="OB307">
        <v>44026.694019912742</v>
      </c>
      <c r="OC307">
        <v>9837.0768000000007</v>
      </c>
      <c r="OD307">
        <v>27149.303891404801</v>
      </c>
      <c r="OE307">
        <v>40700</v>
      </c>
      <c r="OF307">
        <v>24000</v>
      </c>
      <c r="OG307">
        <v>30164.4120052982</v>
      </c>
      <c r="OH307">
        <v>12800</v>
      </c>
      <c r="OI307">
        <v>34095.239800000003</v>
      </c>
      <c r="OJ307">
        <v>75078.573166528207</v>
      </c>
      <c r="OK307">
        <v>55730.420850000002</v>
      </c>
      <c r="OL307">
        <v>68424.713499999998</v>
      </c>
      <c r="OM307">
        <v>9294.5936000000002</v>
      </c>
      <c r="ON307">
        <v>21700</v>
      </c>
      <c r="OO307">
        <v>9876.0941999999995</v>
      </c>
      <c r="OP307">
        <v>52755.994086336104</v>
      </c>
      <c r="OR307">
        <v>80500</v>
      </c>
      <c r="OS307">
        <v>13650.458940052802</v>
      </c>
      <c r="OT307">
        <v>18200</v>
      </c>
      <c r="OU307">
        <v>27751.3236</v>
      </c>
      <c r="OV307">
        <v>12746.4</v>
      </c>
      <c r="OW307">
        <v>19629.6312</v>
      </c>
      <c r="OX307">
        <v>19555.686541772313</v>
      </c>
      <c r="OY307">
        <v>29400.803</v>
      </c>
      <c r="PA307">
        <v>23967.435600000001</v>
      </c>
      <c r="PB307">
        <v>24938.578857493998</v>
      </c>
      <c r="PC307">
        <v>31600</v>
      </c>
      <c r="PD307">
        <v>34060.766334021355</v>
      </c>
      <c r="PE307">
        <v>36209.554499999998</v>
      </c>
      <c r="PG307">
        <v>13300</v>
      </c>
      <c r="PI307">
        <v>45361.214999999997</v>
      </c>
      <c r="PJ307">
        <v>59194.297636204501</v>
      </c>
      <c r="PK307">
        <v>13634.706400000001</v>
      </c>
      <c r="PL307">
        <v>11970.791531999999</v>
      </c>
      <c r="PN307">
        <v>14687.3166</v>
      </c>
      <c r="PO307">
        <v>14894.195499963398</v>
      </c>
      <c r="PP307">
        <v>53900</v>
      </c>
      <c r="PQ307">
        <v>52721.573431915196</v>
      </c>
      <c r="PR307">
        <v>24600</v>
      </c>
      <c r="PT307">
        <v>22197.232199999999</v>
      </c>
      <c r="PU307">
        <v>12850</v>
      </c>
      <c r="PV307">
        <v>57694.233266851377</v>
      </c>
      <c r="PW307">
        <v>25744.786392496597</v>
      </c>
      <c r="PX307">
        <v>23681.644649999998</v>
      </c>
      <c r="PZ307">
        <v>23731.100154180003</v>
      </c>
      <c r="QA307">
        <v>36227.114549999998</v>
      </c>
      <c r="QB307">
        <v>19300</v>
      </c>
      <c r="QC307">
        <v>63913.027500000004</v>
      </c>
      <c r="QD307">
        <v>79495.643162325723</v>
      </c>
      <c r="QF307">
        <v>17661.102800000001</v>
      </c>
      <c r="QH307">
        <v>48444.897404572803</v>
      </c>
      <c r="QI307">
        <v>26400</v>
      </c>
      <c r="QJ307">
        <v>16123.4112216373</v>
      </c>
      <c r="QK307">
        <v>74499.139800000004</v>
      </c>
      <c r="QL307">
        <v>50856.557999999997</v>
      </c>
      <c r="QM307">
        <v>127743.01336249801</v>
      </c>
      <c r="QN307">
        <v>11809.8125</v>
      </c>
      <c r="QO307">
        <v>23791.934921579999</v>
      </c>
      <c r="QQ307">
        <v>22831.96879458</v>
      </c>
      <c r="QR307">
        <v>11583.91575</v>
      </c>
      <c r="QS307">
        <v>50907.925000000003</v>
      </c>
      <c r="QT307">
        <v>19746.89975</v>
      </c>
      <c r="QU307">
        <v>10521.736500000001</v>
      </c>
      <c r="QV307">
        <v>40879.907327087247</v>
      </c>
      <c r="QW307">
        <v>12073.901400000001</v>
      </c>
      <c r="QX307">
        <v>33878.803641064194</v>
      </c>
      <c r="QY307">
        <v>18400</v>
      </c>
      <c r="QZ307">
        <v>18782.730800000001</v>
      </c>
      <c r="RB307">
        <v>39029.561200000004</v>
      </c>
      <c r="RD307">
        <v>20488.496979974825</v>
      </c>
      <c r="RE307">
        <v>19700</v>
      </c>
      <c r="RF307">
        <v>73336.095792000007</v>
      </c>
      <c r="RG307">
        <v>105084.96249999999</v>
      </c>
      <c r="RH307">
        <v>38624.522722891743</v>
      </c>
      <c r="RI307">
        <v>22272.7205909082</v>
      </c>
      <c r="RJ307">
        <v>9477.976108593999</v>
      </c>
      <c r="RK307">
        <v>23100</v>
      </c>
      <c r="RL307">
        <v>45245.921999999999</v>
      </c>
      <c r="RM307">
        <v>11600</v>
      </c>
      <c r="RN307">
        <v>11165.436799999999</v>
      </c>
      <c r="RO307">
        <v>35101.915132457863</v>
      </c>
      <c r="RP307">
        <v>19874.209128732302</v>
      </c>
      <c r="RQ307">
        <v>75785.429685815994</v>
      </c>
      <c r="RR307">
        <v>33554.437120098992</v>
      </c>
      <c r="RT307">
        <v>21000</v>
      </c>
      <c r="RV307">
        <v>37533.700799999999</v>
      </c>
      <c r="RW307">
        <v>40717.475627807995</v>
      </c>
      <c r="RX307">
        <v>17947.875</v>
      </c>
      <c r="RY307">
        <v>17211.374250000001</v>
      </c>
      <c r="RZ307">
        <v>29999.985900000003</v>
      </c>
      <c r="SA307">
        <v>16762.806499999999</v>
      </c>
      <c r="SB307">
        <v>13600</v>
      </c>
      <c r="SD307">
        <v>56566.025900000001</v>
      </c>
      <c r="SE307">
        <v>17400</v>
      </c>
      <c r="SF307">
        <v>33727.276100000003</v>
      </c>
      <c r="SG307">
        <v>22115.374</v>
      </c>
      <c r="SI307">
        <v>23631.375</v>
      </c>
      <c r="SJ307">
        <v>16212.504000000001</v>
      </c>
      <c r="SK307">
        <v>78000</v>
      </c>
      <c r="SL307">
        <v>12067.263000000001</v>
      </c>
      <c r="SM307">
        <v>102300</v>
      </c>
      <c r="SN307">
        <v>22826.2366610278</v>
      </c>
      <c r="SP307">
        <v>34549.018941625654</v>
      </c>
      <c r="SR307">
        <v>17250</v>
      </c>
      <c r="SS307">
        <v>11363.637499999999</v>
      </c>
      <c r="ST307">
        <v>42694.437999999995</v>
      </c>
      <c r="SU307">
        <v>15700</v>
      </c>
      <c r="SV307">
        <v>12437.517900000001</v>
      </c>
      <c r="SW307">
        <v>36479.115427724995</v>
      </c>
      <c r="SX307">
        <v>36787.169900000001</v>
      </c>
      <c r="SY307">
        <v>9950</v>
      </c>
      <c r="SZ307">
        <v>29122.72513619165</v>
      </c>
      <c r="TB307">
        <v>104867.41902944579</v>
      </c>
      <c r="TD307">
        <v>25274.5193</v>
      </c>
      <c r="TE307">
        <v>12925.000000000002</v>
      </c>
      <c r="TF307">
        <v>44325</v>
      </c>
      <c r="TG307">
        <v>25093.44615</v>
      </c>
      <c r="TH307">
        <v>10850</v>
      </c>
      <c r="TI307">
        <v>37087.487099999998</v>
      </c>
      <c r="TJ307">
        <v>27017.536</v>
      </c>
      <c r="TK307">
        <v>12984.961799999999</v>
      </c>
      <c r="TL307">
        <v>61850.650999999998</v>
      </c>
      <c r="TM307">
        <v>29400</v>
      </c>
      <c r="TN307">
        <v>26802.824700000001</v>
      </c>
      <c r="TO307">
        <v>44574.216999999997</v>
      </c>
      <c r="TP307">
        <v>12500</v>
      </c>
      <c r="TQ307">
        <v>32327.518350000002</v>
      </c>
      <c r="TR307">
        <v>15010.789755136</v>
      </c>
      <c r="TS307">
        <v>12165.175000000001</v>
      </c>
      <c r="TT307">
        <v>20600</v>
      </c>
      <c r="TU307">
        <v>10100</v>
      </c>
      <c r="TV307">
        <v>37742.883137924298</v>
      </c>
      <c r="TW307">
        <v>57600.0288</v>
      </c>
      <c r="TX307">
        <v>8100</v>
      </c>
      <c r="TY307">
        <v>22664.140200000002</v>
      </c>
      <c r="TZ307">
        <v>11543.6783</v>
      </c>
      <c r="UA307">
        <v>14400</v>
      </c>
      <c r="UD307">
        <v>22367.464499999998</v>
      </c>
      <c r="UE307">
        <v>9900</v>
      </c>
      <c r="UG307">
        <v>21047.225111054802</v>
      </c>
      <c r="UH307">
        <v>47457.648000000001</v>
      </c>
      <c r="UI307">
        <v>8400</v>
      </c>
      <c r="UK307">
        <v>9200</v>
      </c>
      <c r="UL307">
        <v>26700</v>
      </c>
      <c r="UM307">
        <v>8760</v>
      </c>
      <c r="UN307">
        <v>16785.884399999999</v>
      </c>
      <c r="UO307">
        <v>51478.106222870112</v>
      </c>
      <c r="UP307">
        <v>10036.761</v>
      </c>
      <c r="UQ307">
        <v>8617.4330201819994</v>
      </c>
      <c r="UR307">
        <v>48374.347549999999</v>
      </c>
      <c r="US307">
        <v>17598.1128962</v>
      </c>
      <c r="UT307">
        <v>27677.812544069999</v>
      </c>
      <c r="UU307">
        <v>37700</v>
      </c>
      <c r="UW307">
        <v>43327.403610624002</v>
      </c>
      <c r="UX307">
        <v>18348.701799999999</v>
      </c>
      <c r="UY307">
        <v>14622.638000000001</v>
      </c>
      <c r="UZ307">
        <v>15100</v>
      </c>
      <c r="VA307">
        <v>19400</v>
      </c>
      <c r="VB307">
        <v>14177.5735</v>
      </c>
      <c r="VC307">
        <v>12672.2164835763</v>
      </c>
      <c r="VD307">
        <v>9600</v>
      </c>
      <c r="VE307">
        <v>23777.796800000004</v>
      </c>
      <c r="VF307">
        <v>23425.927800000001</v>
      </c>
      <c r="VG307">
        <v>11073.8516</v>
      </c>
      <c r="VJ307">
        <v>10500</v>
      </c>
      <c r="VK307">
        <v>19272.729199999998</v>
      </c>
      <c r="VL307">
        <v>22314.816600000002</v>
      </c>
      <c r="VM307">
        <v>8000</v>
      </c>
      <c r="VN307">
        <v>8250.0030000000006</v>
      </c>
      <c r="VO307">
        <v>9900</v>
      </c>
      <c r="VP307">
        <v>11475.732</v>
      </c>
      <c r="VQ307">
        <v>11700</v>
      </c>
      <c r="VR307">
        <v>10500</v>
      </c>
      <c r="VS307">
        <v>15267.8547</v>
      </c>
      <c r="VT307">
        <v>11450</v>
      </c>
      <c r="VU307">
        <v>8300</v>
      </c>
      <c r="VV307">
        <v>45209.939066447994</v>
      </c>
      <c r="VW307">
        <v>60971.034543589798</v>
      </c>
      <c r="VX307">
        <v>39700</v>
      </c>
      <c r="VY307">
        <v>11864.4125</v>
      </c>
      <c r="WA307">
        <v>24003.0952</v>
      </c>
      <c r="WB307">
        <v>12518.1855</v>
      </c>
      <c r="WD307">
        <v>29142.8586</v>
      </c>
      <c r="WE307">
        <v>42579.5041820517</v>
      </c>
      <c r="WF307">
        <v>8200</v>
      </c>
      <c r="WI307">
        <v>21545.456699999999</v>
      </c>
      <c r="WJ307">
        <v>13262.192999999999</v>
      </c>
      <c r="WK307">
        <v>86232.222228124869</v>
      </c>
      <c r="WL307">
        <v>9400</v>
      </c>
      <c r="WM307">
        <v>13800</v>
      </c>
      <c r="WN307">
        <v>29458.321550000001</v>
      </c>
      <c r="WO307">
        <v>38782.599000000002</v>
      </c>
      <c r="WP307">
        <v>17693.75</v>
      </c>
      <c r="WR307">
        <v>15300</v>
      </c>
      <c r="WS307">
        <v>13856.4452</v>
      </c>
      <c r="WT307">
        <v>64190.238799999999</v>
      </c>
      <c r="WU307">
        <v>16235.298000000001</v>
      </c>
      <c r="WV307">
        <v>36243</v>
      </c>
      <c r="WZ307">
        <v>55800</v>
      </c>
      <c r="XA307">
        <v>12844.438399999999</v>
      </c>
      <c r="XB307">
        <v>68151.670145988144</v>
      </c>
      <c r="XC307">
        <v>14369.487800000001</v>
      </c>
      <c r="XD307">
        <v>18521.734500000002</v>
      </c>
      <c r="XE307">
        <v>52153.259150650003</v>
      </c>
      <c r="XF307">
        <v>42528.497493217445</v>
      </c>
      <c r="XG307">
        <v>23800</v>
      </c>
      <c r="XH307">
        <v>26800</v>
      </c>
      <c r="XI307">
        <v>9900</v>
      </c>
      <c r="XJ307">
        <v>47199.350986048805</v>
      </c>
      <c r="XK307">
        <v>25842.126970530862</v>
      </c>
      <c r="XL307">
        <v>51301.051399999997</v>
      </c>
      <c r="XM307">
        <v>79500</v>
      </c>
      <c r="XN307">
        <v>10000</v>
      </c>
      <c r="XO307">
        <v>33300</v>
      </c>
      <c r="XP307">
        <v>12225.538</v>
      </c>
      <c r="XQ307">
        <v>68632.251320039053</v>
      </c>
      <c r="XR307">
        <v>11539.1626</v>
      </c>
      <c r="XS307">
        <v>18545.456399999999</v>
      </c>
      <c r="XT307">
        <v>32892.517852670295</v>
      </c>
      <c r="XU307">
        <v>18876.222750000001</v>
      </c>
      <c r="XV307">
        <v>60606.0213</v>
      </c>
      <c r="XW307">
        <v>23750</v>
      </c>
      <c r="XY307">
        <v>9742.9561761883997</v>
      </c>
      <c r="XZ307">
        <v>21086.613600000001</v>
      </c>
      <c r="YA307">
        <v>74368.845600000001</v>
      </c>
      <c r="YB307">
        <v>23130.462138481158</v>
      </c>
      <c r="YC307">
        <v>10800</v>
      </c>
      <c r="YD307">
        <v>91803.256632192002</v>
      </c>
      <c r="YE307">
        <v>23562.297356219999</v>
      </c>
      <c r="YF307">
        <v>40100</v>
      </c>
      <c r="YG307">
        <v>20407.148147220243</v>
      </c>
      <c r="YH307">
        <v>16808.456399999999</v>
      </c>
      <c r="YI307">
        <v>12750</v>
      </c>
      <c r="YJ307">
        <v>16300</v>
      </c>
      <c r="YK307">
        <v>11173.2495875</v>
      </c>
      <c r="YL307">
        <v>20736</v>
      </c>
      <c r="YM307">
        <v>11000</v>
      </c>
      <c r="YN307">
        <v>14800</v>
      </c>
      <c r="YP307">
        <v>22818.184099999999</v>
      </c>
      <c r="YR307">
        <v>46866.647920000003</v>
      </c>
      <c r="YS307">
        <v>20146.847600000001</v>
      </c>
      <c r="YT307">
        <v>18600</v>
      </c>
      <c r="YU307">
        <v>15945.200699999999</v>
      </c>
      <c r="YV307">
        <v>14181.819599999999</v>
      </c>
      <c r="YW307">
        <v>31272.696</v>
      </c>
      <c r="YX307">
        <v>27249.989099999999</v>
      </c>
      <c r="YY307">
        <v>118660.69530000001</v>
      </c>
      <c r="YZ307">
        <v>21590.91</v>
      </c>
      <c r="ZA307">
        <v>43800</v>
      </c>
      <c r="ZB307">
        <v>11691.426799999999</v>
      </c>
      <c r="ZC307">
        <v>17843.103900000002</v>
      </c>
      <c r="ZD307">
        <v>126568.434372606</v>
      </c>
      <c r="ZE307">
        <v>14800</v>
      </c>
      <c r="ZF307">
        <v>45308.444335733519</v>
      </c>
      <c r="ZG307">
        <v>19130.43</v>
      </c>
      <c r="ZH307">
        <v>31684.076323905498</v>
      </c>
      <c r="ZJ307">
        <v>16941.377199999999</v>
      </c>
      <c r="ZK307">
        <v>7700</v>
      </c>
      <c r="ZL307">
        <v>24475.741521573655</v>
      </c>
      <c r="ZM307">
        <v>30367.128199999999</v>
      </c>
      <c r="ZN307">
        <v>53341.687425733508</v>
      </c>
      <c r="ZO307">
        <v>9142.8556659328005</v>
      </c>
      <c r="ZP307">
        <v>17600</v>
      </c>
      <c r="ZQ307">
        <v>47393.620292549997</v>
      </c>
      <c r="ZR307">
        <v>13636.362818181598</v>
      </c>
      <c r="ZS307">
        <v>23621.592000000001</v>
      </c>
      <c r="ZU307">
        <v>14250</v>
      </c>
      <c r="ZV307">
        <v>16300</v>
      </c>
      <c r="ZW307">
        <v>45863.613857712633</v>
      </c>
      <c r="ZY307">
        <v>35521.171426559995</v>
      </c>
      <c r="ZZ307">
        <v>17400</v>
      </c>
      <c r="AAA307">
        <v>37000</v>
      </c>
      <c r="AAB307">
        <v>11100</v>
      </c>
      <c r="AAC307">
        <v>11000</v>
      </c>
      <c r="AAD307">
        <v>36715.388599999998</v>
      </c>
      <c r="AAE307">
        <v>21266.360250000002</v>
      </c>
      <c r="AAF307">
        <v>16759.260600000001</v>
      </c>
      <c r="AAG307">
        <v>14335.094999999999</v>
      </c>
      <c r="AAH307">
        <v>22649.81427391497</v>
      </c>
      <c r="AAI307">
        <v>17664.4022</v>
      </c>
      <c r="AAJ307">
        <v>106300</v>
      </c>
      <c r="AAK307">
        <v>16373.782450594801</v>
      </c>
      <c r="AAL307">
        <v>55426.097527994214</v>
      </c>
      <c r="AAM307">
        <v>46176.898580273119</v>
      </c>
      <c r="AAN307">
        <v>47000</v>
      </c>
      <c r="AAO307">
        <v>17593.085849999999</v>
      </c>
      <c r="AAP307">
        <v>16800</v>
      </c>
      <c r="AAQ307">
        <v>22815.347099999999</v>
      </c>
      <c r="AAR307">
        <v>37044.430500000002</v>
      </c>
      <c r="AAS307">
        <v>11840.741688</v>
      </c>
      <c r="AAT307">
        <v>52176.553296036996</v>
      </c>
      <c r="AAU307">
        <v>22584.407114205893</v>
      </c>
      <c r="AAV307">
        <v>36000</v>
      </c>
      <c r="AAW307">
        <v>49181.823100000001</v>
      </c>
      <c r="AAX307">
        <v>31931.768599999999</v>
      </c>
      <c r="AAY307">
        <v>37643.191666127997</v>
      </c>
      <c r="AAZ307">
        <v>24188.5605</v>
      </c>
      <c r="ABA307">
        <v>29300</v>
      </c>
      <c r="ABB307">
        <v>15333.3341</v>
      </c>
      <c r="ABC307">
        <v>27150</v>
      </c>
      <c r="ABD307">
        <v>28000</v>
      </c>
      <c r="ABF307">
        <v>18407.903849999999</v>
      </c>
      <c r="ABG307">
        <v>38201.055099999998</v>
      </c>
      <c r="ABH307">
        <v>9000</v>
      </c>
      <c r="ABI307">
        <v>30691.184703054121</v>
      </c>
      <c r="ABJ307">
        <v>52069.2768</v>
      </c>
      <c r="ABL307">
        <v>19700</v>
      </c>
      <c r="ABM307">
        <v>15250</v>
      </c>
      <c r="ABN307">
        <v>19900</v>
      </c>
      <c r="ABO307">
        <v>23816.126180864998</v>
      </c>
      <c r="ABP307">
        <v>14845.709431843352</v>
      </c>
      <c r="ABQ307">
        <v>28879.3115</v>
      </c>
    </row>
    <row r="308" spans="2:745" x14ac:dyDescent="0.25">
      <c r="B308" s="3">
        <v>44568</v>
      </c>
      <c r="C308" s="4">
        <v>20206.231929444999</v>
      </c>
      <c r="D308">
        <v>14450</v>
      </c>
      <c r="E308">
        <v>14200</v>
      </c>
      <c r="F308">
        <v>19619.048600000002</v>
      </c>
      <c r="I308">
        <v>8000</v>
      </c>
      <c r="J308">
        <v>22305.871200000001</v>
      </c>
      <c r="K308">
        <v>27700.4938</v>
      </c>
      <c r="L308">
        <v>12150</v>
      </c>
      <c r="N308">
        <v>16200</v>
      </c>
      <c r="O308">
        <v>16991.378100000002</v>
      </c>
      <c r="P308">
        <v>18700.752299076401</v>
      </c>
      <c r="Q308">
        <v>8500</v>
      </c>
      <c r="R308">
        <v>18900</v>
      </c>
      <c r="S308">
        <v>13350</v>
      </c>
      <c r="T308">
        <v>17358.320025999998</v>
      </c>
      <c r="U308">
        <v>47844.329780068758</v>
      </c>
      <c r="V308">
        <v>15100</v>
      </c>
      <c r="W308">
        <v>50000</v>
      </c>
      <c r="Z308">
        <v>30050</v>
      </c>
      <c r="AA308">
        <v>10400</v>
      </c>
      <c r="AB308">
        <v>13120.621799999999</v>
      </c>
      <c r="AC308">
        <v>14400</v>
      </c>
      <c r="AD308">
        <v>17661.963</v>
      </c>
      <c r="AE308">
        <v>14150</v>
      </c>
      <c r="AF308">
        <v>13545.455899999999</v>
      </c>
      <c r="AG308">
        <v>5100</v>
      </c>
      <c r="AH308">
        <v>25400</v>
      </c>
      <c r="AI308">
        <v>23450</v>
      </c>
      <c r="AJ308">
        <v>67540.462400000004</v>
      </c>
      <c r="AK308">
        <v>22800</v>
      </c>
      <c r="AL308">
        <v>16000</v>
      </c>
      <c r="AM308">
        <v>43500</v>
      </c>
      <c r="AN308">
        <v>26882.422999999999</v>
      </c>
      <c r="AO308">
        <v>19500</v>
      </c>
      <c r="AP308">
        <v>15400</v>
      </c>
      <c r="AQ308">
        <v>9500</v>
      </c>
      <c r="AR308">
        <v>30650</v>
      </c>
      <c r="AS308">
        <v>12200</v>
      </c>
      <c r="AT308">
        <v>15601.187099999999</v>
      </c>
      <c r="AU308">
        <v>68231.868000000002</v>
      </c>
      <c r="AV308">
        <v>18800.994359210003</v>
      </c>
      <c r="AW308">
        <v>7166.6638000000003</v>
      </c>
      <c r="AX308">
        <v>12500</v>
      </c>
      <c r="AY308">
        <v>20350</v>
      </c>
      <c r="AZ308">
        <v>10000</v>
      </c>
      <c r="BA308">
        <v>185801.152</v>
      </c>
      <c r="BB308">
        <v>38723.408429835981</v>
      </c>
      <c r="BC308">
        <v>49909.0959</v>
      </c>
      <c r="BD308">
        <v>27687.349345375998</v>
      </c>
      <c r="BE308">
        <v>19000</v>
      </c>
      <c r="BF308">
        <v>21110.600888272002</v>
      </c>
      <c r="BG308">
        <v>22326.576153360864</v>
      </c>
      <c r="BH308">
        <v>31153.434000000001</v>
      </c>
      <c r="BI308">
        <v>16800</v>
      </c>
      <c r="BJ308">
        <v>8280</v>
      </c>
      <c r="BK308">
        <v>32530.790499999999</v>
      </c>
      <c r="BL308">
        <v>12000</v>
      </c>
      <c r="BN308">
        <v>21845.064002687999</v>
      </c>
      <c r="BO308">
        <v>33252.075861418401</v>
      </c>
      <c r="BP308">
        <v>10500</v>
      </c>
      <c r="BQ308">
        <v>22008.471367446</v>
      </c>
      <c r="BR308">
        <v>46336.746400000004</v>
      </c>
      <c r="BS308">
        <v>10200</v>
      </c>
      <c r="BT308">
        <v>33540</v>
      </c>
      <c r="BW308">
        <v>7300</v>
      </c>
      <c r="BX308">
        <v>22592.594400000002</v>
      </c>
      <c r="BY308">
        <v>18545.456399999999</v>
      </c>
      <c r="BZ308">
        <v>14786.3799</v>
      </c>
      <c r="CB308">
        <v>7323.5290481279999</v>
      </c>
      <c r="CC308">
        <v>31500</v>
      </c>
      <c r="CD308">
        <v>17832.422867028003</v>
      </c>
      <c r="CE308">
        <v>12400</v>
      </c>
      <c r="CF308">
        <v>15464.894153858102</v>
      </c>
      <c r="CG308">
        <v>10200</v>
      </c>
      <c r="CH308">
        <v>16445.604988428</v>
      </c>
      <c r="CI308">
        <v>20563.218080000002</v>
      </c>
      <c r="CJ308">
        <v>23004.708118652401</v>
      </c>
      <c r="CK308">
        <v>14534.334237899979</v>
      </c>
      <c r="CL308">
        <v>10200</v>
      </c>
      <c r="CM308">
        <v>13050.001249999999</v>
      </c>
      <c r="CN308">
        <v>21900</v>
      </c>
      <c r="CP308">
        <v>12844.6122</v>
      </c>
      <c r="CQ308">
        <v>21274.5180135312</v>
      </c>
      <c r="CR308">
        <v>28985.91</v>
      </c>
      <c r="CS308">
        <v>13158.6713</v>
      </c>
      <c r="CT308">
        <v>13404.258</v>
      </c>
      <c r="CV308">
        <v>29521.407024765798</v>
      </c>
      <c r="CW308">
        <v>12255</v>
      </c>
      <c r="CY308">
        <v>9936</v>
      </c>
      <c r="CZ308">
        <v>36666.652000000002</v>
      </c>
      <c r="DA308">
        <v>13848.526250000001</v>
      </c>
      <c r="DB308">
        <v>31874.994900000002</v>
      </c>
      <c r="DC308">
        <v>59000</v>
      </c>
      <c r="DD308">
        <v>17232.140100000001</v>
      </c>
      <c r="DE308">
        <v>8892.4478824860016</v>
      </c>
      <c r="DF308">
        <v>25491.513600000002</v>
      </c>
      <c r="DG308">
        <v>56867.76</v>
      </c>
      <c r="DH308">
        <v>18574.598399999999</v>
      </c>
      <c r="DI308">
        <v>14638.239</v>
      </c>
      <c r="DJ308">
        <v>12400</v>
      </c>
      <c r="DK308">
        <v>70756.971406119235</v>
      </c>
      <c r="DL308">
        <v>14100</v>
      </c>
      <c r="DM308">
        <v>11962.768999999998</v>
      </c>
      <c r="DN308">
        <v>40583.338000000003</v>
      </c>
      <c r="DO308">
        <v>60702.756208062499</v>
      </c>
      <c r="DQ308">
        <v>9300</v>
      </c>
      <c r="DR308">
        <v>17900</v>
      </c>
      <c r="DS308">
        <v>21709.62068814176</v>
      </c>
      <c r="DT308">
        <v>27809.5252</v>
      </c>
      <c r="DU308">
        <v>322782.52799999999</v>
      </c>
      <c r="DV308">
        <v>17644.715104732801</v>
      </c>
      <c r="DW308">
        <v>13807.696449999999</v>
      </c>
      <c r="DX308">
        <v>10000</v>
      </c>
      <c r="DY308">
        <v>23833.323799999998</v>
      </c>
      <c r="DZ308">
        <v>29736.491853674099</v>
      </c>
      <c r="EA308">
        <v>15360.97365</v>
      </c>
      <c r="EB308">
        <v>12400</v>
      </c>
      <c r="EC308">
        <v>15500</v>
      </c>
      <c r="ED308">
        <v>22153.848000000002</v>
      </c>
      <c r="EE308">
        <v>20300</v>
      </c>
      <c r="EF308">
        <v>60194.134627054998</v>
      </c>
      <c r="EG308">
        <v>104645.9825</v>
      </c>
      <c r="EH308">
        <v>11400</v>
      </c>
      <c r="EI308">
        <v>28857.279600000002</v>
      </c>
      <c r="EJ308">
        <v>11500</v>
      </c>
      <c r="EK308">
        <v>31626.711199999998</v>
      </c>
      <c r="EL308">
        <v>10200</v>
      </c>
      <c r="EM308">
        <v>16450</v>
      </c>
      <c r="EN308">
        <v>10300</v>
      </c>
      <c r="EO308">
        <v>11600</v>
      </c>
      <c r="EP308">
        <v>144481.7328</v>
      </c>
      <c r="ER308">
        <v>19900</v>
      </c>
      <c r="ES308">
        <v>35700</v>
      </c>
      <c r="ET308">
        <v>15800</v>
      </c>
      <c r="EU308">
        <v>8102.9209799999999</v>
      </c>
      <c r="EV308">
        <v>8900</v>
      </c>
      <c r="EW308">
        <v>63624.966005353206</v>
      </c>
      <c r="EX308">
        <v>12099.993431746401</v>
      </c>
      <c r="EY308">
        <v>41724.504000000001</v>
      </c>
      <c r="EZ308">
        <v>12583.19555</v>
      </c>
      <c r="FA308">
        <v>24263.929173141492</v>
      </c>
      <c r="FB308">
        <v>10664.375</v>
      </c>
      <c r="FC308">
        <v>9600</v>
      </c>
      <c r="FD308">
        <v>15480.838820810999</v>
      </c>
      <c r="FE308">
        <v>10300</v>
      </c>
      <c r="FG308">
        <v>20000</v>
      </c>
      <c r="FH308">
        <v>39200</v>
      </c>
      <c r="FI308">
        <v>13150.585800000001</v>
      </c>
      <c r="FJ308">
        <v>37200</v>
      </c>
      <c r="FK308">
        <v>30379.295600000001</v>
      </c>
      <c r="FL308">
        <v>17100</v>
      </c>
      <c r="FM308">
        <v>67312.063999999998</v>
      </c>
      <c r="FN308">
        <v>67488.904929651602</v>
      </c>
      <c r="FO308">
        <v>13400</v>
      </c>
      <c r="FP308">
        <v>23600</v>
      </c>
      <c r="FQ308">
        <v>8700</v>
      </c>
      <c r="FR308">
        <v>92500</v>
      </c>
      <c r="FS308">
        <v>22650</v>
      </c>
      <c r="FU308">
        <v>8860</v>
      </c>
      <c r="FV308">
        <v>10250</v>
      </c>
      <c r="FW308">
        <v>18965.856</v>
      </c>
      <c r="FY308">
        <v>74975.005221023996</v>
      </c>
      <c r="FZ308">
        <v>7300</v>
      </c>
      <c r="GA308">
        <v>57900</v>
      </c>
      <c r="GB308">
        <v>12400</v>
      </c>
      <c r="GC308">
        <v>14093.4676</v>
      </c>
      <c r="GD308">
        <v>48785.385228432002</v>
      </c>
      <c r="GE308">
        <v>39063.728858377501</v>
      </c>
      <c r="GF308">
        <v>16159.558799999999</v>
      </c>
      <c r="GG308">
        <v>33125.625</v>
      </c>
      <c r="GH308">
        <v>8600</v>
      </c>
      <c r="GI308">
        <v>35984.363400000002</v>
      </c>
      <c r="GJ308">
        <v>10100</v>
      </c>
      <c r="GK308">
        <v>12498.455337654001</v>
      </c>
      <c r="GL308">
        <v>23395.459637821052</v>
      </c>
      <c r="GM308">
        <v>18218.872800000001</v>
      </c>
      <c r="GP308">
        <v>13900</v>
      </c>
      <c r="GQ308">
        <v>13100</v>
      </c>
      <c r="GR308">
        <v>24666.6679</v>
      </c>
      <c r="GS308">
        <v>20415.430800000002</v>
      </c>
      <c r="GT308">
        <v>68845.818965500002</v>
      </c>
      <c r="GU308">
        <v>22564.802599999999</v>
      </c>
      <c r="GV308">
        <v>11079.487119599999</v>
      </c>
      <c r="GW308">
        <v>25514.006700000002</v>
      </c>
      <c r="GX308">
        <v>13464.9072</v>
      </c>
      <c r="GY308">
        <v>14884.913499999999</v>
      </c>
      <c r="GZ308">
        <v>28959.998597093399</v>
      </c>
      <c r="HA308">
        <v>24536.509600000001</v>
      </c>
      <c r="HB308">
        <v>48061.327484010006</v>
      </c>
      <c r="HC308">
        <v>15513.5805</v>
      </c>
      <c r="HD308">
        <v>23700</v>
      </c>
      <c r="HE308">
        <v>14925.625</v>
      </c>
      <c r="HF308">
        <v>18274.846856725002</v>
      </c>
      <c r="HG308">
        <v>55264.666912064007</v>
      </c>
      <c r="HH308">
        <v>14531.25</v>
      </c>
      <c r="HI308">
        <v>47870.991000000002</v>
      </c>
      <c r="HJ308">
        <v>16261.6746</v>
      </c>
      <c r="HK308">
        <v>10600</v>
      </c>
      <c r="HL308">
        <v>66823.602800000008</v>
      </c>
      <c r="HN308">
        <v>26456.149000000001</v>
      </c>
      <c r="HO308">
        <v>14800</v>
      </c>
      <c r="HQ308">
        <v>17650</v>
      </c>
      <c r="HR308">
        <v>16481.482800000002</v>
      </c>
      <c r="HS308">
        <v>30839.886664040398</v>
      </c>
      <c r="HT308">
        <v>10800</v>
      </c>
      <c r="HU308">
        <v>30100</v>
      </c>
      <c r="HV308">
        <v>27913.9915</v>
      </c>
      <c r="HW308">
        <v>33014.388599999998</v>
      </c>
      <c r="HX308">
        <v>16782.78</v>
      </c>
      <c r="HY308">
        <v>25863.09</v>
      </c>
      <c r="HZ308">
        <v>19500</v>
      </c>
      <c r="IA308">
        <v>40234.275936353886</v>
      </c>
      <c r="IB308">
        <v>26893.779502721602</v>
      </c>
      <c r="IC308">
        <v>23985.810828126403</v>
      </c>
      <c r="ID308">
        <v>58166.643400000001</v>
      </c>
      <c r="IE308">
        <v>11880.3439</v>
      </c>
      <c r="IF308">
        <v>30956.514000000003</v>
      </c>
      <c r="IG308">
        <v>14300</v>
      </c>
      <c r="IH308">
        <v>10100</v>
      </c>
      <c r="II308">
        <v>47085.962</v>
      </c>
      <c r="IJ308">
        <v>12800</v>
      </c>
      <c r="IK308">
        <v>22331.503805020162</v>
      </c>
      <c r="IL308">
        <v>23232.0831</v>
      </c>
      <c r="IM308">
        <v>9000</v>
      </c>
      <c r="IN308">
        <v>20250</v>
      </c>
      <c r="IO308">
        <v>59165.521500000003</v>
      </c>
      <c r="IP308">
        <v>34260.861000000004</v>
      </c>
      <c r="IQ308">
        <v>148885.50483858693</v>
      </c>
      <c r="IR308">
        <v>15261.536</v>
      </c>
      <c r="IS308">
        <v>17211.9378</v>
      </c>
      <c r="IT308">
        <v>86400</v>
      </c>
      <c r="IU308">
        <v>32001.205835639903</v>
      </c>
      <c r="IW308">
        <v>83399.28</v>
      </c>
      <c r="IX308">
        <v>45106.135600624293</v>
      </c>
      <c r="IY308">
        <v>15939.371700000002</v>
      </c>
      <c r="IZ308">
        <v>7900</v>
      </c>
      <c r="JA308">
        <v>36677.3666955144</v>
      </c>
      <c r="JC308">
        <v>123800</v>
      </c>
      <c r="JD308">
        <v>67687.726799999989</v>
      </c>
      <c r="JE308">
        <v>24150.937600000001</v>
      </c>
      <c r="JF308">
        <v>54005.943899999998</v>
      </c>
      <c r="JG308">
        <v>19100</v>
      </c>
      <c r="JH308">
        <v>20434.7775</v>
      </c>
      <c r="JI308">
        <v>15887.749100000001</v>
      </c>
      <c r="JJ308">
        <v>27900</v>
      </c>
      <c r="JK308">
        <v>19523.8105</v>
      </c>
      <c r="JL308">
        <v>9620</v>
      </c>
      <c r="JM308">
        <v>44008.659999999996</v>
      </c>
      <c r="JN308">
        <v>19779.275274678002</v>
      </c>
      <c r="JO308">
        <v>12909.092199999999</v>
      </c>
      <c r="JP308">
        <v>13700</v>
      </c>
      <c r="JQ308">
        <v>29762.636200000001</v>
      </c>
      <c r="JR308">
        <v>16975.656999999999</v>
      </c>
      <c r="JS308">
        <v>12650</v>
      </c>
      <c r="JT308">
        <v>24000.002400000001</v>
      </c>
      <c r="JU308">
        <v>53773.582670531505</v>
      </c>
      <c r="JV308">
        <v>27042.6204</v>
      </c>
      <c r="JW308">
        <v>78890.259429593469</v>
      </c>
      <c r="JX308">
        <v>42853.689899999998</v>
      </c>
      <c r="JY308">
        <v>16060.9995</v>
      </c>
      <c r="JZ308">
        <v>46909.095600000001</v>
      </c>
      <c r="KA308">
        <v>14000</v>
      </c>
      <c r="KB308">
        <v>10700</v>
      </c>
      <c r="KC308">
        <v>18100</v>
      </c>
      <c r="KD308">
        <v>23066.678200000002</v>
      </c>
      <c r="KE308">
        <v>34294.403598220095</v>
      </c>
      <c r="KF308">
        <v>9500</v>
      </c>
      <c r="KG308">
        <v>29401.507999999998</v>
      </c>
      <c r="KH308">
        <v>15200.0016</v>
      </c>
      <c r="KI308">
        <v>17455.623983918998</v>
      </c>
      <c r="KJ308">
        <v>71016.065328390003</v>
      </c>
      <c r="KK308">
        <v>67884.175456576864</v>
      </c>
      <c r="KL308">
        <v>24679.484711535497</v>
      </c>
      <c r="KM308">
        <v>32000</v>
      </c>
      <c r="KN308">
        <v>20648.149799999999</v>
      </c>
      <c r="KO308">
        <v>20150</v>
      </c>
      <c r="KP308">
        <v>37782.14342511</v>
      </c>
      <c r="KQ308">
        <v>74906.192500000005</v>
      </c>
      <c r="KR308">
        <v>49450</v>
      </c>
      <c r="KS308">
        <v>37497.767999999996</v>
      </c>
      <c r="KT308">
        <v>25100</v>
      </c>
      <c r="KU308">
        <v>40300</v>
      </c>
      <c r="KW308">
        <v>22098.210750000002</v>
      </c>
      <c r="KX308">
        <v>19036.450551023998</v>
      </c>
      <c r="LD308">
        <v>26643.489063263998</v>
      </c>
      <c r="LE308">
        <v>10608.693000000001</v>
      </c>
      <c r="LF308">
        <v>90000</v>
      </c>
      <c r="LG308">
        <v>64697.076667351299</v>
      </c>
      <c r="LH308">
        <v>16258.996353172202</v>
      </c>
      <c r="LI308">
        <v>28695.660551531764</v>
      </c>
      <c r="LJ308">
        <v>73200</v>
      </c>
      <c r="LK308">
        <v>9274.1979999999985</v>
      </c>
      <c r="LL308">
        <v>16786.680199999999</v>
      </c>
      <c r="LM308">
        <v>33081.763680165917</v>
      </c>
      <c r="LN308">
        <v>9672.8954537370009</v>
      </c>
      <c r="LO308">
        <v>29800</v>
      </c>
      <c r="LP308">
        <v>26900</v>
      </c>
      <c r="LQ308">
        <v>24800</v>
      </c>
      <c r="LR308">
        <v>47760</v>
      </c>
      <c r="LS308">
        <v>11882.0873560091</v>
      </c>
      <c r="LT308">
        <v>17412.744634059061</v>
      </c>
      <c r="LU308">
        <v>20846.160100000001</v>
      </c>
      <c r="LV308">
        <v>50833.313000000002</v>
      </c>
      <c r="LW308">
        <v>22353.93</v>
      </c>
      <c r="LX308">
        <v>30651.413759999996</v>
      </c>
      <c r="LY308">
        <v>28700</v>
      </c>
      <c r="LZ308">
        <v>15277.779</v>
      </c>
      <c r="MA308">
        <v>29600</v>
      </c>
      <c r="MB308">
        <v>265500</v>
      </c>
      <c r="MC308">
        <v>22471.614399999999</v>
      </c>
      <c r="MD308">
        <v>34363.639799999997</v>
      </c>
      <c r="ME308">
        <v>27891.800500000001</v>
      </c>
      <c r="MG308">
        <v>38110.129936074431</v>
      </c>
      <c r="MH308">
        <v>47069.789799999999</v>
      </c>
      <c r="MI308">
        <v>33879.809249999998</v>
      </c>
      <c r="MJ308">
        <v>181666.68119999999</v>
      </c>
      <c r="MK308">
        <v>12589.2837</v>
      </c>
      <c r="MM308">
        <v>32751.335200000001</v>
      </c>
      <c r="MN308">
        <v>31186.692200000001</v>
      </c>
      <c r="MP308">
        <v>27666.650126813998</v>
      </c>
      <c r="MQ308">
        <v>38363.640200000002</v>
      </c>
      <c r="MR308">
        <v>12583.328299999999</v>
      </c>
      <c r="MS308">
        <v>12000</v>
      </c>
      <c r="MT308">
        <v>70211.713000000003</v>
      </c>
      <c r="MU308">
        <v>31000</v>
      </c>
      <c r="MV308">
        <v>20150</v>
      </c>
      <c r="MW308">
        <v>48096.700248338107</v>
      </c>
      <c r="MX308">
        <v>13300</v>
      </c>
      <c r="MY308">
        <v>48730.518899999995</v>
      </c>
      <c r="MZ308">
        <v>23045.927258302163</v>
      </c>
      <c r="NA308">
        <v>25560.905052884602</v>
      </c>
      <c r="NB308">
        <v>11350</v>
      </c>
      <c r="NC308">
        <v>11450</v>
      </c>
      <c r="ND308">
        <v>12394.3644</v>
      </c>
      <c r="NE308">
        <v>33950</v>
      </c>
      <c r="NF308">
        <v>13303.569300000001</v>
      </c>
      <c r="NG308">
        <v>23650</v>
      </c>
      <c r="NH308">
        <v>23091.797600000002</v>
      </c>
      <c r="NI308">
        <v>17750</v>
      </c>
      <c r="NJ308">
        <v>82977.287400000001</v>
      </c>
      <c r="NK308">
        <v>11428.572</v>
      </c>
      <c r="NL308">
        <v>59200.029600000002</v>
      </c>
      <c r="NM308">
        <v>36948.626000000004</v>
      </c>
      <c r="NN308">
        <v>26095.239400000002</v>
      </c>
      <c r="NO308">
        <v>16800</v>
      </c>
      <c r="NP308">
        <v>49019.604901960003</v>
      </c>
      <c r="NQ308">
        <v>17000</v>
      </c>
      <c r="NR308">
        <v>24240</v>
      </c>
      <c r="NS308">
        <v>53000</v>
      </c>
      <c r="NT308">
        <v>27857.139729210001</v>
      </c>
      <c r="NU308">
        <v>13800</v>
      </c>
      <c r="NV308">
        <v>22015.616000000002</v>
      </c>
      <c r="NW308">
        <v>14900</v>
      </c>
      <c r="NX308">
        <v>53682.862822831201</v>
      </c>
      <c r="NY308">
        <v>45566.619117100199</v>
      </c>
      <c r="NZ308">
        <v>34750</v>
      </c>
      <c r="OA308">
        <v>15575</v>
      </c>
      <c r="OB308">
        <v>45848.181865338003</v>
      </c>
      <c r="OC308">
        <v>9168.5375999999997</v>
      </c>
      <c r="OD308">
        <v>27243.572307694401</v>
      </c>
      <c r="OE308">
        <v>40300</v>
      </c>
      <c r="OF308">
        <v>25000</v>
      </c>
      <c r="OG308">
        <v>31149.563874833602</v>
      </c>
      <c r="OH308">
        <v>13000</v>
      </c>
      <c r="OI308">
        <v>35619.049400000004</v>
      </c>
      <c r="OJ308">
        <v>68287.078939568397</v>
      </c>
      <c r="OK308">
        <v>55730.420850000002</v>
      </c>
      <c r="OL308">
        <v>70434.390400000004</v>
      </c>
      <c r="OM308">
        <v>9465.4501</v>
      </c>
      <c r="OO308">
        <v>9829.5088500000002</v>
      </c>
      <c r="OP308">
        <v>52937.286162234173</v>
      </c>
      <c r="OQ308">
        <v>42675.726000000002</v>
      </c>
      <c r="OR308">
        <v>81000</v>
      </c>
      <c r="OS308">
        <v>13650.458940052802</v>
      </c>
      <c r="OT308">
        <v>19000</v>
      </c>
      <c r="OU308">
        <v>27945.388800000001</v>
      </c>
      <c r="OV308">
        <v>12927.2</v>
      </c>
      <c r="OW308">
        <v>20092.5942</v>
      </c>
      <c r="OX308">
        <v>21000.910489432161</v>
      </c>
      <c r="OY308">
        <v>29875.0095</v>
      </c>
      <c r="PA308">
        <v>23723.864099999999</v>
      </c>
      <c r="PB308">
        <v>25110.569056511198</v>
      </c>
      <c r="PC308">
        <v>31950</v>
      </c>
      <c r="PD308">
        <v>34060.766334021355</v>
      </c>
      <c r="PE308">
        <v>36357.348599999998</v>
      </c>
      <c r="PF308">
        <v>67043.58</v>
      </c>
      <c r="PG308">
        <v>13500</v>
      </c>
      <c r="PI308">
        <v>46970.806499999999</v>
      </c>
      <c r="PJ308">
        <v>58938.045265485001</v>
      </c>
      <c r="PK308">
        <v>13774.789000000001</v>
      </c>
      <c r="PL308">
        <v>11682.338723999999</v>
      </c>
      <c r="PN308">
        <v>15198.58395</v>
      </c>
      <c r="PO308">
        <v>14593.736224748</v>
      </c>
      <c r="PP308">
        <v>57900</v>
      </c>
      <c r="PQ308">
        <v>52721.573431915196</v>
      </c>
      <c r="PR308">
        <v>26000</v>
      </c>
      <c r="PT308">
        <v>21646.887599999998</v>
      </c>
      <c r="PU308">
        <v>12850</v>
      </c>
      <c r="PV308">
        <v>58710.871738513968</v>
      </c>
      <c r="PW308">
        <v>26711.942947492</v>
      </c>
      <c r="PX308">
        <v>23820.1338</v>
      </c>
      <c r="PZ308">
        <v>24029.336601359999</v>
      </c>
      <c r="QA308">
        <v>36180.728999999999</v>
      </c>
      <c r="QB308">
        <v>18350</v>
      </c>
      <c r="QC308">
        <v>65913.027000000002</v>
      </c>
      <c r="QD308">
        <v>79590.613957356982</v>
      </c>
      <c r="QE308">
        <v>13203.829688</v>
      </c>
      <c r="QF308">
        <v>17755.547199999997</v>
      </c>
      <c r="QG308">
        <v>51000</v>
      </c>
      <c r="QH308">
        <v>48621.7106717278</v>
      </c>
      <c r="QI308">
        <v>26640</v>
      </c>
      <c r="QJ308">
        <v>16415.384463075399</v>
      </c>
      <c r="QK308">
        <v>74401.371899999998</v>
      </c>
      <c r="QL308">
        <v>51438.885000000002</v>
      </c>
      <c r="QM308">
        <v>127743.01336249801</v>
      </c>
      <c r="QN308">
        <v>11998.7695</v>
      </c>
      <c r="QO308">
        <v>25151.474059955999</v>
      </c>
      <c r="QP308">
        <v>47409.378400000001</v>
      </c>
      <c r="QQ308">
        <v>23209.356708539999</v>
      </c>
      <c r="QR308">
        <v>11630.4375</v>
      </c>
      <c r="QS308">
        <v>51383.7</v>
      </c>
      <c r="QT308">
        <v>20262.851999999999</v>
      </c>
      <c r="QU308">
        <v>10304.34525</v>
      </c>
      <c r="QV308">
        <v>41116.549337663731</v>
      </c>
      <c r="QW308">
        <v>12466.5486</v>
      </c>
      <c r="QX308">
        <v>34237.309499699797</v>
      </c>
      <c r="QY308">
        <v>18350</v>
      </c>
      <c r="QZ308">
        <v>18782.730800000001</v>
      </c>
      <c r="RA308">
        <v>55700</v>
      </c>
      <c r="RB308">
        <v>40079.256000000001</v>
      </c>
      <c r="RC308">
        <v>27189.805499999999</v>
      </c>
      <c r="RD308">
        <v>20829.971929641069</v>
      </c>
      <c r="RE308">
        <v>20100</v>
      </c>
      <c r="RF308">
        <v>73061.085432780004</v>
      </c>
      <c r="RG308">
        <v>110992.965</v>
      </c>
      <c r="RH308">
        <v>38624.522722891743</v>
      </c>
      <c r="RI308">
        <v>23901.507981059647</v>
      </c>
      <c r="RJ308">
        <v>8673.2422880529994</v>
      </c>
      <c r="RK308">
        <v>25500</v>
      </c>
      <c r="RL308">
        <v>48590.185799999999</v>
      </c>
      <c r="RM308">
        <v>12800</v>
      </c>
      <c r="RN308">
        <v>10461.7328</v>
      </c>
      <c r="RO308">
        <v>35009.052923112729</v>
      </c>
      <c r="RP308">
        <v>20662.173367316402</v>
      </c>
      <c r="RQ308">
        <v>76938.686224513192</v>
      </c>
      <c r="RR308">
        <v>33554.437120098992</v>
      </c>
      <c r="RT308">
        <v>21000</v>
      </c>
      <c r="RU308">
        <v>39264.617472453807</v>
      </c>
      <c r="RV308">
        <v>39157.296000000002</v>
      </c>
      <c r="RW308">
        <v>41190.934646736001</v>
      </c>
      <c r="RX308">
        <v>18372.956249999999</v>
      </c>
      <c r="RY308">
        <v>17211.374250000001</v>
      </c>
      <c r="RZ308">
        <v>32242.9755</v>
      </c>
      <c r="SA308">
        <v>15684.2345</v>
      </c>
      <c r="SB308">
        <v>13100</v>
      </c>
      <c r="SC308">
        <v>21533.472999999998</v>
      </c>
      <c r="SD308">
        <v>55904.987199999996</v>
      </c>
      <c r="SE308">
        <v>17100</v>
      </c>
      <c r="SF308">
        <v>36000.003599999996</v>
      </c>
      <c r="SG308">
        <v>22596.143</v>
      </c>
      <c r="SI308">
        <v>24387.578999999998</v>
      </c>
      <c r="SJ308">
        <v>16900.307199999999</v>
      </c>
      <c r="SK308">
        <v>82320</v>
      </c>
      <c r="SL308">
        <v>12392.15085</v>
      </c>
      <c r="SM308">
        <v>102200</v>
      </c>
      <c r="SN308">
        <v>23334.513185868498</v>
      </c>
      <c r="SP308">
        <v>34662.542552605802</v>
      </c>
      <c r="SQ308">
        <v>87900</v>
      </c>
      <c r="SR308">
        <v>17200</v>
      </c>
      <c r="SS308">
        <v>11272.7284</v>
      </c>
      <c r="ST308">
        <v>42768.049099999997</v>
      </c>
      <c r="SU308">
        <v>15700</v>
      </c>
      <c r="SV308">
        <v>12896.466899999999</v>
      </c>
      <c r="SW308">
        <v>39153.414840524994</v>
      </c>
      <c r="SX308">
        <v>37958.114300000001</v>
      </c>
      <c r="SY308">
        <v>9300</v>
      </c>
      <c r="SZ308">
        <v>30921.481688721127</v>
      </c>
      <c r="TA308">
        <v>16627.617600000001</v>
      </c>
      <c r="TB308">
        <v>105507.4119964956</v>
      </c>
      <c r="TD308">
        <v>24310.368700000003</v>
      </c>
      <c r="TF308">
        <v>46500</v>
      </c>
      <c r="TG308">
        <v>24532.69875</v>
      </c>
      <c r="TH308">
        <v>10150</v>
      </c>
      <c r="TI308">
        <v>37997.903449999998</v>
      </c>
      <c r="TL308">
        <v>65357.1446</v>
      </c>
      <c r="TM308">
        <v>26900</v>
      </c>
      <c r="TN308">
        <v>28060.719000000001</v>
      </c>
      <c r="TO308">
        <v>45040.474499999997</v>
      </c>
      <c r="TP308">
        <v>12200</v>
      </c>
      <c r="TQ308">
        <v>34115.437900000004</v>
      </c>
      <c r="TR308">
        <v>14729.337447227201</v>
      </c>
      <c r="TS308">
        <v>12554.4606</v>
      </c>
      <c r="TT308">
        <v>21700</v>
      </c>
      <c r="TU308">
        <v>9200</v>
      </c>
      <c r="TV308">
        <v>38273.228100049695</v>
      </c>
      <c r="TW308">
        <v>57733.362200000003</v>
      </c>
      <c r="TX308">
        <v>7500</v>
      </c>
      <c r="TY308">
        <v>22760.995500000001</v>
      </c>
      <c r="TZ308">
        <v>11162.069099999999</v>
      </c>
      <c r="UA308">
        <v>14500</v>
      </c>
      <c r="UC308">
        <v>9827.0430113634993</v>
      </c>
      <c r="UD308">
        <v>21225.2961</v>
      </c>
      <c r="UE308">
        <v>9850</v>
      </c>
      <c r="UF308">
        <v>30805.330743260591</v>
      </c>
      <c r="UG308">
        <v>21900.4909939354</v>
      </c>
      <c r="UH308">
        <v>51694.938000000002</v>
      </c>
      <c r="UI308">
        <v>8200</v>
      </c>
      <c r="UK308">
        <v>8400</v>
      </c>
      <c r="UM308">
        <v>8190</v>
      </c>
      <c r="UN308">
        <v>17557.6492</v>
      </c>
      <c r="UO308">
        <v>52328.984011677887</v>
      </c>
      <c r="UP308">
        <v>10036.761</v>
      </c>
      <c r="UQ308">
        <v>8699.5038108504014</v>
      </c>
      <c r="US308">
        <v>17246.150638275998</v>
      </c>
      <c r="UT308">
        <v>27496.318691322002</v>
      </c>
      <c r="UU308">
        <v>39600</v>
      </c>
      <c r="UV308">
        <v>9923.0774999999994</v>
      </c>
      <c r="UW308">
        <v>40348.644612393597</v>
      </c>
      <c r="UX308">
        <v>18544.944599999999</v>
      </c>
      <c r="UY308">
        <v>14999.9964</v>
      </c>
      <c r="UZ308">
        <v>14500</v>
      </c>
      <c r="VA308">
        <v>20000</v>
      </c>
      <c r="VB308">
        <v>13130.906999999999</v>
      </c>
      <c r="VC308">
        <v>12398.715408391199</v>
      </c>
      <c r="VD308">
        <v>9700</v>
      </c>
      <c r="VE308">
        <v>22222.240000000002</v>
      </c>
      <c r="VF308">
        <v>25092.5946</v>
      </c>
      <c r="VG308">
        <v>11073.8516</v>
      </c>
      <c r="VI308">
        <v>54858.093765001373</v>
      </c>
      <c r="VJ308">
        <v>9600</v>
      </c>
      <c r="VK308">
        <v>19181.820100000001</v>
      </c>
      <c r="VL308">
        <v>22962.964800000002</v>
      </c>
      <c r="VM308">
        <v>7600</v>
      </c>
      <c r="VN308">
        <v>8433.3364000000001</v>
      </c>
      <c r="VO308">
        <v>9300</v>
      </c>
      <c r="VP308">
        <v>11666.994200000001</v>
      </c>
      <c r="VQ308">
        <v>10950</v>
      </c>
      <c r="VR308">
        <v>9800</v>
      </c>
      <c r="VS308">
        <v>15446.426100000001</v>
      </c>
      <c r="VT308">
        <v>11500</v>
      </c>
      <c r="VU308">
        <v>7700</v>
      </c>
      <c r="VV308">
        <v>48600.684496431597</v>
      </c>
      <c r="VW308">
        <v>60421.745944097995</v>
      </c>
      <c r="VX308">
        <v>40350</v>
      </c>
      <c r="VY308">
        <v>11105.090099999999</v>
      </c>
      <c r="VZ308">
        <v>8000</v>
      </c>
      <c r="WB308">
        <v>12981.822</v>
      </c>
      <c r="WC308">
        <v>23236.527999999998</v>
      </c>
      <c r="WD308">
        <v>27238.096600000001</v>
      </c>
      <c r="WE308">
        <v>42770.016505013904</v>
      </c>
      <c r="WF308">
        <v>8200</v>
      </c>
      <c r="WH308">
        <v>14652.587</v>
      </c>
      <c r="WI308">
        <v>23136.365949999999</v>
      </c>
      <c r="WJ308">
        <v>13719.509999999998</v>
      </c>
      <c r="WK308">
        <v>86232.222228124869</v>
      </c>
      <c r="WL308">
        <v>8900</v>
      </c>
      <c r="WM308">
        <v>13800</v>
      </c>
      <c r="WN308">
        <v>29458.321550000001</v>
      </c>
      <c r="WO308">
        <v>40086.946499999998</v>
      </c>
      <c r="WP308">
        <v>19649.375</v>
      </c>
      <c r="WQ308">
        <v>19312.440521559551</v>
      </c>
      <c r="WR308">
        <v>14300</v>
      </c>
      <c r="WS308">
        <v>14149.187</v>
      </c>
      <c r="WU308">
        <v>16235.298000000001</v>
      </c>
      <c r="WV308">
        <v>38659.199999999997</v>
      </c>
      <c r="WW308">
        <v>49677.76454513162</v>
      </c>
      <c r="WZ308">
        <v>52300</v>
      </c>
      <c r="XA308">
        <v>13411.104799999999</v>
      </c>
      <c r="XB308">
        <v>68663.538913179058</v>
      </c>
      <c r="XC308">
        <v>14277.9624</v>
      </c>
      <c r="XD308">
        <v>19217.386500000001</v>
      </c>
      <c r="XE308">
        <v>52813.426987999999</v>
      </c>
      <c r="XF308">
        <v>43898.805812906845</v>
      </c>
      <c r="XG308">
        <v>23200</v>
      </c>
      <c r="XH308">
        <v>24400</v>
      </c>
      <c r="XI308">
        <v>10100</v>
      </c>
      <c r="XK308">
        <v>27105.285926320561</v>
      </c>
      <c r="XL308">
        <v>52145.127199999995</v>
      </c>
      <c r="XM308">
        <v>79800</v>
      </c>
      <c r="XN308">
        <v>9100</v>
      </c>
      <c r="XO308">
        <v>33200</v>
      </c>
      <c r="XP308">
        <v>11896.3889</v>
      </c>
      <c r="XQ308">
        <v>69035.496039898266</v>
      </c>
      <c r="XR308">
        <v>11728.3292</v>
      </c>
      <c r="XS308">
        <v>19000.001899999999</v>
      </c>
      <c r="XT308">
        <v>35360.377534785533</v>
      </c>
      <c r="XU308">
        <v>18631.077000000001</v>
      </c>
      <c r="XV308">
        <v>60232.486499999999</v>
      </c>
      <c r="XW308">
        <v>23845</v>
      </c>
      <c r="XY308">
        <v>9653.5712571407985</v>
      </c>
      <c r="XZ308">
        <v>21179.9172</v>
      </c>
      <c r="YA308">
        <v>74655.983999999997</v>
      </c>
      <c r="YB308">
        <v>23306.025418469628</v>
      </c>
      <c r="YC308">
        <v>10500</v>
      </c>
      <c r="YD308">
        <v>95983.583496693609</v>
      </c>
      <c r="YE308">
        <v>23911.368428164002</v>
      </c>
      <c r="YG308">
        <v>21645.732283323203</v>
      </c>
      <c r="YH308">
        <v>15740.515800000001</v>
      </c>
      <c r="YI308">
        <v>12700</v>
      </c>
      <c r="YK308">
        <v>11566.67386875</v>
      </c>
      <c r="YL308">
        <v>21072</v>
      </c>
      <c r="YM308">
        <v>11400</v>
      </c>
      <c r="YN308">
        <v>15150</v>
      </c>
      <c r="YO308">
        <v>61784.010827633232</v>
      </c>
      <c r="YP308">
        <v>22727.274999999998</v>
      </c>
      <c r="YR308">
        <v>48866.647120000001</v>
      </c>
      <c r="YS308">
        <v>20628.829600000001</v>
      </c>
      <c r="YT308">
        <v>18450</v>
      </c>
      <c r="YU308">
        <v>16039.550999999999</v>
      </c>
      <c r="YV308">
        <v>14318.18325</v>
      </c>
      <c r="YW308">
        <v>30954.514499999997</v>
      </c>
      <c r="YX308">
        <v>27833.322199999999</v>
      </c>
      <c r="YY308">
        <v>113303.5533</v>
      </c>
      <c r="YZ308">
        <v>22358.586800000001</v>
      </c>
      <c r="ZA308">
        <v>43800</v>
      </c>
      <c r="ZB308">
        <v>11408.5697</v>
      </c>
      <c r="ZC308">
        <v>16708.046399999999</v>
      </c>
      <c r="ZD308">
        <v>127395.67904170799</v>
      </c>
      <c r="ZE308">
        <v>14800</v>
      </c>
      <c r="ZF308">
        <v>46179.90842886459</v>
      </c>
      <c r="ZG308">
        <v>19826.082000000002</v>
      </c>
      <c r="ZH308">
        <v>31499.059819824295</v>
      </c>
      <c r="ZI308">
        <v>14625</v>
      </c>
      <c r="ZJ308">
        <v>16307.208000000001</v>
      </c>
      <c r="ZK308">
        <v>7600</v>
      </c>
      <c r="ZL308">
        <v>24080.97149703214</v>
      </c>
      <c r="ZM308">
        <v>30413.703549999998</v>
      </c>
      <c r="ZN308">
        <v>53520.987215399829</v>
      </c>
      <c r="ZO308">
        <v>9285.7127857130017</v>
      </c>
      <c r="ZP308">
        <v>17800</v>
      </c>
      <c r="ZQ308">
        <v>48296.355917169996</v>
      </c>
      <c r="ZR308">
        <v>13920.45371022705</v>
      </c>
      <c r="ZS308">
        <v>24704.248299999999</v>
      </c>
      <c r="ZU308">
        <v>14500</v>
      </c>
      <c r="ZV308">
        <v>16400</v>
      </c>
      <c r="ZW308">
        <v>47296.851790766144</v>
      </c>
      <c r="ZX308">
        <v>28195.070400000001</v>
      </c>
      <c r="ZY308">
        <v>34633.142140896001</v>
      </c>
      <c r="ZZ308">
        <v>17900</v>
      </c>
      <c r="AAA308">
        <v>39200</v>
      </c>
      <c r="AAB308">
        <v>11100</v>
      </c>
      <c r="AAC308">
        <v>11200</v>
      </c>
      <c r="AAD308">
        <v>37256.647400000002</v>
      </c>
      <c r="AAE308">
        <v>19886.663499999999</v>
      </c>
      <c r="AAF308">
        <v>15694.4457</v>
      </c>
      <c r="AAG308">
        <v>14048.393099999999</v>
      </c>
      <c r="AAH308">
        <v>23747.987087195695</v>
      </c>
      <c r="AAI308">
        <v>16108.4704</v>
      </c>
      <c r="AAJ308">
        <v>113600</v>
      </c>
      <c r="AAK308">
        <v>17199.351313650001</v>
      </c>
      <c r="AAL308">
        <v>54452.856131541295</v>
      </c>
      <c r="AAM308">
        <v>47797.140635721284</v>
      </c>
      <c r="AAN308">
        <v>46300</v>
      </c>
      <c r="AAO308">
        <v>16536.582000000002</v>
      </c>
      <c r="AAP308">
        <v>16300</v>
      </c>
      <c r="AAQ308">
        <v>21807.440199999997</v>
      </c>
      <c r="AAR308">
        <v>37236.869099999996</v>
      </c>
      <c r="AAT308">
        <v>55052.426312354</v>
      </c>
      <c r="AAU308">
        <v>23849.133912601425</v>
      </c>
      <c r="AAV308">
        <v>37500</v>
      </c>
      <c r="AAW308">
        <v>51454.550600000002</v>
      </c>
      <c r="AAY308">
        <v>39281.887820748001</v>
      </c>
      <c r="AAZ308">
        <v>24188.5605</v>
      </c>
      <c r="ABA308">
        <v>30500</v>
      </c>
      <c r="ABB308">
        <v>16000.0008</v>
      </c>
      <c r="ABC308">
        <v>27100</v>
      </c>
      <c r="ABD308">
        <v>29450</v>
      </c>
      <c r="ABE308">
        <v>20094.7804</v>
      </c>
      <c r="ABF308">
        <v>18688.940549999999</v>
      </c>
      <c r="ABH308">
        <v>8200</v>
      </c>
      <c r="ABI308">
        <v>31804.336479848829</v>
      </c>
      <c r="ABJ308">
        <v>50843.007599999997</v>
      </c>
      <c r="ABK308">
        <v>48284.648999999998</v>
      </c>
      <c r="ABL308">
        <v>20300</v>
      </c>
      <c r="ABM308">
        <v>16350</v>
      </c>
      <c r="ABN308">
        <v>19200</v>
      </c>
      <c r="ABO308">
        <v>22820.014439459999</v>
      </c>
      <c r="ABP308">
        <v>15192.977488728577</v>
      </c>
      <c r="ABQ308">
        <v>28275.8632</v>
      </c>
    </row>
    <row r="309" spans="2:745" x14ac:dyDescent="0.25">
      <c r="B309" s="3">
        <v>44567</v>
      </c>
      <c r="C309" s="4">
        <v>20250.935982386247</v>
      </c>
      <c r="D309">
        <v>14500</v>
      </c>
      <c r="E309">
        <v>14200</v>
      </c>
      <c r="F309">
        <v>18952.3819</v>
      </c>
      <c r="I309">
        <v>7800</v>
      </c>
      <c r="J309">
        <v>20329.401600000001</v>
      </c>
      <c r="K309">
        <v>28038.304700000001</v>
      </c>
      <c r="L309">
        <v>12100</v>
      </c>
      <c r="N309">
        <v>15150</v>
      </c>
      <c r="O309">
        <v>17086.302</v>
      </c>
      <c r="P309">
        <v>18841.712743541801</v>
      </c>
      <c r="Q309">
        <v>8400</v>
      </c>
      <c r="R309">
        <v>18850</v>
      </c>
      <c r="S309">
        <v>13250</v>
      </c>
      <c r="T309">
        <v>17358.320025999998</v>
      </c>
      <c r="U309">
        <v>46887.443184467389</v>
      </c>
      <c r="V309">
        <v>15100</v>
      </c>
      <c r="W309">
        <v>51500</v>
      </c>
      <c r="X309">
        <v>21095.5465</v>
      </c>
      <c r="Z309">
        <v>29500</v>
      </c>
      <c r="AA309">
        <v>10200</v>
      </c>
      <c r="AB309">
        <v>13395.8796</v>
      </c>
      <c r="AC309">
        <v>14000</v>
      </c>
      <c r="AD309">
        <v>17940.8361</v>
      </c>
      <c r="AE309">
        <v>13250</v>
      </c>
      <c r="AF309">
        <v>13454.5468</v>
      </c>
      <c r="AH309">
        <v>25350</v>
      </c>
      <c r="AI309">
        <v>23350</v>
      </c>
      <c r="AJ309">
        <v>63176.0893</v>
      </c>
      <c r="AK309">
        <v>22400</v>
      </c>
      <c r="AL309">
        <v>15900</v>
      </c>
      <c r="AM309">
        <v>39600</v>
      </c>
      <c r="AN309">
        <v>25804.045000000002</v>
      </c>
      <c r="AO309">
        <v>19000</v>
      </c>
      <c r="AP309">
        <v>15000</v>
      </c>
      <c r="AQ309">
        <v>9400</v>
      </c>
      <c r="AR309">
        <v>28750</v>
      </c>
      <c r="AT309">
        <v>15689.329399999999</v>
      </c>
      <c r="AU309">
        <v>68818.808799999999</v>
      </c>
      <c r="AW309">
        <v>7333.3303999999998</v>
      </c>
      <c r="AX309">
        <v>12200</v>
      </c>
      <c r="AY309">
        <v>19050</v>
      </c>
      <c r="AZ309">
        <v>9600</v>
      </c>
      <c r="BA309">
        <v>186789.45600000001</v>
      </c>
      <c r="BB309">
        <v>38273.136238791376</v>
      </c>
      <c r="BC309">
        <v>50090.914100000002</v>
      </c>
      <c r="BD309">
        <v>25709.681534992</v>
      </c>
      <c r="BE309">
        <v>18500</v>
      </c>
      <c r="BF309">
        <v>21838.552643040002</v>
      </c>
      <c r="BG309">
        <v>22077.580880275054</v>
      </c>
      <c r="BH309">
        <v>31632.7176</v>
      </c>
      <c r="BI309">
        <v>17150</v>
      </c>
      <c r="BJ309">
        <v>8160</v>
      </c>
      <c r="BK309">
        <v>32672.433999999997</v>
      </c>
      <c r="BL309">
        <v>12100</v>
      </c>
      <c r="BN309">
        <v>22168.694580505598</v>
      </c>
      <c r="BO309">
        <v>31818.3980426368</v>
      </c>
      <c r="BP309">
        <v>10400</v>
      </c>
      <c r="BQ309">
        <v>22179.079672620002</v>
      </c>
      <c r="BR309">
        <v>46530.624000000003</v>
      </c>
      <c r="BS309">
        <v>9780</v>
      </c>
      <c r="BT309">
        <v>35977.5</v>
      </c>
      <c r="BV309">
        <v>18100</v>
      </c>
      <c r="BW309">
        <v>7300</v>
      </c>
      <c r="BX309">
        <v>21944.446200000002</v>
      </c>
      <c r="BY309">
        <v>19090.911</v>
      </c>
      <c r="BZ309">
        <v>14972.372100000001</v>
      </c>
      <c r="CC309">
        <v>31400</v>
      </c>
      <c r="CD309">
        <v>17832.422867028003</v>
      </c>
      <c r="CE309">
        <v>12400</v>
      </c>
      <c r="CF309">
        <v>15421.5751226148</v>
      </c>
      <c r="CG309">
        <v>10200</v>
      </c>
      <c r="CH309">
        <v>16232.025702863997</v>
      </c>
      <c r="CI309">
        <v>20606.784219999998</v>
      </c>
      <c r="CJ309">
        <v>21030.423466678501</v>
      </c>
      <c r="CK309">
        <v>14850.298025680413</v>
      </c>
      <c r="CL309">
        <v>10000</v>
      </c>
      <c r="CM309">
        <v>14236.365</v>
      </c>
      <c r="CN309">
        <v>21500</v>
      </c>
      <c r="CP309">
        <v>12844.6122</v>
      </c>
      <c r="CQ309">
        <v>21184.371750761999</v>
      </c>
      <c r="CS309">
        <v>12590.671100000001</v>
      </c>
      <c r="CV309">
        <v>29762.726428237998</v>
      </c>
      <c r="CW309">
        <v>11210</v>
      </c>
      <c r="CY309">
        <v>10028</v>
      </c>
      <c r="CZ309">
        <v>36249.985500000003</v>
      </c>
      <c r="DA309">
        <v>13805.9154</v>
      </c>
      <c r="DB309">
        <v>31874.994900000002</v>
      </c>
      <c r="DC309">
        <v>57500</v>
      </c>
      <c r="DD309">
        <v>16696.425900000002</v>
      </c>
      <c r="DE309">
        <v>8984.1226029240006</v>
      </c>
      <c r="DF309">
        <v>26300.768</v>
      </c>
      <c r="DG309">
        <v>56867.76</v>
      </c>
      <c r="DH309">
        <v>18768.0838</v>
      </c>
      <c r="DI309">
        <v>14591.768400000001</v>
      </c>
      <c r="DJ309">
        <v>11800</v>
      </c>
      <c r="DK309">
        <v>70895.983137761912</v>
      </c>
      <c r="DL309">
        <v>14300</v>
      </c>
      <c r="DM309">
        <v>11502.662499999999</v>
      </c>
      <c r="DN309">
        <v>39951.501600000003</v>
      </c>
      <c r="DO309">
        <v>61002.522905386249</v>
      </c>
      <c r="DQ309">
        <v>8700</v>
      </c>
      <c r="DR309">
        <v>17800</v>
      </c>
      <c r="DS309">
        <v>21932.664736307597</v>
      </c>
      <c r="DT309">
        <v>27904.763300000002</v>
      </c>
      <c r="DU309">
        <v>293478.1875</v>
      </c>
      <c r="DV309">
        <v>17824.763218046399</v>
      </c>
      <c r="DW309">
        <v>13884.619549999999</v>
      </c>
      <c r="DX309">
        <v>11000</v>
      </c>
      <c r="DY309">
        <v>23624.990549999999</v>
      </c>
      <c r="DZ309">
        <v>29595.113920930798</v>
      </c>
      <c r="EA309">
        <v>15683.877</v>
      </c>
      <c r="EB309">
        <v>12450</v>
      </c>
      <c r="EC309">
        <v>15400</v>
      </c>
      <c r="ED309">
        <v>22153.848000000002</v>
      </c>
      <c r="EE309">
        <v>20500</v>
      </c>
      <c r="EG309">
        <v>100946.86869999999</v>
      </c>
      <c r="EI309">
        <v>28956.105899999999</v>
      </c>
      <c r="EJ309">
        <v>11600</v>
      </c>
      <c r="EK309">
        <v>31332.052399999997</v>
      </c>
      <c r="EL309">
        <v>10200</v>
      </c>
      <c r="EN309">
        <v>10300</v>
      </c>
      <c r="EO309">
        <v>11100</v>
      </c>
      <c r="EP309">
        <v>146436.7047</v>
      </c>
      <c r="EQ309">
        <v>60000</v>
      </c>
      <c r="ER309">
        <v>19450</v>
      </c>
      <c r="ES309">
        <v>34800</v>
      </c>
      <c r="ET309">
        <v>15500</v>
      </c>
      <c r="EU309">
        <v>8066.6662999999999</v>
      </c>
      <c r="EV309">
        <v>8200</v>
      </c>
      <c r="EW309">
        <v>63038.560788714</v>
      </c>
      <c r="EY309">
        <v>37983.686399999999</v>
      </c>
      <c r="EZ309">
        <v>12583.19555</v>
      </c>
      <c r="FA309">
        <v>23699.651750510297</v>
      </c>
      <c r="FB309">
        <v>10381.25</v>
      </c>
      <c r="FC309">
        <v>9300</v>
      </c>
      <c r="FD309">
        <v>15388.415902477798</v>
      </c>
      <c r="FE309">
        <v>9400</v>
      </c>
      <c r="FF309">
        <v>17648.485400000001</v>
      </c>
      <c r="FG309">
        <v>19900</v>
      </c>
      <c r="FH309">
        <v>38000</v>
      </c>
      <c r="FI309">
        <v>12674.115300000001</v>
      </c>
      <c r="FJ309">
        <v>36300</v>
      </c>
      <c r="FK309">
        <v>30655.053200000002</v>
      </c>
      <c r="FL309">
        <v>17500</v>
      </c>
      <c r="FM309">
        <v>68305.599999999991</v>
      </c>
      <c r="FN309">
        <v>68590.225179809102</v>
      </c>
      <c r="FO309">
        <v>13400</v>
      </c>
      <c r="FP309">
        <v>23200</v>
      </c>
      <c r="FR309">
        <v>86400</v>
      </c>
      <c r="FS309">
        <v>22850</v>
      </c>
      <c r="FT309">
        <v>7594.9319999999998</v>
      </c>
      <c r="FU309">
        <v>8700</v>
      </c>
      <c r="FV309">
        <v>9580</v>
      </c>
      <c r="FW309">
        <v>19558.539000000001</v>
      </c>
      <c r="FX309">
        <v>52041.346600141645</v>
      </c>
      <c r="FY309">
        <v>74885.214795609601</v>
      </c>
      <c r="FZ309">
        <v>7400</v>
      </c>
      <c r="GA309">
        <v>58900</v>
      </c>
      <c r="GB309">
        <v>11600</v>
      </c>
      <c r="GC309">
        <v>14093.4676</v>
      </c>
      <c r="GD309">
        <v>47017.798807111991</v>
      </c>
      <c r="GE309">
        <v>39674.834123310007</v>
      </c>
      <c r="GF309">
        <v>16159.558799999999</v>
      </c>
      <c r="GG309">
        <v>34730</v>
      </c>
      <c r="GH309">
        <v>8300</v>
      </c>
      <c r="GI309">
        <v>33643.917000000001</v>
      </c>
      <c r="GJ309">
        <v>9600</v>
      </c>
      <c r="GK309">
        <v>12498.455337654001</v>
      </c>
      <c r="GL309">
        <v>23665.927379298751</v>
      </c>
      <c r="GM309">
        <v>18754.722000000002</v>
      </c>
      <c r="GO309">
        <v>12310.311468168002</v>
      </c>
      <c r="GP309">
        <v>13800</v>
      </c>
      <c r="GQ309">
        <v>13200</v>
      </c>
      <c r="GR309">
        <v>23095.239250000002</v>
      </c>
      <c r="GS309">
        <v>20599.353600000002</v>
      </c>
      <c r="GT309">
        <v>67854.4391723968</v>
      </c>
      <c r="GU309">
        <v>21903.908800000001</v>
      </c>
      <c r="GV309">
        <v>11434.030707427199</v>
      </c>
      <c r="GW309">
        <v>23878.493450000002</v>
      </c>
      <c r="GX309">
        <v>13277.8946</v>
      </c>
      <c r="GY309">
        <v>14884.913499999999</v>
      </c>
      <c r="GZ309">
        <v>29591.525046251201</v>
      </c>
      <c r="HA309">
        <v>24349.207999999999</v>
      </c>
      <c r="HB309">
        <v>48145.645602403005</v>
      </c>
      <c r="HC309">
        <v>15513.5805</v>
      </c>
      <c r="HD309">
        <v>24000</v>
      </c>
      <c r="HE309">
        <v>14925.625</v>
      </c>
      <c r="HF309">
        <v>18274.846856725002</v>
      </c>
      <c r="HG309">
        <v>53203.950518732803</v>
      </c>
      <c r="HH309">
        <v>14343.75</v>
      </c>
      <c r="HI309">
        <v>45379.74555</v>
      </c>
      <c r="HJ309">
        <v>16542.048300000002</v>
      </c>
      <c r="HK309">
        <v>10700</v>
      </c>
      <c r="HL309">
        <v>66533.905100000004</v>
      </c>
      <c r="HM309">
        <v>26612.600000000002</v>
      </c>
      <c r="HN309">
        <v>26547.377100000002</v>
      </c>
      <c r="HO309">
        <v>14600</v>
      </c>
      <c r="HQ309">
        <v>18000</v>
      </c>
      <c r="HR309">
        <v>17777.779200000001</v>
      </c>
      <c r="HS309">
        <v>30839.886664040398</v>
      </c>
      <c r="HT309">
        <v>10200</v>
      </c>
      <c r="HU309">
        <v>33300</v>
      </c>
      <c r="HV309">
        <v>27913.9915</v>
      </c>
      <c r="HW309">
        <v>32773.055350000002</v>
      </c>
      <c r="HX309">
        <v>16926.632399999999</v>
      </c>
      <c r="HZ309">
        <v>19500</v>
      </c>
      <c r="IA309">
        <v>40795.311656581929</v>
      </c>
      <c r="IB309">
        <v>27396.894425391565</v>
      </c>
      <c r="IC309">
        <v>24075.310122261202</v>
      </c>
      <c r="ID309">
        <v>54166.644999999997</v>
      </c>
      <c r="IE309">
        <v>11709.403700000001</v>
      </c>
      <c r="IF309">
        <v>31086.94875</v>
      </c>
      <c r="IG309">
        <v>13400</v>
      </c>
      <c r="IH309">
        <v>9400</v>
      </c>
      <c r="II309">
        <v>47566.430999999997</v>
      </c>
      <c r="IJ309">
        <v>12000</v>
      </c>
      <c r="IK309">
        <v>22723.28457352929</v>
      </c>
      <c r="IL309">
        <v>23602.315500000001</v>
      </c>
      <c r="IM309">
        <v>8300</v>
      </c>
      <c r="IN309">
        <v>20300</v>
      </c>
      <c r="IO309">
        <v>58684.501000000004</v>
      </c>
      <c r="IP309">
        <v>34826.078249999999</v>
      </c>
      <c r="IQ309">
        <v>150246.1370079343</v>
      </c>
      <c r="IR309">
        <v>15452.305199999999</v>
      </c>
      <c r="IS309">
        <v>17119.4005</v>
      </c>
      <c r="IT309">
        <v>88200</v>
      </c>
      <c r="IU309">
        <v>32347.539232129508</v>
      </c>
      <c r="IV309">
        <v>19827.211599999999</v>
      </c>
      <c r="IW309">
        <v>78493.440000000002</v>
      </c>
      <c r="IX309">
        <v>46118.881304956092</v>
      </c>
      <c r="IY309">
        <v>15846.159000000001</v>
      </c>
      <c r="IZ309">
        <v>7300</v>
      </c>
      <c r="JA309">
        <v>37115.741596257598</v>
      </c>
      <c r="JC309">
        <v>123800</v>
      </c>
      <c r="JD309">
        <v>67781.999400000001</v>
      </c>
      <c r="JE309">
        <v>24056.598000000002</v>
      </c>
      <c r="JF309">
        <v>53238.541499999999</v>
      </c>
      <c r="JG309">
        <v>18800</v>
      </c>
      <c r="JH309">
        <v>20652.168750000001</v>
      </c>
      <c r="JI309">
        <v>15933.667450000001</v>
      </c>
      <c r="JJ309">
        <v>26100</v>
      </c>
      <c r="JK309">
        <v>19952.381949999999</v>
      </c>
      <c r="JL309">
        <v>9430</v>
      </c>
      <c r="JN309">
        <v>20186.256247408</v>
      </c>
      <c r="JO309">
        <v>12090.9103</v>
      </c>
      <c r="JP309">
        <v>14300</v>
      </c>
      <c r="JQ309">
        <v>28176.5396</v>
      </c>
      <c r="JR309">
        <v>16817.006000000001</v>
      </c>
      <c r="JS309">
        <v>12500</v>
      </c>
      <c r="JT309">
        <v>23545.456900000001</v>
      </c>
      <c r="JU309">
        <v>54071.910452337499</v>
      </c>
      <c r="JV309">
        <v>26766.2052</v>
      </c>
      <c r="JW309">
        <v>79454.494054902651</v>
      </c>
      <c r="JX309">
        <v>41298.907500000001</v>
      </c>
      <c r="JY309">
        <v>14825.537999999999</v>
      </c>
      <c r="JZ309">
        <v>47636.368399999999</v>
      </c>
      <c r="KA309">
        <v>14500</v>
      </c>
      <c r="KB309">
        <v>9900</v>
      </c>
      <c r="KC309">
        <v>17000</v>
      </c>
      <c r="KD309">
        <v>23433.34505</v>
      </c>
      <c r="KE309">
        <v>34428.018157693681</v>
      </c>
      <c r="KF309">
        <v>9600</v>
      </c>
      <c r="KG309">
        <v>30027.072</v>
      </c>
      <c r="KH309">
        <v>15109.525399999999</v>
      </c>
      <c r="KI309">
        <v>17062.4792995965</v>
      </c>
      <c r="KJ309">
        <v>71577.774319688004</v>
      </c>
      <c r="KK309">
        <v>61792.005864319966</v>
      </c>
      <c r="KL309">
        <v>24423.0744807663</v>
      </c>
      <c r="KM309">
        <v>31850</v>
      </c>
      <c r="KN309">
        <v>21018.520199999999</v>
      </c>
      <c r="KO309">
        <v>19250</v>
      </c>
      <c r="KP309">
        <v>37689.766546320003</v>
      </c>
      <c r="KQ309">
        <v>70044.731</v>
      </c>
      <c r="KR309">
        <v>49900</v>
      </c>
      <c r="KS309">
        <v>37595.164799999999</v>
      </c>
      <c r="KT309">
        <v>29500</v>
      </c>
      <c r="KU309">
        <v>40500</v>
      </c>
      <c r="KW309">
        <v>22767.853500000001</v>
      </c>
      <c r="KX309">
        <v>19220.377609487998</v>
      </c>
      <c r="LD309">
        <v>24906.948807744</v>
      </c>
      <c r="LE309">
        <v>10434.780000000001</v>
      </c>
      <c r="LF309">
        <v>87500</v>
      </c>
      <c r="LG309">
        <v>65241.766742193358</v>
      </c>
      <c r="LH309">
        <v>16258.996353172202</v>
      </c>
      <c r="LI309">
        <v>29249.02039687811</v>
      </c>
      <c r="LJ309">
        <v>76100</v>
      </c>
      <c r="LK309">
        <v>9435.4884000000002</v>
      </c>
      <c r="LL309">
        <v>17270.446199999998</v>
      </c>
      <c r="LM309">
        <v>34250.730594659406</v>
      </c>
      <c r="LN309">
        <v>9537.2941156004999</v>
      </c>
      <c r="LP309">
        <v>27000</v>
      </c>
      <c r="LQ309">
        <v>24700</v>
      </c>
      <c r="LR309">
        <v>48720</v>
      </c>
      <c r="LS309">
        <v>11473.924049886651</v>
      </c>
      <c r="LT309">
        <v>17412.744634059061</v>
      </c>
      <c r="LU309">
        <v>21269.237150000001</v>
      </c>
      <c r="LV309">
        <v>50833.313000000002</v>
      </c>
      <c r="LW309">
        <v>22353.93</v>
      </c>
      <c r="LX309">
        <v>30806.21888</v>
      </c>
      <c r="LY309">
        <v>28600</v>
      </c>
      <c r="LZ309">
        <v>14814.816000000001</v>
      </c>
      <c r="MA309">
        <v>29800</v>
      </c>
      <c r="MB309">
        <v>265200</v>
      </c>
      <c r="MC309">
        <v>22518.527999999998</v>
      </c>
      <c r="MD309">
        <v>34363.639799999997</v>
      </c>
      <c r="ME309">
        <v>26802.647000000001</v>
      </c>
      <c r="MG309">
        <v>37689.797620603022</v>
      </c>
      <c r="MH309">
        <v>46976.766499999998</v>
      </c>
      <c r="MI309">
        <v>30832.419000000002</v>
      </c>
      <c r="MJ309">
        <v>181759.2738</v>
      </c>
      <c r="MK309">
        <v>12499.998</v>
      </c>
      <c r="ML309">
        <v>32337.936737599219</v>
      </c>
      <c r="MM309">
        <v>31804.308639999999</v>
      </c>
      <c r="MN309">
        <v>31378.0216</v>
      </c>
      <c r="MP309">
        <v>26999.983858698</v>
      </c>
      <c r="MQ309">
        <v>39090.913</v>
      </c>
      <c r="MR309">
        <v>12666.661599999999</v>
      </c>
      <c r="MS309">
        <v>12100</v>
      </c>
      <c r="MT309">
        <v>71193.695000000007</v>
      </c>
      <c r="MU309">
        <v>30900</v>
      </c>
      <c r="MV309">
        <v>18900</v>
      </c>
      <c r="MW309">
        <v>47410.495705235997</v>
      </c>
      <c r="MX309">
        <v>12900</v>
      </c>
      <c r="MY309">
        <v>46570.977599999998</v>
      </c>
      <c r="MZ309">
        <v>23074.520220161099</v>
      </c>
      <c r="NA309">
        <v>24736.359728597999</v>
      </c>
      <c r="NB309">
        <v>11400</v>
      </c>
      <c r="NC309">
        <v>11350</v>
      </c>
      <c r="ND309">
        <v>12347.41605</v>
      </c>
      <c r="NE309">
        <v>33950</v>
      </c>
      <c r="NF309">
        <v>12946.4265</v>
      </c>
      <c r="NG309">
        <v>24400</v>
      </c>
      <c r="NH309">
        <v>23671.508000000002</v>
      </c>
      <c r="NI309">
        <v>17800</v>
      </c>
      <c r="NJ309">
        <v>82880.124299999996</v>
      </c>
      <c r="NK309">
        <v>10714.286250000001</v>
      </c>
      <c r="NL309">
        <v>58333.362500000003</v>
      </c>
      <c r="NM309">
        <v>37849.812000000005</v>
      </c>
      <c r="NN309">
        <v>26476.191800000001</v>
      </c>
      <c r="NO309">
        <v>16750</v>
      </c>
      <c r="NP309">
        <v>49465.237673796</v>
      </c>
      <c r="NQ309">
        <v>16600</v>
      </c>
      <c r="NR309">
        <v>24400</v>
      </c>
      <c r="NS309">
        <v>53500</v>
      </c>
      <c r="NT309">
        <v>27671.425464348598</v>
      </c>
      <c r="NU309">
        <v>13650</v>
      </c>
      <c r="NV309">
        <v>22113.9</v>
      </c>
      <c r="NW309">
        <v>14600</v>
      </c>
      <c r="NX309">
        <v>52880.295106210797</v>
      </c>
      <c r="NY309">
        <v>43213.781641174202</v>
      </c>
      <c r="NZ309">
        <v>35600</v>
      </c>
      <c r="OA309">
        <v>15837.5</v>
      </c>
      <c r="OB309">
        <v>46114.741062229499</v>
      </c>
      <c r="OC309">
        <v>8404.4928</v>
      </c>
      <c r="OD309">
        <v>27809.182805432003</v>
      </c>
      <c r="OE309">
        <v>39500</v>
      </c>
      <c r="OF309">
        <v>24850</v>
      </c>
      <c r="OG309">
        <v>30868.091912109201</v>
      </c>
      <c r="OH309">
        <v>13000</v>
      </c>
      <c r="OI309">
        <v>35285.716050000003</v>
      </c>
      <c r="OJ309">
        <v>62146.823885056801</v>
      </c>
      <c r="OK309">
        <v>56159.116395000005</v>
      </c>
      <c r="OL309">
        <v>69955.895900000003</v>
      </c>
      <c r="OM309">
        <v>9636.3065999999999</v>
      </c>
      <c r="OO309">
        <v>10015.85025</v>
      </c>
      <c r="OP309">
        <v>53027.932200183204</v>
      </c>
      <c r="OR309">
        <v>80800</v>
      </c>
      <c r="OT309">
        <v>19800</v>
      </c>
      <c r="OU309">
        <v>27993.9051</v>
      </c>
      <c r="OV309">
        <v>12927.2</v>
      </c>
      <c r="OW309">
        <v>20000.0016</v>
      </c>
      <c r="OX309">
        <v>22536.460933820752</v>
      </c>
      <c r="OY309">
        <v>29875.0095</v>
      </c>
      <c r="PA309">
        <v>23723.864099999999</v>
      </c>
      <c r="PB309">
        <v>25110.569056511198</v>
      </c>
      <c r="PC309">
        <v>32700</v>
      </c>
      <c r="PD309">
        <v>33978.987783399447</v>
      </c>
      <c r="PE309">
        <v>35322.789900000003</v>
      </c>
      <c r="PF309">
        <v>68029.514999999999</v>
      </c>
      <c r="PG309">
        <v>13500</v>
      </c>
      <c r="PI309">
        <v>45653.868000000002</v>
      </c>
      <c r="PJ309">
        <v>59535.9674638305</v>
      </c>
      <c r="PK309">
        <v>13728.094800000001</v>
      </c>
      <c r="PL309">
        <v>11634.263256</v>
      </c>
      <c r="PN309">
        <v>14222.5281</v>
      </c>
      <c r="PO309">
        <v>14593.736224748</v>
      </c>
      <c r="PP309">
        <v>54200</v>
      </c>
      <c r="PQ309">
        <v>52623.577942264797</v>
      </c>
      <c r="PR309">
        <v>26000</v>
      </c>
      <c r="PT309">
        <v>21555.163499999999</v>
      </c>
      <c r="PU309">
        <v>12050</v>
      </c>
      <c r="PV309">
        <v>59219.190974345249</v>
      </c>
      <c r="PW309">
        <v>25468.455948212199</v>
      </c>
      <c r="PX309">
        <v>22573.731449999999</v>
      </c>
      <c r="PZ309">
        <v>24071.941808100004</v>
      </c>
      <c r="QA309">
        <v>36180.728999999999</v>
      </c>
      <c r="QB309">
        <v>17150</v>
      </c>
      <c r="QC309">
        <v>66956.505000000005</v>
      </c>
      <c r="QD309">
        <v>79777.446384486917</v>
      </c>
      <c r="QE309">
        <v>13203.829688</v>
      </c>
      <c r="QF309">
        <v>17613.8806</v>
      </c>
      <c r="QG309">
        <v>51000</v>
      </c>
      <c r="QH309">
        <v>48454.049600445986</v>
      </c>
      <c r="QI309">
        <v>27000</v>
      </c>
      <c r="QJ309">
        <v>16545.150348158997</v>
      </c>
      <c r="QK309">
        <v>74596.907699999996</v>
      </c>
      <c r="QL309">
        <v>51438.885000000002</v>
      </c>
      <c r="QM309">
        <v>127360.26276066281</v>
      </c>
      <c r="QN309">
        <v>11998.7695</v>
      </c>
      <c r="QO309">
        <v>25406.387648401502</v>
      </c>
      <c r="QP309">
        <v>47458.969799999999</v>
      </c>
      <c r="QQ309">
        <v>24530.214407399999</v>
      </c>
      <c r="QR309">
        <v>11490.87225</v>
      </c>
      <c r="QS309">
        <v>51288.544999999998</v>
      </c>
      <c r="QT309">
        <v>19653.090250000001</v>
      </c>
      <c r="QU309">
        <v>10304.34525</v>
      </c>
      <c r="QV309">
        <v>40820.746824443122</v>
      </c>
      <c r="QW309">
        <v>12466.5486</v>
      </c>
      <c r="QX309">
        <v>33609.924247087503</v>
      </c>
      <c r="QY309">
        <v>18550</v>
      </c>
      <c r="QZ309">
        <v>18879.548999999999</v>
      </c>
      <c r="RB309">
        <v>40890.383800000003</v>
      </c>
      <c r="RD309">
        <v>20488.496979974825</v>
      </c>
      <c r="RE309">
        <v>20000</v>
      </c>
      <c r="RF309">
        <v>73794.446390700003</v>
      </c>
      <c r="RG309">
        <v>119128.575</v>
      </c>
      <c r="RH309">
        <v>39101.368682433611</v>
      </c>
      <c r="RI309">
        <v>23484.841439393</v>
      </c>
      <c r="RJ309">
        <v>8583.827419104</v>
      </c>
      <c r="RK309">
        <v>26300</v>
      </c>
      <c r="RL309">
        <v>45344.282700000003</v>
      </c>
      <c r="RM309">
        <v>13000</v>
      </c>
      <c r="RN309">
        <v>10555.56</v>
      </c>
      <c r="RO309">
        <v>35194.77734180299</v>
      </c>
      <c r="RP309">
        <v>20574.6217852515</v>
      </c>
      <c r="RQ309">
        <v>77021.061691562994</v>
      </c>
      <c r="RR309">
        <v>34106.0169083746</v>
      </c>
      <c r="RS309">
        <v>17700</v>
      </c>
      <c r="RT309">
        <v>20600</v>
      </c>
      <c r="RU309">
        <v>43575.291467043004</v>
      </c>
      <c r="RV309">
        <v>38584.2624</v>
      </c>
      <c r="RW309">
        <v>42043.160880806397</v>
      </c>
      <c r="RX309">
        <v>17192.174999999999</v>
      </c>
      <c r="RY309">
        <v>17588.609850000001</v>
      </c>
      <c r="RZ309">
        <v>31588.770200000003</v>
      </c>
      <c r="SA309">
        <v>14695.5435</v>
      </c>
      <c r="SB309">
        <v>12900</v>
      </c>
      <c r="SC309">
        <v>21075.313999999998</v>
      </c>
      <c r="SD309">
        <v>56093.8554</v>
      </c>
      <c r="SE309">
        <v>17000</v>
      </c>
      <c r="SF309">
        <v>36000.003599999996</v>
      </c>
      <c r="SG309">
        <v>22644.2199</v>
      </c>
      <c r="SH309">
        <v>35132.965499999998</v>
      </c>
      <c r="SI309">
        <v>24104.002499999999</v>
      </c>
      <c r="SJ309">
        <v>16507.2768</v>
      </c>
      <c r="SK309">
        <v>82400</v>
      </c>
      <c r="SL309">
        <v>12345.738300000001</v>
      </c>
      <c r="SM309">
        <v>104500</v>
      </c>
      <c r="SN309">
        <v>23426.927099475899</v>
      </c>
      <c r="SP309">
        <v>34889.589774566099</v>
      </c>
      <c r="SR309">
        <v>17600</v>
      </c>
      <c r="SS309">
        <v>12272.728499999999</v>
      </c>
      <c r="ST309">
        <v>42620.8269</v>
      </c>
      <c r="SU309">
        <v>15450</v>
      </c>
      <c r="SV309">
        <v>12253.9383</v>
      </c>
      <c r="SW309">
        <v>40783.066045199994</v>
      </c>
      <c r="SX309">
        <v>36884.748599999999</v>
      </c>
      <c r="SY309">
        <v>9300</v>
      </c>
      <c r="SZ309">
        <v>29294.035284051599</v>
      </c>
      <c r="TA309">
        <v>15966.2919</v>
      </c>
      <c r="TB309">
        <v>106970.253064038</v>
      </c>
      <c r="TD309">
        <v>24792.444000000003</v>
      </c>
      <c r="TF309">
        <v>46350</v>
      </c>
      <c r="TG309">
        <v>24299.054</v>
      </c>
      <c r="TH309">
        <v>9550</v>
      </c>
      <c r="TI309">
        <v>38860.403149999998</v>
      </c>
      <c r="TK309">
        <v>11919.0321</v>
      </c>
      <c r="TL309">
        <v>65259.741999999998</v>
      </c>
      <c r="TM309">
        <v>24500</v>
      </c>
      <c r="TN309">
        <v>27383.391299999999</v>
      </c>
      <c r="TO309">
        <v>45413.480499999998</v>
      </c>
      <c r="TP309">
        <v>11900</v>
      </c>
      <c r="TQ309">
        <v>34212.082200000004</v>
      </c>
      <c r="TR309">
        <v>14729.337447227201</v>
      </c>
      <c r="TS309">
        <v>12457.1392</v>
      </c>
      <c r="TT309">
        <v>21500</v>
      </c>
      <c r="TU309">
        <v>9200</v>
      </c>
      <c r="TV309">
        <v>37742.883137924298</v>
      </c>
      <c r="TW309">
        <v>57800.028899999998</v>
      </c>
      <c r="TX309">
        <v>7500</v>
      </c>
      <c r="TY309">
        <v>22567.284899999999</v>
      </c>
      <c r="TZ309">
        <v>11448.276</v>
      </c>
      <c r="UA309">
        <v>14500</v>
      </c>
      <c r="UC309">
        <v>9827.0430113634993</v>
      </c>
      <c r="UD309">
        <v>21891.560999999998</v>
      </c>
      <c r="UE309">
        <v>9210</v>
      </c>
      <c r="UG309">
        <v>21616.069032975203</v>
      </c>
      <c r="UH309">
        <v>51694.938000000002</v>
      </c>
      <c r="UI309">
        <v>8400</v>
      </c>
      <c r="UJ309">
        <v>11154.554603891998</v>
      </c>
      <c r="UK309">
        <v>8300</v>
      </c>
      <c r="UL309">
        <v>28500</v>
      </c>
      <c r="UM309">
        <v>7900</v>
      </c>
      <c r="UN309">
        <v>16785.884399999999</v>
      </c>
      <c r="UO309">
        <v>51052.667328466217</v>
      </c>
      <c r="UP309">
        <v>9845.5846000000001</v>
      </c>
      <c r="UQ309">
        <v>8617.4330201819994</v>
      </c>
      <c r="UR309">
        <v>51988.807500000003</v>
      </c>
      <c r="UT309">
        <v>27405.571764947999</v>
      </c>
      <c r="UU309">
        <v>40000</v>
      </c>
      <c r="UV309">
        <v>10584.616</v>
      </c>
      <c r="UW309">
        <v>39265.459522128003</v>
      </c>
      <c r="UX309">
        <v>18544.944599999999</v>
      </c>
      <c r="UY309">
        <v>14622.638000000001</v>
      </c>
      <c r="UZ309">
        <v>13900</v>
      </c>
      <c r="VA309">
        <v>19200</v>
      </c>
      <c r="VC309">
        <v>11578.2121828359</v>
      </c>
      <c r="VD309">
        <v>9800</v>
      </c>
      <c r="VE309">
        <v>23055.574000000001</v>
      </c>
      <c r="VF309">
        <v>25000.002</v>
      </c>
      <c r="VG309">
        <v>11073.8516</v>
      </c>
      <c r="VJ309">
        <v>8800</v>
      </c>
      <c r="VK309">
        <v>19454.547399999999</v>
      </c>
      <c r="VL309">
        <v>21296.297999999999</v>
      </c>
      <c r="VM309">
        <v>7200</v>
      </c>
      <c r="VN309">
        <v>7700.0028000000002</v>
      </c>
      <c r="VO309">
        <v>8800</v>
      </c>
      <c r="VP309">
        <v>11475.732</v>
      </c>
      <c r="VQ309">
        <v>10250</v>
      </c>
      <c r="VR309">
        <v>10000</v>
      </c>
      <c r="VS309">
        <v>15446.426100000001</v>
      </c>
      <c r="VT309">
        <v>11100</v>
      </c>
      <c r="VU309">
        <v>8000</v>
      </c>
      <c r="VV309">
        <v>48426.800115406797</v>
      </c>
      <c r="VW309">
        <v>60238.649744267401</v>
      </c>
      <c r="VX309">
        <v>40400</v>
      </c>
      <c r="VY309">
        <v>11010.174800000001</v>
      </c>
      <c r="WA309">
        <v>23551.909199999998</v>
      </c>
      <c r="WB309">
        <v>12796.367400000001</v>
      </c>
      <c r="WC309">
        <v>23609.9722</v>
      </c>
      <c r="WD309">
        <v>25476.191750000002</v>
      </c>
      <c r="WE309">
        <v>42674.760343532798</v>
      </c>
      <c r="WF309">
        <v>8200</v>
      </c>
      <c r="WI309">
        <v>21636.3658</v>
      </c>
      <c r="WJ309">
        <v>13628.0466</v>
      </c>
      <c r="WK309">
        <v>86137.565562671371</v>
      </c>
      <c r="WL309">
        <v>8800</v>
      </c>
      <c r="WM309">
        <v>14500</v>
      </c>
      <c r="WN309">
        <v>29833.321400000001</v>
      </c>
      <c r="WO309">
        <v>39391.294500000004</v>
      </c>
      <c r="WP309">
        <v>19742.5</v>
      </c>
      <c r="WQ309">
        <v>19312.440521559551</v>
      </c>
      <c r="WR309">
        <v>14200</v>
      </c>
      <c r="WS309">
        <v>13954.025799999999</v>
      </c>
      <c r="WT309">
        <v>68948.668000000005</v>
      </c>
      <c r="WU309">
        <v>16235.298000000001</v>
      </c>
      <c r="WV309">
        <v>35953.055999999997</v>
      </c>
      <c r="WZ309">
        <v>48900</v>
      </c>
      <c r="XA309">
        <v>13694.438</v>
      </c>
      <c r="XB309">
        <v>69175.407680369928</v>
      </c>
      <c r="XC309">
        <v>13911.8608</v>
      </c>
      <c r="XD309">
        <v>19565.212500000001</v>
      </c>
      <c r="XE309">
        <v>52719.117296950004</v>
      </c>
      <c r="XF309">
        <v>44045.624561444994</v>
      </c>
      <c r="XG309">
        <v>21300</v>
      </c>
      <c r="XH309">
        <v>22200</v>
      </c>
      <c r="XI309">
        <v>10200</v>
      </c>
      <c r="XJ309">
        <v>48785.099932220401</v>
      </c>
      <c r="XK309">
        <v>26842.127810531041</v>
      </c>
      <c r="XL309">
        <v>52707.844400000002</v>
      </c>
      <c r="XM309">
        <v>79100</v>
      </c>
      <c r="XN309">
        <v>9200</v>
      </c>
      <c r="XO309">
        <v>34000</v>
      </c>
      <c r="XP309">
        <v>11802.346299999999</v>
      </c>
      <c r="XQ309">
        <v>70648.474919335145</v>
      </c>
      <c r="XR309">
        <v>11633.7459</v>
      </c>
      <c r="XS309">
        <v>19090.911</v>
      </c>
      <c r="XT309">
        <v>36244.386973155168</v>
      </c>
      <c r="XU309">
        <v>18631.077000000001</v>
      </c>
      <c r="XV309">
        <v>60979.556100000002</v>
      </c>
      <c r="XW309">
        <v>23560</v>
      </c>
      <c r="XY309">
        <v>9564.1863380931991</v>
      </c>
      <c r="XZ309">
        <v>20900.006399999998</v>
      </c>
      <c r="YA309">
        <v>74751.696800000005</v>
      </c>
      <c r="YB309">
        <v>23349.916238466747</v>
      </c>
      <c r="YC309">
        <v>11000</v>
      </c>
      <c r="YD309">
        <v>89754.076796651992</v>
      </c>
      <c r="YE309">
        <v>23911.368428164002</v>
      </c>
      <c r="YF309">
        <v>44000</v>
      </c>
      <c r="YG309">
        <v>21793.18277571641</v>
      </c>
      <c r="YH309">
        <v>14719.0074</v>
      </c>
      <c r="YI309">
        <v>12700</v>
      </c>
      <c r="YJ309">
        <v>17300</v>
      </c>
      <c r="YK309">
        <v>11487.989012499998</v>
      </c>
      <c r="YL309">
        <v>20976</v>
      </c>
      <c r="YM309">
        <v>11250</v>
      </c>
      <c r="YN309">
        <v>14500</v>
      </c>
      <c r="YO309">
        <v>61784.010827633232</v>
      </c>
      <c r="YP309">
        <v>22590.911349999998</v>
      </c>
      <c r="YR309">
        <v>47999.980800000005</v>
      </c>
      <c r="YS309">
        <v>20628.829600000001</v>
      </c>
      <c r="YT309">
        <v>17500</v>
      </c>
      <c r="YU309">
        <v>16039.550999999999</v>
      </c>
      <c r="YV309">
        <v>14409.092349999999</v>
      </c>
      <c r="YW309">
        <v>30454.514999999999</v>
      </c>
      <c r="YX309">
        <v>28499.988600000001</v>
      </c>
      <c r="YY309">
        <v>112946.4105</v>
      </c>
      <c r="YZ309">
        <v>22358.586800000001</v>
      </c>
      <c r="ZA309">
        <v>44000</v>
      </c>
      <c r="ZB309">
        <v>11785.7125</v>
      </c>
      <c r="ZC309">
        <v>16072.414200000001</v>
      </c>
      <c r="ZD309">
        <v>127230.2301078876</v>
      </c>
      <c r="ZE309">
        <v>14900</v>
      </c>
      <c r="ZF309">
        <v>46105.424705592231</v>
      </c>
      <c r="ZG309">
        <v>19130.43</v>
      </c>
      <c r="ZH309">
        <v>32377.888214210001</v>
      </c>
      <c r="ZI309">
        <v>16087.5</v>
      </c>
      <c r="ZJ309">
        <v>16307.208000000001</v>
      </c>
      <c r="ZK309">
        <v>7600</v>
      </c>
      <c r="ZL309">
        <v>24396.78751666535</v>
      </c>
      <c r="ZM309">
        <v>30460.278899999998</v>
      </c>
      <c r="ZN309">
        <v>53789.93689989933</v>
      </c>
      <c r="ZO309">
        <v>9214.2842258229011</v>
      </c>
      <c r="ZP309">
        <v>17300</v>
      </c>
      <c r="ZQ309">
        <v>46671.431792853997</v>
      </c>
      <c r="ZR309">
        <v>14123.3757759738</v>
      </c>
      <c r="ZS309">
        <v>24458.190050000001</v>
      </c>
      <c r="ZT309">
        <v>45638.030435839275</v>
      </c>
      <c r="ZU309">
        <v>14450</v>
      </c>
      <c r="ZV309">
        <v>16300</v>
      </c>
      <c r="ZW309">
        <v>45146.994891185874</v>
      </c>
      <c r="ZX309">
        <v>27811.464</v>
      </c>
      <c r="ZZ309">
        <v>17600</v>
      </c>
      <c r="AAA309">
        <v>38050</v>
      </c>
      <c r="AAB309">
        <v>11000</v>
      </c>
      <c r="AAC309">
        <v>10700</v>
      </c>
      <c r="AAD309">
        <v>36534.968999999997</v>
      </c>
      <c r="AAE309">
        <v>18602.11825</v>
      </c>
      <c r="AAF309">
        <v>15462.9642</v>
      </c>
      <c r="AAG309">
        <v>14048.393099999999</v>
      </c>
      <c r="AAH309">
        <v>22512.54267225488</v>
      </c>
      <c r="AAI309">
        <v>16108.4704</v>
      </c>
      <c r="AAJ309">
        <v>113400</v>
      </c>
      <c r="AAK309">
        <v>17061.756503140801</v>
      </c>
      <c r="AAL309">
        <v>52117.076780054253</v>
      </c>
      <c r="AAM309">
        <v>48607.261663445381</v>
      </c>
      <c r="AAN309">
        <v>46800</v>
      </c>
      <c r="AAO309">
        <v>16995.931500000002</v>
      </c>
      <c r="AAP309">
        <v>16100</v>
      </c>
      <c r="AAQ309">
        <v>21074.416999999998</v>
      </c>
      <c r="AAR309">
        <v>37236.869099999996</v>
      </c>
      <c r="AAT309">
        <v>55709.768716083592</v>
      </c>
      <c r="AAU309">
        <v>23713.627469916188</v>
      </c>
      <c r="AAV309">
        <v>35800</v>
      </c>
      <c r="AAW309">
        <v>51636.368799999997</v>
      </c>
      <c r="AAY309">
        <v>40639.664634576002</v>
      </c>
      <c r="AAZ309">
        <v>24188.5605</v>
      </c>
      <c r="ABA309">
        <v>30600</v>
      </c>
      <c r="ABB309">
        <v>14571.4293</v>
      </c>
      <c r="ABC309">
        <v>27300</v>
      </c>
      <c r="ABD309">
        <v>29650</v>
      </c>
      <c r="ABE309">
        <v>18293.8331</v>
      </c>
      <c r="ABF309">
        <v>18688.940549999999</v>
      </c>
      <c r="ABG309">
        <v>42087.514799999997</v>
      </c>
      <c r="ABH309">
        <v>7500</v>
      </c>
      <c r="ABI309">
        <v>32281.401527046561</v>
      </c>
      <c r="ABJ309">
        <v>50182.7088</v>
      </c>
      <c r="ABK309">
        <v>46313.847000000002</v>
      </c>
      <c r="ABL309">
        <v>20100</v>
      </c>
      <c r="ABM309">
        <v>16600</v>
      </c>
      <c r="ABN309">
        <v>19300</v>
      </c>
      <c r="ABO309">
        <v>23635.014955154998</v>
      </c>
      <c r="ABP309">
        <v>15192.977488728577</v>
      </c>
      <c r="ABQ309">
        <v>28663.794249999999</v>
      </c>
    </row>
    <row r="310" spans="2:745" x14ac:dyDescent="0.25">
      <c r="B310" s="3">
        <v>44566</v>
      </c>
      <c r="C310" s="4">
        <v>20519.160300033749</v>
      </c>
      <c r="D310">
        <v>14500</v>
      </c>
      <c r="E310">
        <v>14500</v>
      </c>
      <c r="F310">
        <v>18761.905699999999</v>
      </c>
      <c r="G310">
        <v>11634.118838430401</v>
      </c>
      <c r="I310">
        <v>7600</v>
      </c>
      <c r="J310">
        <v>20799.989600000001</v>
      </c>
      <c r="K310">
        <v>27990.045999999998</v>
      </c>
      <c r="L310">
        <v>11350</v>
      </c>
      <c r="N310">
        <v>14200</v>
      </c>
      <c r="O310">
        <v>17276.149799999999</v>
      </c>
      <c r="P310">
        <v>18794.72592872</v>
      </c>
      <c r="R310">
        <v>18250</v>
      </c>
      <c r="S310">
        <v>13100</v>
      </c>
      <c r="T310">
        <v>17493.229248999996</v>
      </c>
      <c r="U310">
        <v>47502.584567353988</v>
      </c>
      <c r="V310">
        <v>15000</v>
      </c>
      <c r="W310">
        <v>51500</v>
      </c>
      <c r="Y310">
        <v>94514.018526775268</v>
      </c>
      <c r="Z310">
        <v>28750</v>
      </c>
      <c r="AA310">
        <v>9740</v>
      </c>
      <c r="AB310">
        <v>12937.116599999999</v>
      </c>
      <c r="AC310">
        <v>14100</v>
      </c>
      <c r="AD310">
        <v>17940.8361</v>
      </c>
      <c r="AE310">
        <v>12400</v>
      </c>
      <c r="AF310">
        <v>13000.0013</v>
      </c>
      <c r="AH310">
        <v>26100</v>
      </c>
      <c r="AI310">
        <v>23100</v>
      </c>
      <c r="AJ310">
        <v>59097.904599999994</v>
      </c>
      <c r="AK310">
        <v>20950</v>
      </c>
      <c r="AL310">
        <v>15800</v>
      </c>
      <c r="AM310">
        <v>39500</v>
      </c>
      <c r="AN310">
        <v>24841.2075</v>
      </c>
      <c r="AO310">
        <v>19500</v>
      </c>
      <c r="AP310">
        <v>15600</v>
      </c>
      <c r="AQ310">
        <v>9200</v>
      </c>
      <c r="AR310">
        <v>26900</v>
      </c>
      <c r="AT310">
        <v>15689.329399999999</v>
      </c>
      <c r="AU310">
        <v>68818.808799999999</v>
      </c>
      <c r="AV310">
        <v>17189.480556992003</v>
      </c>
      <c r="AW310">
        <v>7333.3303999999998</v>
      </c>
      <c r="AX310">
        <v>12200</v>
      </c>
      <c r="AY310">
        <v>17850</v>
      </c>
      <c r="AZ310">
        <v>10000</v>
      </c>
      <c r="BA310">
        <v>186295.304</v>
      </c>
      <c r="BB310">
        <v>38273.136238791376</v>
      </c>
      <c r="BC310">
        <v>50454.550499999998</v>
      </c>
      <c r="BD310">
        <v>27122.301399551998</v>
      </c>
      <c r="BE310">
        <v>18900</v>
      </c>
      <c r="BF310">
        <v>21929.546612385999</v>
      </c>
      <c r="BG310">
        <v>21662.588758465372</v>
      </c>
      <c r="BH310">
        <v>28996.657800000001</v>
      </c>
      <c r="BI310">
        <v>17000</v>
      </c>
      <c r="BJ310">
        <v>8180</v>
      </c>
      <c r="BK310">
        <v>33191.7935</v>
      </c>
      <c r="BL310">
        <v>11300</v>
      </c>
      <c r="BM310">
        <v>23333.328000000001</v>
      </c>
      <c r="BN310">
        <v>21602.341069324801</v>
      </c>
      <c r="BO310">
        <v>32419.617773093603</v>
      </c>
      <c r="BP310">
        <v>10300</v>
      </c>
      <c r="BQ310">
        <v>22179.079672620002</v>
      </c>
      <c r="BR310">
        <v>48323.991800000003</v>
      </c>
      <c r="BS310">
        <v>9270</v>
      </c>
      <c r="BT310">
        <v>33686.25</v>
      </c>
      <c r="BV310">
        <v>18000</v>
      </c>
      <c r="BW310">
        <v>7300</v>
      </c>
      <c r="BX310">
        <v>20509.260900000001</v>
      </c>
      <c r="BY310">
        <v>18818.183700000001</v>
      </c>
      <c r="BZ310">
        <v>14786.3799</v>
      </c>
      <c r="CC310">
        <v>34300</v>
      </c>
      <c r="CD310">
        <v>18237.705204915001</v>
      </c>
      <c r="CE310">
        <v>12500</v>
      </c>
      <c r="CF310">
        <v>15378.256091371501</v>
      </c>
      <c r="CG310">
        <v>9500</v>
      </c>
      <c r="CH310">
        <v>16488.320845540798</v>
      </c>
      <c r="CI310">
        <v>20563.218080000002</v>
      </c>
      <c r="CJ310">
        <v>19399.492667221803</v>
      </c>
      <c r="CK310">
        <v>14955.619288273892</v>
      </c>
      <c r="CL310">
        <v>10200</v>
      </c>
      <c r="CM310">
        <v>13239.819450000001</v>
      </c>
      <c r="CN310">
        <v>22400</v>
      </c>
      <c r="CO310">
        <v>21989.1898</v>
      </c>
      <c r="CP310">
        <v>13030.766</v>
      </c>
      <c r="CQ310">
        <v>20463.201648608399</v>
      </c>
      <c r="CS310">
        <v>12969.3379</v>
      </c>
      <c r="CT310">
        <v>13787.236800000001</v>
      </c>
      <c r="CV310">
        <v>31009.543346177699</v>
      </c>
      <c r="CW310">
        <v>10260</v>
      </c>
      <c r="CX310">
        <v>241500</v>
      </c>
      <c r="CY310">
        <v>10028</v>
      </c>
      <c r="CZ310">
        <v>35833.319000000003</v>
      </c>
      <c r="DA310">
        <v>13891.1371</v>
      </c>
      <c r="DB310">
        <v>32410.7091</v>
      </c>
      <c r="DC310">
        <v>59000</v>
      </c>
      <c r="DD310">
        <v>16294.64025</v>
      </c>
      <c r="DE310">
        <v>8754.9358018290004</v>
      </c>
      <c r="DF310">
        <v>26401.924800000001</v>
      </c>
      <c r="DG310">
        <v>57266.832000000002</v>
      </c>
      <c r="DH310">
        <v>18381.113000000001</v>
      </c>
      <c r="DI310">
        <v>14870.592000000001</v>
      </c>
      <c r="DJ310">
        <v>11050</v>
      </c>
      <c r="DK310">
        <v>69088.830626407202</v>
      </c>
      <c r="DL310">
        <v>13500</v>
      </c>
      <c r="DN310">
        <v>41458.188399999999</v>
      </c>
      <c r="DO310">
        <v>61976.764671688499</v>
      </c>
      <c r="DQ310">
        <v>8300</v>
      </c>
      <c r="DR310">
        <v>17900</v>
      </c>
      <c r="DS310">
        <v>21709.62068814176</v>
      </c>
      <c r="DT310">
        <v>27857.144250000001</v>
      </c>
      <c r="DU310">
        <v>266869.49849999999</v>
      </c>
      <c r="DV310">
        <v>17824.763218046399</v>
      </c>
      <c r="DW310">
        <v>13923.081099999999</v>
      </c>
      <c r="DX310">
        <v>11000</v>
      </c>
      <c r="DY310">
        <v>23916.6571</v>
      </c>
      <c r="DZ310">
        <v>30113.499674322898</v>
      </c>
      <c r="EA310">
        <v>15683.877</v>
      </c>
      <c r="EB310">
        <v>11650</v>
      </c>
      <c r="EC310">
        <v>15700</v>
      </c>
      <c r="ED310">
        <v>22153.848000000002</v>
      </c>
      <c r="EE310">
        <v>20400</v>
      </c>
      <c r="EF310">
        <v>60657.166431878497</v>
      </c>
      <c r="EG310">
        <v>102212.355</v>
      </c>
      <c r="EI310">
        <v>28956.105899999999</v>
      </c>
      <c r="EJ310">
        <v>11700</v>
      </c>
      <c r="EK310">
        <v>30890.064199999997</v>
      </c>
      <c r="EL310">
        <v>10300</v>
      </c>
      <c r="EM310">
        <v>16450</v>
      </c>
      <c r="EN310">
        <v>9900</v>
      </c>
      <c r="EO310">
        <v>11300</v>
      </c>
      <c r="EP310">
        <v>146529.79859999998</v>
      </c>
      <c r="EQ310">
        <v>61000</v>
      </c>
      <c r="ER310">
        <v>18700</v>
      </c>
      <c r="ES310">
        <v>34000</v>
      </c>
      <c r="ET310">
        <v>14500</v>
      </c>
      <c r="EU310">
        <v>7930.7112500000003</v>
      </c>
      <c r="EV310">
        <v>7700</v>
      </c>
      <c r="EW310">
        <v>63527.231802579998</v>
      </c>
      <c r="EX310">
        <v>12099.993431746401</v>
      </c>
      <c r="EY310">
        <v>38079.604800000001</v>
      </c>
      <c r="EZ310">
        <v>12535.350700000001</v>
      </c>
      <c r="FA310">
        <v>23276.443683536898</v>
      </c>
      <c r="FB310">
        <v>10192.5</v>
      </c>
      <c r="FC310">
        <v>9100</v>
      </c>
      <c r="FD310">
        <v>15064.9356883116</v>
      </c>
      <c r="FE310">
        <v>8600</v>
      </c>
      <c r="FF310">
        <v>17648.485400000001</v>
      </c>
      <c r="FG310">
        <v>19700</v>
      </c>
      <c r="FH310">
        <v>37050</v>
      </c>
      <c r="FJ310">
        <v>37000</v>
      </c>
      <c r="FK310">
        <v>30701.0128</v>
      </c>
      <c r="FL310">
        <v>17800</v>
      </c>
      <c r="FM310">
        <v>68106.892800000001</v>
      </c>
      <c r="FN310">
        <v>69030.753279872093</v>
      </c>
      <c r="FO310">
        <v>13600</v>
      </c>
      <c r="FP310">
        <v>24000</v>
      </c>
      <c r="FQ310">
        <v>9100</v>
      </c>
      <c r="FR310">
        <v>85600</v>
      </c>
      <c r="FS310">
        <v>23100</v>
      </c>
      <c r="FT310">
        <v>7215.1854000000003</v>
      </c>
      <c r="FU310">
        <v>8550</v>
      </c>
      <c r="FV310">
        <v>8960</v>
      </c>
      <c r="FW310">
        <v>18965.856</v>
      </c>
      <c r="FX310">
        <v>51954.466221844254</v>
      </c>
      <c r="FY310">
        <v>74975.005221023996</v>
      </c>
      <c r="FZ310">
        <v>7200</v>
      </c>
      <c r="GA310">
        <v>56600</v>
      </c>
      <c r="GB310">
        <v>11500</v>
      </c>
      <c r="GC310">
        <v>14093.4676</v>
      </c>
      <c r="GD310">
        <v>47724.833375639995</v>
      </c>
      <c r="GE310">
        <v>39956.882707125005</v>
      </c>
      <c r="GF310">
        <v>16245.5139</v>
      </c>
      <c r="GG310">
        <v>35107.5</v>
      </c>
      <c r="GH310">
        <v>8000</v>
      </c>
      <c r="GI310">
        <v>33936.472800000003</v>
      </c>
      <c r="GJ310">
        <v>9100</v>
      </c>
      <c r="GK310">
        <v>12738.810247993501</v>
      </c>
      <c r="GL310">
        <v>24116.706948428251</v>
      </c>
      <c r="GM310">
        <v>18754.722000000002</v>
      </c>
      <c r="GN310">
        <v>101489.42476209599</v>
      </c>
      <c r="GO310">
        <v>11626.405275492001</v>
      </c>
      <c r="GQ310">
        <v>13300</v>
      </c>
      <c r="GR310">
        <v>23238.096400000002</v>
      </c>
      <c r="GS310">
        <v>20875.237800000003</v>
      </c>
      <c r="GT310">
        <v>68845.818965500002</v>
      </c>
      <c r="GU310">
        <v>23036.869600000002</v>
      </c>
      <c r="GV310">
        <v>11522.666604383998</v>
      </c>
      <c r="GW310">
        <v>22990.643400000001</v>
      </c>
      <c r="GX310">
        <v>12716.8568</v>
      </c>
      <c r="GY310">
        <v>14884.913499999999</v>
      </c>
      <c r="GZ310">
        <v>30132.833431243598</v>
      </c>
      <c r="HA310">
        <v>24911.112799999999</v>
      </c>
      <c r="HB310">
        <v>48651.554312761</v>
      </c>
      <c r="HC310">
        <v>16547.819199999998</v>
      </c>
      <c r="HD310">
        <v>24300</v>
      </c>
      <c r="HE310">
        <v>15193.75</v>
      </c>
      <c r="HF310">
        <v>17507.303288742551</v>
      </c>
      <c r="HG310">
        <v>52454.599102976004</v>
      </c>
      <c r="HH310">
        <v>15937.5</v>
      </c>
      <c r="HI310">
        <v>42448.868549999999</v>
      </c>
      <c r="HJ310">
        <v>15046.7219</v>
      </c>
      <c r="HK310">
        <v>9900</v>
      </c>
      <c r="HL310">
        <v>67113.300499999998</v>
      </c>
      <c r="HM310">
        <v>26707.645</v>
      </c>
      <c r="HN310">
        <v>26000.0085</v>
      </c>
      <c r="HO310">
        <v>14550</v>
      </c>
      <c r="HQ310">
        <v>18600</v>
      </c>
      <c r="HR310">
        <v>17870.371800000001</v>
      </c>
      <c r="HS310">
        <v>31453.615751882</v>
      </c>
      <c r="HT310">
        <v>10100</v>
      </c>
      <c r="HV310">
        <v>28008.6152</v>
      </c>
      <c r="HW310">
        <v>33303.988499999999</v>
      </c>
      <c r="HX310">
        <v>17118.435600000001</v>
      </c>
      <c r="HY310">
        <v>27744.041999999998</v>
      </c>
      <c r="HZ310">
        <v>19000</v>
      </c>
      <c r="IA310">
        <v>40073.98001628874</v>
      </c>
      <c r="IB310">
        <v>27854.271627818802</v>
      </c>
      <c r="IC310">
        <v>24343.808004665603</v>
      </c>
      <c r="ID310">
        <v>54166.644999999997</v>
      </c>
      <c r="IE310">
        <v>11623.9336</v>
      </c>
      <c r="IF310">
        <v>31304.34</v>
      </c>
      <c r="IG310">
        <v>13200</v>
      </c>
      <c r="IH310">
        <v>9500</v>
      </c>
      <c r="II310">
        <v>47085.962</v>
      </c>
      <c r="IJ310">
        <v>11850</v>
      </c>
      <c r="IK310">
        <v>22174.791497616516</v>
      </c>
      <c r="IL310">
        <v>23787.431700000001</v>
      </c>
      <c r="IM310">
        <v>8100</v>
      </c>
      <c r="IN310">
        <v>20500</v>
      </c>
      <c r="IO310">
        <v>59165.521500000003</v>
      </c>
      <c r="IP310">
        <v>35652.165000000001</v>
      </c>
      <c r="IQ310">
        <v>152836.58764600212</v>
      </c>
      <c r="IR310">
        <v>15738.458999999999</v>
      </c>
      <c r="IS310">
        <v>17397.0124</v>
      </c>
      <c r="IT310">
        <v>89100</v>
      </c>
      <c r="IU310">
        <v>32867.039326863924</v>
      </c>
      <c r="IV310">
        <v>20597.200399999998</v>
      </c>
      <c r="IW310">
        <v>78199.089600000007</v>
      </c>
      <c r="IX310">
        <v>47131.627009287906</v>
      </c>
      <c r="IY310">
        <v>15846.159000000001</v>
      </c>
      <c r="IZ310">
        <v>7300</v>
      </c>
      <c r="JA310">
        <v>37627.178980457997</v>
      </c>
      <c r="JC310">
        <v>123000</v>
      </c>
      <c r="JD310">
        <v>68064.81719999999</v>
      </c>
      <c r="JE310">
        <v>24150.937600000001</v>
      </c>
      <c r="JF310">
        <v>53430.392100000005</v>
      </c>
      <c r="JG310">
        <v>17700</v>
      </c>
      <c r="JH310">
        <v>20782.603500000001</v>
      </c>
      <c r="JI310">
        <v>16071.422500000001</v>
      </c>
      <c r="JJ310">
        <v>26400</v>
      </c>
      <c r="JK310">
        <v>20238.096250000002</v>
      </c>
      <c r="JL310">
        <v>9250</v>
      </c>
      <c r="JM310">
        <v>43051.95</v>
      </c>
      <c r="JN310">
        <v>19535.08669104</v>
      </c>
      <c r="JO310">
        <v>12045.455749999999</v>
      </c>
      <c r="JP310">
        <v>13700</v>
      </c>
      <c r="JQ310">
        <v>28503.088899999999</v>
      </c>
      <c r="JR310">
        <v>16658.355</v>
      </c>
      <c r="JS310">
        <v>11950</v>
      </c>
      <c r="JT310">
        <v>23454.5478</v>
      </c>
      <c r="JU310">
        <v>54892.311852303996</v>
      </c>
      <c r="JV310">
        <v>26627.997599999999</v>
      </c>
      <c r="JW310">
        <v>77454.025837897367</v>
      </c>
      <c r="JX310">
        <v>41784.777000000002</v>
      </c>
      <c r="JY310">
        <v>13304.97</v>
      </c>
      <c r="JZ310">
        <v>46000.0046</v>
      </c>
      <c r="KA310">
        <v>13200</v>
      </c>
      <c r="KB310">
        <v>9000</v>
      </c>
      <c r="KC310">
        <v>16700</v>
      </c>
      <c r="KD310">
        <v>23666.678500000002</v>
      </c>
      <c r="KF310">
        <v>9500</v>
      </c>
      <c r="KG310">
        <v>29948.876499999998</v>
      </c>
      <c r="KH310">
        <v>15200.0016</v>
      </c>
      <c r="KI310">
        <v>17455.623983918998</v>
      </c>
      <c r="KJ310">
        <v>70293.868053864004</v>
      </c>
      <c r="KK310">
        <v>63532.625747821934</v>
      </c>
      <c r="KL310">
        <v>24423.0744807663</v>
      </c>
      <c r="KM310">
        <v>32600</v>
      </c>
      <c r="KN310">
        <v>21111.112799999999</v>
      </c>
      <c r="KO310">
        <v>19000</v>
      </c>
      <c r="KP310">
        <v>38613.535334219996</v>
      </c>
      <c r="KQ310">
        <v>65480.909999999996</v>
      </c>
      <c r="KR310">
        <v>50500</v>
      </c>
      <c r="KS310">
        <v>37400.371200000001</v>
      </c>
      <c r="KT310">
        <v>27500</v>
      </c>
      <c r="KU310">
        <v>40500</v>
      </c>
      <c r="KW310">
        <v>23124.996299999999</v>
      </c>
      <c r="KX310">
        <v>18990.468786407997</v>
      </c>
      <c r="LD310">
        <v>23319.254859839999</v>
      </c>
      <c r="LE310">
        <v>10782.606</v>
      </c>
      <c r="LF310">
        <v>79600</v>
      </c>
      <c r="LG310">
        <v>64031.344353655455</v>
      </c>
      <c r="LH310">
        <v>15215.83065794655</v>
      </c>
      <c r="LI310">
        <v>28853.763364487866</v>
      </c>
      <c r="LJ310">
        <v>77200</v>
      </c>
      <c r="LK310">
        <v>9354.8431999999993</v>
      </c>
      <c r="LL310">
        <v>17076.9398</v>
      </c>
      <c r="LM310">
        <v>35069.007434804858</v>
      </c>
      <c r="LN310">
        <v>9672.8954537370009</v>
      </c>
      <c r="LP310">
        <v>27500</v>
      </c>
      <c r="LQ310">
        <v>25100</v>
      </c>
      <c r="LR310">
        <v>49520</v>
      </c>
      <c r="LS310">
        <v>11655.32996371885</v>
      </c>
      <c r="LT310">
        <v>17680.633013044582</v>
      </c>
      <c r="LU310">
        <v>21307.698700000001</v>
      </c>
      <c r="LV310">
        <v>50833.313000000002</v>
      </c>
      <c r="LW310">
        <v>22159.548000000003</v>
      </c>
      <c r="LX310">
        <v>30883.621440000003</v>
      </c>
      <c r="LY310">
        <v>28600</v>
      </c>
      <c r="LZ310">
        <v>15370.3716</v>
      </c>
      <c r="MA310">
        <v>29720</v>
      </c>
      <c r="MB310">
        <v>264700</v>
      </c>
      <c r="MC310">
        <v>22237.046399999999</v>
      </c>
      <c r="MD310">
        <v>34090.912499999999</v>
      </c>
      <c r="ME310">
        <v>26518.52</v>
      </c>
      <c r="MG310">
        <v>37619.742234691119</v>
      </c>
      <c r="MH310">
        <v>46790.719899999996</v>
      </c>
      <c r="MI310">
        <v>30742.789875000002</v>
      </c>
      <c r="MJ310">
        <v>181759.2738</v>
      </c>
      <c r="MK310">
        <v>12589.2837</v>
      </c>
      <c r="ML310">
        <v>32250.772487632647</v>
      </c>
      <c r="MM310">
        <v>32356.7408</v>
      </c>
      <c r="MN310">
        <v>31378.0216</v>
      </c>
      <c r="MP310">
        <v>27666.650126813998</v>
      </c>
      <c r="MQ310">
        <v>40000.004000000001</v>
      </c>
      <c r="MR310">
        <v>12416.661700000001</v>
      </c>
      <c r="MS310">
        <v>11500</v>
      </c>
      <c r="MT310">
        <v>71095.496800000008</v>
      </c>
      <c r="MU310">
        <v>30700</v>
      </c>
      <c r="MV310">
        <v>19450</v>
      </c>
      <c r="MW310">
        <v>48595.758097866907</v>
      </c>
      <c r="MX310">
        <v>12800</v>
      </c>
      <c r="MY310">
        <v>43566.398399999998</v>
      </c>
      <c r="MZ310">
        <v>23017.334296443227</v>
      </c>
      <c r="NA310">
        <v>24736.359728597999</v>
      </c>
      <c r="NB310">
        <v>10700</v>
      </c>
      <c r="NC310">
        <v>11350</v>
      </c>
      <c r="ND310">
        <v>12347.41605</v>
      </c>
      <c r="NE310">
        <v>33900</v>
      </c>
      <c r="NF310">
        <v>12946.4265</v>
      </c>
      <c r="NG310">
        <v>23900</v>
      </c>
      <c r="NH310">
        <v>23768.126400000001</v>
      </c>
      <c r="NI310">
        <v>18050</v>
      </c>
      <c r="NJ310">
        <v>81617.004000000001</v>
      </c>
      <c r="NK310">
        <v>10047.619550000001</v>
      </c>
      <c r="NL310">
        <v>62666.698000000004</v>
      </c>
      <c r="NM310">
        <v>37849.812000000005</v>
      </c>
      <c r="NN310">
        <v>26857.144200000002</v>
      </c>
      <c r="NO310">
        <v>16700</v>
      </c>
      <c r="NP310">
        <v>49999.996999999203</v>
      </c>
      <c r="NQ310">
        <v>15100</v>
      </c>
      <c r="NR310">
        <v>24400</v>
      </c>
      <c r="NS310">
        <v>53500</v>
      </c>
      <c r="NT310">
        <v>26464.282742749499</v>
      </c>
      <c r="NU310">
        <v>13800</v>
      </c>
      <c r="NV310">
        <v>22507.036</v>
      </c>
      <c r="NW310">
        <v>14500</v>
      </c>
      <c r="NX310">
        <v>51542.682245176795</v>
      </c>
      <c r="NY310">
        <v>39292.3858479642</v>
      </c>
      <c r="NZ310">
        <v>33300</v>
      </c>
      <c r="OA310">
        <v>15750</v>
      </c>
      <c r="OB310">
        <v>46914.418652904002</v>
      </c>
      <c r="OC310">
        <v>8595.5040000000008</v>
      </c>
      <c r="OD310">
        <v>28091.9880543008</v>
      </c>
      <c r="OE310">
        <v>40200</v>
      </c>
      <c r="OF310">
        <v>24900</v>
      </c>
      <c r="OG310">
        <v>31384.123843770602</v>
      </c>
      <c r="OH310">
        <v>12800</v>
      </c>
      <c r="OI310">
        <v>35476.19225</v>
      </c>
      <c r="OJ310">
        <v>59541.867195264</v>
      </c>
      <c r="OK310">
        <v>56502.072831000005</v>
      </c>
      <c r="OL310">
        <v>68711.810199999993</v>
      </c>
      <c r="OM310">
        <v>9636.3065999999999</v>
      </c>
      <c r="OO310">
        <v>9829.5088500000002</v>
      </c>
      <c r="OP310">
        <v>53390.516351979328</v>
      </c>
      <c r="OR310">
        <v>79900</v>
      </c>
      <c r="OS310">
        <v>14279.0984965026</v>
      </c>
      <c r="OT310">
        <v>21000</v>
      </c>
      <c r="OU310">
        <v>27945.388800000001</v>
      </c>
      <c r="OV310">
        <v>12927.2</v>
      </c>
      <c r="OW310">
        <v>20648.149799999999</v>
      </c>
      <c r="OX310">
        <v>21768.685711626458</v>
      </c>
      <c r="OY310">
        <v>30159.533399999997</v>
      </c>
      <c r="PA310">
        <v>23870.007000000001</v>
      </c>
      <c r="PB310">
        <v>25368.554355036998</v>
      </c>
      <c r="PC310">
        <v>32550</v>
      </c>
      <c r="PD310">
        <v>34592.326913063698</v>
      </c>
      <c r="PE310">
        <v>36258.819199999998</v>
      </c>
      <c r="PF310">
        <v>64085.775000000001</v>
      </c>
      <c r="PG310">
        <v>12700</v>
      </c>
      <c r="PH310">
        <v>26338.23</v>
      </c>
      <c r="PI310">
        <v>46434.275999999998</v>
      </c>
      <c r="PJ310">
        <v>59279.715093111001</v>
      </c>
      <c r="PK310">
        <v>13821.483200000001</v>
      </c>
      <c r="PL310">
        <v>11538.11232</v>
      </c>
      <c r="PM310">
        <v>52043.471999999994</v>
      </c>
      <c r="PN310">
        <v>14036.6127</v>
      </c>
      <c r="PO310">
        <v>13649.4356454996</v>
      </c>
      <c r="PP310">
        <v>53000</v>
      </c>
      <c r="PQ310">
        <v>52819.568921565595</v>
      </c>
      <c r="PR310">
        <v>26400</v>
      </c>
      <c r="PS310">
        <v>29536.620599999998</v>
      </c>
      <c r="PT310">
        <v>21371.7153</v>
      </c>
      <c r="PU310">
        <v>12850</v>
      </c>
      <c r="PV310">
        <v>60151.109573369285</v>
      </c>
      <c r="PW310">
        <v>23810.473282505802</v>
      </c>
      <c r="PX310">
        <v>24189.438200000001</v>
      </c>
      <c r="PZ310">
        <v>23858.915774400004</v>
      </c>
      <c r="QA310">
        <v>38036.150999999998</v>
      </c>
      <c r="QB310">
        <v>16600</v>
      </c>
      <c r="QC310">
        <v>66086.94</v>
      </c>
      <c r="QD310">
        <v>80524.776093006716</v>
      </c>
      <c r="QE310">
        <v>13294.890582399999</v>
      </c>
      <c r="QF310">
        <v>17944.435999999998</v>
      </c>
      <c r="QG310">
        <v>51500</v>
      </c>
      <c r="QH310">
        <v>48537.880136086897</v>
      </c>
      <c r="QI310">
        <v>26960</v>
      </c>
      <c r="QJ310">
        <v>16512.7088768881</v>
      </c>
      <c r="QK310">
        <v>74596.907699999996</v>
      </c>
      <c r="QL310">
        <v>52409.43</v>
      </c>
      <c r="QM310">
        <v>129561.07872121519</v>
      </c>
      <c r="QN310">
        <v>11998.7695</v>
      </c>
      <c r="QO310">
        <v>24726.618079213498</v>
      </c>
      <c r="QQ310">
        <v>24530.214407399999</v>
      </c>
      <c r="QR310">
        <v>11351.307000000001</v>
      </c>
      <c r="QS310">
        <v>50527.305</v>
      </c>
      <c r="QT310">
        <v>19653.090250000001</v>
      </c>
      <c r="QU310">
        <v>10304.34525</v>
      </c>
      <c r="QV310">
        <v>41412.351850884334</v>
      </c>
      <c r="QW310">
        <v>12368.3868</v>
      </c>
      <c r="QX310">
        <v>33699.5507117464</v>
      </c>
      <c r="QY310">
        <v>17350</v>
      </c>
      <c r="QZ310">
        <v>20331.822</v>
      </c>
      <c r="RB310">
        <v>40842.670400000003</v>
      </c>
      <c r="RD310">
        <v>20403.128242558265</v>
      </c>
      <c r="RE310">
        <v>20200</v>
      </c>
      <c r="RF310">
        <v>73519.43603148</v>
      </c>
      <c r="RG310">
        <v>111380.375</v>
      </c>
      <c r="RH310">
        <v>39435.160854112924</v>
      </c>
      <c r="RI310">
        <v>23522.72021590815</v>
      </c>
      <c r="RJ310">
        <v>8673.2422880529994</v>
      </c>
      <c r="RK310">
        <v>27300</v>
      </c>
      <c r="RL310">
        <v>45344.282700000003</v>
      </c>
      <c r="RM310">
        <v>13400</v>
      </c>
      <c r="RN310">
        <v>10602.473599999999</v>
      </c>
      <c r="RO310">
        <v>35194.77734180299</v>
      </c>
      <c r="RP310">
        <v>20924.828113511099</v>
      </c>
      <c r="RQ310">
        <v>77103.437158612811</v>
      </c>
      <c r="RR310">
        <v>34106.0169083746</v>
      </c>
      <c r="RS310">
        <v>17700</v>
      </c>
      <c r="RT310">
        <v>20600</v>
      </c>
      <c r="RU310">
        <v>41888.505990899408</v>
      </c>
      <c r="RV310">
        <v>38870.779199999997</v>
      </c>
      <c r="RW310">
        <v>41285.626450521602</v>
      </c>
      <c r="RX310">
        <v>16625.400000000001</v>
      </c>
      <c r="RY310">
        <v>17447.146499999999</v>
      </c>
      <c r="RZ310">
        <v>30747.649100000002</v>
      </c>
      <c r="SA310">
        <v>13751.793</v>
      </c>
      <c r="SB310">
        <v>13000</v>
      </c>
      <c r="SC310">
        <v>21075.313999999998</v>
      </c>
      <c r="SD310">
        <v>57038.196400000001</v>
      </c>
      <c r="SE310">
        <v>15900</v>
      </c>
      <c r="SF310">
        <v>33681.821550000001</v>
      </c>
      <c r="SG310">
        <v>23076.912</v>
      </c>
      <c r="SH310">
        <v>35132.965499999998</v>
      </c>
      <c r="SI310">
        <v>24387.578999999998</v>
      </c>
      <c r="SJ310">
        <v>16409.019199999999</v>
      </c>
      <c r="SK310">
        <v>81600</v>
      </c>
      <c r="SL310">
        <v>12438.563400000001</v>
      </c>
      <c r="SM310">
        <v>100000</v>
      </c>
      <c r="SN310">
        <v>23750.375797101799</v>
      </c>
      <c r="SP310">
        <v>35419.366625806804</v>
      </c>
      <c r="SQ310">
        <v>87900</v>
      </c>
      <c r="SR310">
        <v>18000</v>
      </c>
      <c r="SS310">
        <v>11818.182999999999</v>
      </c>
      <c r="ST310">
        <v>42915.2713</v>
      </c>
      <c r="SU310">
        <v>14950</v>
      </c>
      <c r="SV310">
        <v>12391.623</v>
      </c>
      <c r="SW310">
        <v>41785.928325000001</v>
      </c>
      <c r="SX310">
        <v>34494.070449999999</v>
      </c>
      <c r="SY310">
        <v>9400</v>
      </c>
      <c r="SZ310">
        <v>29294.035284051599</v>
      </c>
      <c r="TA310">
        <v>15966.2919</v>
      </c>
      <c r="TB310">
        <v>107610.24603108781</v>
      </c>
      <c r="TD310">
        <v>24241.500800000002</v>
      </c>
      <c r="TF310">
        <v>45375</v>
      </c>
      <c r="TG310">
        <v>24485.969800000003</v>
      </c>
      <c r="TH310">
        <v>8930</v>
      </c>
      <c r="TI310">
        <v>39052.069750000002</v>
      </c>
      <c r="TK310">
        <v>12306.642899999999</v>
      </c>
      <c r="TL310">
        <v>65551.949800000002</v>
      </c>
      <c r="TM310">
        <v>25100</v>
      </c>
      <c r="TN310">
        <v>27286.6302</v>
      </c>
      <c r="TO310">
        <v>45693.235000000001</v>
      </c>
      <c r="TP310">
        <v>11900</v>
      </c>
      <c r="TQ310">
        <v>34646.981550000004</v>
      </c>
      <c r="TR310">
        <v>14823.154883196799</v>
      </c>
      <c r="TS310">
        <v>12457.1392</v>
      </c>
      <c r="TT310">
        <v>20600</v>
      </c>
      <c r="TU310">
        <v>9600</v>
      </c>
      <c r="TV310">
        <v>38008.055618987004</v>
      </c>
      <c r="TW310">
        <v>57866.695599999999</v>
      </c>
      <c r="TX310">
        <v>7600</v>
      </c>
      <c r="TY310">
        <v>23342.1273</v>
      </c>
      <c r="TZ310">
        <v>11162.069099999999</v>
      </c>
      <c r="UA310">
        <v>14700</v>
      </c>
      <c r="UC310">
        <v>9570.6853675887996</v>
      </c>
      <c r="UD310">
        <v>21891.560999999998</v>
      </c>
      <c r="UE310">
        <v>8610</v>
      </c>
      <c r="UG310">
        <v>21616.069032975203</v>
      </c>
      <c r="UH310">
        <v>55932.228000000003</v>
      </c>
      <c r="UI310">
        <v>8200</v>
      </c>
      <c r="UK310">
        <v>8300</v>
      </c>
      <c r="UM310">
        <v>7970</v>
      </c>
      <c r="UN310">
        <v>16882.355</v>
      </c>
      <c r="UO310">
        <v>51307.93066510855</v>
      </c>
      <c r="UP310">
        <v>9941.1728000000003</v>
      </c>
      <c r="UQ310">
        <v>8617.4330201819994</v>
      </c>
      <c r="UT310">
        <v>27405.571764947999</v>
      </c>
      <c r="UU310">
        <v>40500</v>
      </c>
      <c r="UW310">
        <v>40348.644612393597</v>
      </c>
      <c r="UX310">
        <v>18348.701799999999</v>
      </c>
      <c r="UY310">
        <v>15094.335999999999</v>
      </c>
      <c r="UZ310">
        <v>14400</v>
      </c>
      <c r="VA310">
        <v>18200</v>
      </c>
      <c r="VC310">
        <v>11304.711107650799</v>
      </c>
      <c r="VD310">
        <v>9200</v>
      </c>
      <c r="VE310">
        <v>24666.686400000002</v>
      </c>
      <c r="VF310">
        <v>25462.965</v>
      </c>
      <c r="VG310">
        <v>10792.313</v>
      </c>
      <c r="VH310">
        <v>33842.844000000005</v>
      </c>
      <c r="VI310">
        <v>49921.661524899653</v>
      </c>
      <c r="VJ310">
        <v>8700</v>
      </c>
      <c r="VK310">
        <v>19818.183799999999</v>
      </c>
      <c r="VL310">
        <v>21481.483200000002</v>
      </c>
      <c r="VM310">
        <v>7100</v>
      </c>
      <c r="VN310">
        <v>7791.6695</v>
      </c>
      <c r="VO310">
        <v>8500</v>
      </c>
      <c r="VP310">
        <v>11762.6253</v>
      </c>
      <c r="VQ310">
        <v>10200</v>
      </c>
      <c r="VR310">
        <v>9400</v>
      </c>
      <c r="VS310">
        <v>15357.1404</v>
      </c>
      <c r="VT310">
        <v>11200</v>
      </c>
      <c r="VU310">
        <v>7900</v>
      </c>
      <c r="VV310">
        <v>48687.626686944001</v>
      </c>
      <c r="VW310">
        <v>60421.745944097995</v>
      </c>
      <c r="VX310">
        <v>39500</v>
      </c>
      <c r="VY310">
        <v>11294.920700000001</v>
      </c>
      <c r="WA310">
        <v>23732.383599999997</v>
      </c>
      <c r="WB310">
        <v>12889.0947</v>
      </c>
      <c r="WC310">
        <v>22821.59</v>
      </c>
      <c r="WD310">
        <v>23809.525000000001</v>
      </c>
      <c r="WE310">
        <v>42674.760343532798</v>
      </c>
      <c r="WF310">
        <v>8100</v>
      </c>
      <c r="WH310">
        <v>14652.587</v>
      </c>
      <c r="WI310">
        <v>21181.820299999999</v>
      </c>
      <c r="WJ310">
        <v>13719.509999999998</v>
      </c>
      <c r="WK310">
        <v>86042.908897217887</v>
      </c>
      <c r="WL310">
        <v>8900</v>
      </c>
      <c r="WM310">
        <v>13600</v>
      </c>
      <c r="WN310">
        <v>30833.321</v>
      </c>
      <c r="WO310">
        <v>39913.033500000005</v>
      </c>
      <c r="WP310">
        <v>20301.25</v>
      </c>
      <c r="WQ310">
        <v>19063.782489093119</v>
      </c>
      <c r="WR310">
        <v>13900</v>
      </c>
      <c r="WS310">
        <v>14051.606399999999</v>
      </c>
      <c r="WT310">
        <v>68948.668000000005</v>
      </c>
      <c r="WU310">
        <v>15603.925300000001</v>
      </c>
      <c r="WV310">
        <v>32956.968000000001</v>
      </c>
      <c r="WY310">
        <v>25110</v>
      </c>
      <c r="WZ310">
        <v>46000</v>
      </c>
      <c r="XA310">
        <v>14166.66</v>
      </c>
      <c r="XB310">
        <v>69541.02822836343</v>
      </c>
      <c r="XC310">
        <v>14461.013199999999</v>
      </c>
      <c r="XD310">
        <v>19130.43</v>
      </c>
      <c r="XE310">
        <v>52813.426987999999</v>
      </c>
      <c r="XF310">
        <v>44828.657886981797</v>
      </c>
      <c r="XG310">
        <v>22000</v>
      </c>
      <c r="XH310">
        <v>20200</v>
      </c>
      <c r="XI310">
        <v>10000</v>
      </c>
      <c r="XJ310">
        <v>48971.658631770006</v>
      </c>
      <c r="XK310">
        <v>27473.707288425885</v>
      </c>
      <c r="XL310">
        <v>53082.989199999996</v>
      </c>
      <c r="XM310">
        <v>78000</v>
      </c>
      <c r="XN310">
        <v>9300</v>
      </c>
      <c r="XO310">
        <v>34750</v>
      </c>
      <c r="XP310">
        <v>11661.2824</v>
      </c>
      <c r="XQ310">
        <v>70648.474919335145</v>
      </c>
      <c r="XR310">
        <v>11728.3292</v>
      </c>
      <c r="XS310">
        <v>19090.911</v>
      </c>
      <c r="XT310">
        <v>36760.059145537467</v>
      </c>
      <c r="XU310">
        <v>18778.16445</v>
      </c>
      <c r="XV310">
        <v>57430.9755</v>
      </c>
      <c r="XW310">
        <v>23940</v>
      </c>
      <c r="XX310">
        <v>71157.508799999996</v>
      </c>
      <c r="XY310">
        <v>9653.5712571407985</v>
      </c>
      <c r="XZ310">
        <v>21086.613600000001</v>
      </c>
      <c r="YA310">
        <v>69870.343999999997</v>
      </c>
      <c r="YB310">
        <v>23701.04279844369</v>
      </c>
      <c r="YC310">
        <v>10000</v>
      </c>
      <c r="YD310">
        <v>90655.715924289601</v>
      </c>
      <c r="YE310">
        <v>23475.029588234</v>
      </c>
      <c r="YF310">
        <v>46500</v>
      </c>
      <c r="YG310">
        <v>21999.613465066908</v>
      </c>
      <c r="YH310">
        <v>13790.3634</v>
      </c>
      <c r="YI310">
        <v>12750</v>
      </c>
      <c r="YJ310">
        <v>16600</v>
      </c>
      <c r="YK310">
        <v>11409.30415625</v>
      </c>
      <c r="YL310">
        <v>21456</v>
      </c>
      <c r="YM310">
        <v>10550</v>
      </c>
      <c r="YN310">
        <v>14100</v>
      </c>
      <c r="YP310">
        <v>23045.456849999999</v>
      </c>
      <c r="YR310">
        <v>47599.980960000001</v>
      </c>
      <c r="YS310">
        <v>20532.433199999999</v>
      </c>
      <c r="YT310">
        <v>17100</v>
      </c>
      <c r="YU310">
        <v>16039.550999999999</v>
      </c>
      <c r="YV310">
        <v>14545.456</v>
      </c>
      <c r="YW310">
        <v>32272.695</v>
      </c>
      <c r="YX310">
        <v>28583.321899999999</v>
      </c>
      <c r="YY310">
        <v>112053.55349999999</v>
      </c>
      <c r="YZ310">
        <v>22358.586800000001</v>
      </c>
      <c r="ZA310">
        <v>45300</v>
      </c>
      <c r="ZB310">
        <v>11785.7125</v>
      </c>
      <c r="ZC310">
        <v>16571.839500000002</v>
      </c>
      <c r="ZD310">
        <v>133186.391725422</v>
      </c>
      <c r="ZE310">
        <v>14200</v>
      </c>
      <c r="ZF310">
        <v>46179.90842886459</v>
      </c>
      <c r="ZG310">
        <v>19130.43</v>
      </c>
      <c r="ZH310">
        <v>31452.805693803999</v>
      </c>
      <c r="ZI310">
        <v>16965</v>
      </c>
      <c r="ZJ310">
        <v>16488.3992</v>
      </c>
      <c r="ZK310">
        <v>7500</v>
      </c>
      <c r="ZL310">
        <v>24159.925501940445</v>
      </c>
      <c r="ZM310">
        <v>30739.731</v>
      </c>
      <c r="ZN310">
        <v>53610.637110232994</v>
      </c>
      <c r="ZO310">
        <v>9499.9984653833017</v>
      </c>
      <c r="ZP310">
        <v>17500</v>
      </c>
      <c r="ZQ310">
        <v>46581.158230391993</v>
      </c>
      <c r="ZR310">
        <v>14123.3757759738</v>
      </c>
      <c r="ZS310">
        <v>24802.671600000001</v>
      </c>
      <c r="ZU310">
        <v>14450</v>
      </c>
      <c r="ZV310">
        <v>16300</v>
      </c>
      <c r="ZW310">
        <v>42208.857128426156</v>
      </c>
      <c r="ZX310">
        <v>28386.873599999999</v>
      </c>
      <c r="ZY310">
        <v>34189.127498063994</v>
      </c>
      <c r="ZZ310">
        <v>18000</v>
      </c>
      <c r="AAA310">
        <v>35600</v>
      </c>
      <c r="AAB310">
        <v>10500</v>
      </c>
      <c r="AAC310">
        <v>10900</v>
      </c>
      <c r="AAD310">
        <v>36625.178800000002</v>
      </c>
      <c r="AAE310">
        <v>17412.725927272502</v>
      </c>
      <c r="AAF310">
        <v>14768.519700000001</v>
      </c>
      <c r="AAG310">
        <v>13857.2585</v>
      </c>
      <c r="AAH310">
        <v>22787.08587557506</v>
      </c>
      <c r="AAI310">
        <v>16474.572</v>
      </c>
      <c r="AAJ310">
        <v>106000</v>
      </c>
      <c r="AAK310">
        <v>16924.161692631602</v>
      </c>
      <c r="AAL310">
        <v>52165.738849876914</v>
      </c>
      <c r="AAM310">
        <v>50389.527924438371</v>
      </c>
      <c r="AAN310">
        <v>46400</v>
      </c>
      <c r="AAO310">
        <v>16995.931500000002</v>
      </c>
      <c r="AAP310">
        <v>16450</v>
      </c>
      <c r="AAQ310">
        <v>21074.416999999998</v>
      </c>
      <c r="AAR310">
        <v>37236.869099999996</v>
      </c>
      <c r="AAT310">
        <v>55052.426312354</v>
      </c>
      <c r="AAU310">
        <v>23984.640355286654</v>
      </c>
      <c r="AAV310">
        <v>37000</v>
      </c>
      <c r="AAW310">
        <v>50636.368699999999</v>
      </c>
      <c r="AAY310">
        <v>41014.223755631996</v>
      </c>
      <c r="AAZ310">
        <v>24188.5605</v>
      </c>
      <c r="ABA310">
        <v>30950</v>
      </c>
      <c r="ABB310">
        <v>14000.000700000001</v>
      </c>
      <c r="ABC310">
        <v>27500</v>
      </c>
      <c r="ABD310">
        <v>29250</v>
      </c>
      <c r="ABE310">
        <v>16682.459200000001</v>
      </c>
      <c r="ABF310">
        <v>19016.816699999999</v>
      </c>
      <c r="ABH310">
        <v>6900</v>
      </c>
      <c r="ABI310">
        <v>32639.200312444867</v>
      </c>
      <c r="ABJ310">
        <v>50465.694000000003</v>
      </c>
      <c r="ABK310">
        <v>46313.847000000002</v>
      </c>
      <c r="ABL310">
        <v>20400</v>
      </c>
      <c r="ABM310">
        <v>16400</v>
      </c>
      <c r="ABN310">
        <v>17800</v>
      </c>
      <c r="ABO310">
        <v>22367.236375185003</v>
      </c>
      <c r="ABP310">
        <v>15366.61151717119</v>
      </c>
      <c r="ABQ310">
        <v>28318.966649999998</v>
      </c>
    </row>
    <row r="311" spans="2:745" x14ac:dyDescent="0.25">
      <c r="B311" s="3">
        <v>44565</v>
      </c>
      <c r="C311" s="4">
        <v>20519.160300033749</v>
      </c>
      <c r="D311">
        <v>14650</v>
      </c>
      <c r="E311">
        <v>14900</v>
      </c>
      <c r="F311">
        <v>18666.667600000001</v>
      </c>
      <c r="I311">
        <v>7600</v>
      </c>
      <c r="J311">
        <v>21458.8128</v>
      </c>
      <c r="K311">
        <v>27893.528599999998</v>
      </c>
      <c r="L311">
        <v>11250</v>
      </c>
      <c r="N311">
        <v>13300</v>
      </c>
      <c r="O311">
        <v>17750.7693</v>
      </c>
      <c r="P311">
        <v>19170.620447294397</v>
      </c>
      <c r="Q311">
        <v>8200</v>
      </c>
      <c r="R311">
        <v>18750</v>
      </c>
      <c r="S311">
        <v>13750</v>
      </c>
      <c r="T311">
        <v>17538.198989999997</v>
      </c>
      <c r="U311">
        <v>47844.329780068758</v>
      </c>
      <c r="V311">
        <v>15500</v>
      </c>
      <c r="W311">
        <v>48150</v>
      </c>
      <c r="X311">
        <v>23331.48</v>
      </c>
      <c r="Y311">
        <v>91202.716576387742</v>
      </c>
      <c r="Z311">
        <v>28750</v>
      </c>
      <c r="AA311">
        <v>9430</v>
      </c>
      <c r="AB311">
        <v>12845.364</v>
      </c>
      <c r="AC311">
        <v>14200</v>
      </c>
      <c r="AD311">
        <v>18266.188050000001</v>
      </c>
      <c r="AE311">
        <v>11600</v>
      </c>
      <c r="AF311">
        <v>13363.637699999999</v>
      </c>
      <c r="AH311">
        <v>26450</v>
      </c>
      <c r="AI311">
        <v>23150</v>
      </c>
      <c r="AJ311">
        <v>55234.361199999999</v>
      </c>
      <c r="AK311">
        <v>20700</v>
      </c>
      <c r="AL311">
        <v>16300</v>
      </c>
      <c r="AM311">
        <v>37600</v>
      </c>
      <c r="AN311">
        <v>23223.640500000001</v>
      </c>
      <c r="AO311">
        <v>20100</v>
      </c>
      <c r="AP311">
        <v>15200</v>
      </c>
      <c r="AQ311">
        <v>9100</v>
      </c>
      <c r="AR311">
        <v>28900</v>
      </c>
      <c r="AT311">
        <v>16570.752399999998</v>
      </c>
      <c r="AU311">
        <v>69552.484800000006</v>
      </c>
      <c r="AV311">
        <v>16115.138022180003</v>
      </c>
      <c r="AW311">
        <v>7166.6638000000003</v>
      </c>
      <c r="AX311">
        <v>12400</v>
      </c>
      <c r="AY311">
        <v>16700</v>
      </c>
      <c r="BA311">
        <v>185801.152</v>
      </c>
      <c r="BB311">
        <v>38723.408429835981</v>
      </c>
      <c r="BC311">
        <v>50454.550499999998</v>
      </c>
      <c r="BD311">
        <v>27969.873318287999</v>
      </c>
      <c r="BE311">
        <v>19050</v>
      </c>
      <c r="BF311">
        <v>23294.456152576004</v>
      </c>
      <c r="BG311">
        <v>21579.590334103439</v>
      </c>
      <c r="BH311">
        <v>26360.598000000002</v>
      </c>
      <c r="BI311">
        <v>16500</v>
      </c>
      <c r="BJ311">
        <v>8200</v>
      </c>
      <c r="BK311">
        <v>33286.222499999996</v>
      </c>
      <c r="BL311">
        <v>11200</v>
      </c>
      <c r="BM311">
        <v>21583.328400000002</v>
      </c>
      <c r="BN311">
        <v>21521.4334248704</v>
      </c>
      <c r="BO311">
        <v>32697.103802535199</v>
      </c>
      <c r="BP311">
        <v>10500</v>
      </c>
      <c r="BQ311">
        <v>22093.775520032999</v>
      </c>
      <c r="BR311">
        <v>48372.461199999998</v>
      </c>
      <c r="BS311">
        <v>9040</v>
      </c>
      <c r="BT311">
        <v>36075</v>
      </c>
      <c r="BV311">
        <v>18400</v>
      </c>
      <c r="BW311">
        <v>7300</v>
      </c>
      <c r="BX311">
        <v>20740.742399999999</v>
      </c>
      <c r="BY311">
        <v>17590.91085</v>
      </c>
      <c r="BZ311">
        <v>14925.87405</v>
      </c>
      <c r="CC311">
        <v>31500</v>
      </c>
      <c r="CD311">
        <v>18237.705204915001</v>
      </c>
      <c r="CE311">
        <v>12800</v>
      </c>
      <c r="CF311">
        <v>15291.618028884901</v>
      </c>
      <c r="CG311">
        <v>9500</v>
      </c>
      <c r="CH311">
        <v>16274.741559976801</v>
      </c>
      <c r="CI311">
        <v>20040.4244</v>
      </c>
      <c r="CK311">
        <v>15008.279919570632</v>
      </c>
      <c r="CL311">
        <v>10300</v>
      </c>
      <c r="CM311">
        <v>12053.4557</v>
      </c>
      <c r="CN311">
        <v>22800</v>
      </c>
      <c r="CP311">
        <v>12472.304599999999</v>
      </c>
      <c r="CQ311">
        <v>20733.640436916001</v>
      </c>
      <c r="CS311">
        <v>12874.671200000001</v>
      </c>
      <c r="CT311">
        <v>13260.640950000001</v>
      </c>
      <c r="CV311">
        <v>31089.983147335097</v>
      </c>
      <c r="CW311">
        <v>9405</v>
      </c>
      <c r="CY311">
        <v>10120</v>
      </c>
      <c r="CZ311">
        <v>37249.985099999998</v>
      </c>
      <c r="DA311">
        <v>14061.5805</v>
      </c>
      <c r="DB311">
        <v>31964.280600000002</v>
      </c>
      <c r="DC311">
        <v>59300</v>
      </c>
      <c r="DD311">
        <v>15937.497450000001</v>
      </c>
      <c r="DE311">
        <v>8791.6056900042004</v>
      </c>
      <c r="DF311">
        <v>26604.238400000002</v>
      </c>
      <c r="DG311">
        <v>57167.063999999998</v>
      </c>
      <c r="DH311">
        <v>18768.0838</v>
      </c>
      <c r="DI311">
        <v>14684.7096</v>
      </c>
      <c r="DJ311">
        <v>10350</v>
      </c>
      <c r="DK311">
        <v>68115.748504908508</v>
      </c>
      <c r="DL311">
        <v>13700</v>
      </c>
      <c r="DM311">
        <v>11042.555999999999</v>
      </c>
      <c r="DN311">
        <v>41312.380000000005</v>
      </c>
      <c r="DO311">
        <v>63475.598158307323</v>
      </c>
      <c r="DP311">
        <v>33550</v>
      </c>
      <c r="DQ311">
        <v>8600</v>
      </c>
      <c r="DR311">
        <v>18200</v>
      </c>
      <c r="DS311">
        <v>21709.62068814176</v>
      </c>
      <c r="DT311">
        <v>27857.144250000001</v>
      </c>
      <c r="DU311">
        <v>242608.63500000001</v>
      </c>
      <c r="DV311">
        <v>17734.7391613896</v>
      </c>
      <c r="DW311">
        <v>13730.773349999999</v>
      </c>
      <c r="DX311">
        <v>10800</v>
      </c>
      <c r="DY311">
        <v>24249.990300000001</v>
      </c>
      <c r="DZ311">
        <v>29547.987943349701</v>
      </c>
      <c r="EA311">
        <v>15314.8446</v>
      </c>
      <c r="EB311">
        <v>11300</v>
      </c>
      <c r="EC311">
        <v>15650</v>
      </c>
      <c r="ED311">
        <v>22153.848000000002</v>
      </c>
      <c r="EE311">
        <v>21000</v>
      </c>
      <c r="EF311">
        <v>60194.134627054998</v>
      </c>
      <c r="EG311">
        <v>99194.656900000002</v>
      </c>
      <c r="EI311">
        <v>29351.411100000001</v>
      </c>
      <c r="EJ311">
        <v>11700</v>
      </c>
      <c r="EK311">
        <v>28876.562399999999</v>
      </c>
      <c r="EL311">
        <v>10500</v>
      </c>
      <c r="EM311">
        <v>17150</v>
      </c>
      <c r="EN311">
        <v>10000</v>
      </c>
      <c r="EO311">
        <v>11600</v>
      </c>
      <c r="EP311">
        <v>146902.17419999998</v>
      </c>
      <c r="ER311">
        <v>17500</v>
      </c>
      <c r="ES311">
        <v>35000</v>
      </c>
      <c r="ET311">
        <v>14150</v>
      </c>
      <c r="EU311">
        <v>8030.4116199999999</v>
      </c>
      <c r="EV311">
        <v>7900</v>
      </c>
      <c r="EW311">
        <v>62745.358180394403</v>
      </c>
      <c r="EX311">
        <v>12099.989737091917</v>
      </c>
      <c r="EY311">
        <v>37887.768000000004</v>
      </c>
      <c r="EZ311">
        <v>12248.2816</v>
      </c>
      <c r="FA311">
        <v>23135.374327879101</v>
      </c>
      <c r="FB311">
        <v>10286.875</v>
      </c>
      <c r="FC311">
        <v>9100</v>
      </c>
      <c r="FD311">
        <v>15342.204443311197</v>
      </c>
      <c r="FE311">
        <v>8300</v>
      </c>
      <c r="FF311">
        <v>17551.5157</v>
      </c>
      <c r="FG311">
        <v>20100</v>
      </c>
      <c r="FH311">
        <v>37400</v>
      </c>
      <c r="FJ311">
        <v>37200</v>
      </c>
      <c r="FK311">
        <v>30563.134000000002</v>
      </c>
      <c r="FL311">
        <v>17650</v>
      </c>
      <c r="FM311">
        <v>68454.630399999995</v>
      </c>
      <c r="FN311">
        <v>70176.126340035902</v>
      </c>
      <c r="FO311">
        <v>13500</v>
      </c>
      <c r="FP311">
        <v>24000</v>
      </c>
      <c r="FQ311">
        <v>9000</v>
      </c>
      <c r="FR311">
        <v>77900</v>
      </c>
      <c r="FS311">
        <v>23300</v>
      </c>
      <c r="FU311">
        <v>8320</v>
      </c>
      <c r="FV311">
        <v>8600</v>
      </c>
      <c r="FW311">
        <v>19262.197500000002</v>
      </c>
      <c r="FX311">
        <v>51867.585843546847</v>
      </c>
      <c r="FY311">
        <v>74885.214795609601</v>
      </c>
      <c r="FZ311">
        <v>7200</v>
      </c>
      <c r="GA311">
        <v>59700</v>
      </c>
      <c r="GB311">
        <v>11450</v>
      </c>
      <c r="GC311">
        <v>15251.834800000001</v>
      </c>
      <c r="GD311">
        <v>48007.647203051194</v>
      </c>
      <c r="GE311">
        <v>39956.882707125005</v>
      </c>
      <c r="GF311">
        <v>16417.4241</v>
      </c>
      <c r="GG311">
        <v>35013.125</v>
      </c>
      <c r="GH311">
        <v>8100</v>
      </c>
      <c r="GI311">
        <v>33448.879800000002</v>
      </c>
      <c r="GJ311">
        <v>9000</v>
      </c>
      <c r="GK311">
        <v>13411.803996944102</v>
      </c>
      <c r="GL311">
        <v>23756.083293124651</v>
      </c>
      <c r="GM311">
        <v>18933.338400000001</v>
      </c>
      <c r="GN311">
        <v>101489.42476209599</v>
      </c>
      <c r="GO311">
        <v>11540.917001407501</v>
      </c>
      <c r="GP311">
        <v>13800</v>
      </c>
      <c r="GQ311">
        <v>12450</v>
      </c>
      <c r="GR311">
        <v>23047.620200000001</v>
      </c>
      <c r="GS311">
        <v>20967.199200000003</v>
      </c>
      <c r="GT311">
        <v>69671.968793086009</v>
      </c>
      <c r="GU311">
        <v>23225.696400000001</v>
      </c>
      <c r="GW311">
        <v>21495.317000000003</v>
      </c>
      <c r="GX311">
        <v>12436.3379</v>
      </c>
      <c r="GY311">
        <v>14836.897649999999</v>
      </c>
      <c r="GZ311">
        <v>30177.942463326297</v>
      </c>
      <c r="HA311">
        <v>25285.716</v>
      </c>
      <c r="HB311">
        <v>47555.418773652003</v>
      </c>
      <c r="HD311">
        <v>24250</v>
      </c>
      <c r="HE311">
        <v>15372.5</v>
      </c>
      <c r="HF311">
        <v>17507.303288742551</v>
      </c>
      <c r="HG311">
        <v>53297.619445702396</v>
      </c>
      <c r="HI311">
        <v>42448.868549999999</v>
      </c>
      <c r="HJ311">
        <v>14672.890300000001</v>
      </c>
      <c r="HK311">
        <v>9800</v>
      </c>
      <c r="HL311">
        <v>67306.4323</v>
      </c>
      <c r="HM311">
        <v>26327.465</v>
      </c>
      <c r="HN311">
        <v>26456.149000000001</v>
      </c>
      <c r="HO311">
        <v>14800</v>
      </c>
      <c r="HP311">
        <v>11971.15</v>
      </c>
      <c r="HQ311">
        <v>18550</v>
      </c>
      <c r="HR311">
        <v>18333.334800000001</v>
      </c>
      <c r="HS311">
        <v>31300.183479921601</v>
      </c>
      <c r="HT311">
        <v>10100</v>
      </c>
      <c r="HU311">
        <v>30300</v>
      </c>
      <c r="HV311">
        <v>28008.6152</v>
      </c>
      <c r="HW311">
        <v>33786.654999999999</v>
      </c>
      <c r="HX311">
        <v>17070.484799999998</v>
      </c>
      <c r="HY311">
        <v>28120.232400000001</v>
      </c>
      <c r="HZ311">
        <v>18700</v>
      </c>
      <c r="IA311">
        <v>39272.500415962961</v>
      </c>
      <c r="IB311">
        <v>26527.877740779808</v>
      </c>
      <c r="IC311">
        <v>24343.808004665603</v>
      </c>
      <c r="ID311">
        <v>55166.6446</v>
      </c>
      <c r="IE311">
        <v>11837.608850000001</v>
      </c>
      <c r="IF311">
        <v>31130.427</v>
      </c>
      <c r="IG311">
        <v>13550</v>
      </c>
      <c r="IH311">
        <v>9200</v>
      </c>
      <c r="II311">
        <v>48046.9</v>
      </c>
      <c r="IJ311">
        <v>12000</v>
      </c>
      <c r="IK311">
        <v>22018.079190212862</v>
      </c>
      <c r="IL311">
        <v>24435.338400000001</v>
      </c>
      <c r="IM311">
        <v>8200</v>
      </c>
      <c r="IN311">
        <v>20350</v>
      </c>
      <c r="IO311">
        <v>58684.501000000004</v>
      </c>
      <c r="IP311">
        <v>35086.947749999999</v>
      </c>
      <c r="IQ311">
        <v>150629.90747283323</v>
      </c>
      <c r="IR311">
        <v>15738.458999999999</v>
      </c>
      <c r="IS311">
        <v>17582.087</v>
      </c>
      <c r="IT311">
        <v>89000</v>
      </c>
      <c r="IU311">
        <v>33005.572685459774</v>
      </c>
      <c r="IW311">
        <v>73587.600000000006</v>
      </c>
      <c r="IX311">
        <v>47443.241072159231</v>
      </c>
      <c r="IY311">
        <v>16032.584400000002</v>
      </c>
      <c r="IZ311">
        <v>7300</v>
      </c>
      <c r="JA311">
        <v>37846.366430829599</v>
      </c>
      <c r="JB311">
        <v>25853.168399999999</v>
      </c>
      <c r="JC311">
        <v>126000</v>
      </c>
      <c r="JD311">
        <v>67781.999400000001</v>
      </c>
      <c r="JE311">
        <v>23632.069800000001</v>
      </c>
      <c r="JF311">
        <v>53622.242700000003</v>
      </c>
      <c r="JG311">
        <v>17600</v>
      </c>
      <c r="JH311">
        <v>20913.038250000001</v>
      </c>
      <c r="JI311">
        <v>16117.340850000001</v>
      </c>
      <c r="JJ311">
        <v>26000</v>
      </c>
      <c r="JK311">
        <v>20000.001</v>
      </c>
      <c r="JL311">
        <v>9400</v>
      </c>
      <c r="JN311">
        <v>18965.313329217999</v>
      </c>
      <c r="JO311">
        <v>11272.7284</v>
      </c>
      <c r="JP311">
        <v>13600</v>
      </c>
      <c r="JQ311">
        <v>28643.0386</v>
      </c>
      <c r="JR311">
        <v>17134.308000000001</v>
      </c>
      <c r="JS311">
        <v>11900</v>
      </c>
      <c r="JU311">
        <v>55488.967415915999</v>
      </c>
      <c r="JV311">
        <v>26213.374799999998</v>
      </c>
      <c r="JW311">
        <v>78890.259429593469</v>
      </c>
      <c r="JX311">
        <v>42173.472600000001</v>
      </c>
      <c r="JY311">
        <v>12259.5795</v>
      </c>
      <c r="JZ311">
        <v>41818.186000000002</v>
      </c>
      <c r="KA311">
        <v>13100</v>
      </c>
      <c r="KB311">
        <v>9100</v>
      </c>
      <c r="KC311">
        <v>16500</v>
      </c>
      <c r="KD311">
        <v>24033.34535</v>
      </c>
      <c r="KE311">
        <v>33581.792614360973</v>
      </c>
      <c r="KF311">
        <v>9600</v>
      </c>
      <c r="KG311">
        <v>30691.733749999999</v>
      </c>
      <c r="KH311">
        <v>15380.954</v>
      </c>
      <c r="KI311">
        <v>17652.196326080251</v>
      </c>
      <c r="KJ311">
        <v>70293.868053864004</v>
      </c>
      <c r="KK311">
        <v>64141.842707047617</v>
      </c>
      <c r="KL311">
        <v>23910.254019227898</v>
      </c>
      <c r="KM311">
        <v>32400</v>
      </c>
      <c r="KN311">
        <v>21111.112799999999</v>
      </c>
      <c r="KO311">
        <v>18700</v>
      </c>
      <c r="KP311">
        <v>38705.91221301</v>
      </c>
      <c r="KQ311">
        <v>65282.483</v>
      </c>
      <c r="KR311">
        <v>50900</v>
      </c>
      <c r="KS311">
        <v>36621.196799999998</v>
      </c>
      <c r="KT311">
        <v>26400</v>
      </c>
      <c r="KU311">
        <v>41000</v>
      </c>
      <c r="KW311">
        <v>23883.924750000002</v>
      </c>
      <c r="KX311">
        <v>18530.651140247999</v>
      </c>
      <c r="LD311">
        <v>21805.984065744</v>
      </c>
      <c r="LE311">
        <v>10608.693000000001</v>
      </c>
      <c r="LF311">
        <v>77000</v>
      </c>
      <c r="LG311">
        <v>65786.456817035418</v>
      </c>
      <c r="LH311">
        <v>14496.406040549549</v>
      </c>
      <c r="LI311">
        <v>29249.02039687811</v>
      </c>
      <c r="LJ311">
        <v>77700</v>
      </c>
      <c r="LK311">
        <v>9435.4884000000002</v>
      </c>
      <c r="LL311">
        <v>17222.069599999999</v>
      </c>
      <c r="LM311">
        <v>35536.594200602252</v>
      </c>
      <c r="LN311">
        <v>9718.0958997825001</v>
      </c>
      <c r="LP311">
        <v>27950</v>
      </c>
      <c r="LQ311">
        <v>25800</v>
      </c>
      <c r="LR311">
        <v>46560</v>
      </c>
      <c r="LS311">
        <v>11836.735877551051</v>
      </c>
      <c r="LT311">
        <v>17859.2252657016</v>
      </c>
      <c r="LU311">
        <v>21846.160400000001</v>
      </c>
      <c r="LV311">
        <v>50833.313000000002</v>
      </c>
      <c r="LW311">
        <v>22159.548000000003</v>
      </c>
      <c r="LX311">
        <v>31348.036799999998</v>
      </c>
      <c r="LY311">
        <v>29050</v>
      </c>
      <c r="LZ311">
        <v>15601.8531</v>
      </c>
      <c r="MA311">
        <v>30120</v>
      </c>
      <c r="MB311">
        <v>263200</v>
      </c>
      <c r="MC311">
        <v>21767.910400000001</v>
      </c>
      <c r="MD311">
        <v>33727.276100000003</v>
      </c>
      <c r="ME311">
        <v>26423.810999999998</v>
      </c>
      <c r="MG311">
        <v>36709.022217836398</v>
      </c>
      <c r="MH311">
        <v>47534.906300000002</v>
      </c>
      <c r="MI311">
        <v>30742.789875000002</v>
      </c>
      <c r="MJ311">
        <v>181944.459</v>
      </c>
      <c r="MK311">
        <v>12767.855100000001</v>
      </c>
      <c r="ML311">
        <v>32250.772487632647</v>
      </c>
      <c r="MM311">
        <v>32869.713520000005</v>
      </c>
      <c r="MN311">
        <v>31330.189249999999</v>
      </c>
      <c r="MP311">
        <v>27666.650126813998</v>
      </c>
      <c r="MQ311">
        <v>38545.458399999996</v>
      </c>
      <c r="MR311">
        <v>11333.328799999999</v>
      </c>
      <c r="MS311">
        <v>11500</v>
      </c>
      <c r="MT311">
        <v>69229.731</v>
      </c>
      <c r="MU311">
        <v>30600</v>
      </c>
      <c r="MV311">
        <v>19550</v>
      </c>
      <c r="MW311">
        <v>48408.611404293602</v>
      </c>
      <c r="MX311">
        <v>12850</v>
      </c>
      <c r="MY311">
        <v>42909.146699999998</v>
      </c>
      <c r="MZ311">
        <v>22988.741334584287</v>
      </c>
      <c r="NA311">
        <v>24353.535113750648</v>
      </c>
      <c r="NB311">
        <v>10000</v>
      </c>
      <c r="NC311">
        <v>11400</v>
      </c>
      <c r="ND311">
        <v>12347.41605</v>
      </c>
      <c r="NE311">
        <v>34150</v>
      </c>
      <c r="NF311">
        <v>13124.9979</v>
      </c>
      <c r="NG311">
        <v>25500</v>
      </c>
      <c r="NH311">
        <v>24057.981600000003</v>
      </c>
      <c r="NI311">
        <v>18000</v>
      </c>
      <c r="NJ311">
        <v>82685.7981</v>
      </c>
      <c r="NK311">
        <v>9400.0004700000009</v>
      </c>
      <c r="NL311">
        <v>63333.364999999998</v>
      </c>
      <c r="NM311">
        <v>38525.701500000003</v>
      </c>
      <c r="NN311">
        <v>27047.6204</v>
      </c>
      <c r="NO311">
        <v>16900</v>
      </c>
      <c r="NP311">
        <v>50891.262543671204</v>
      </c>
      <c r="NQ311">
        <v>13800</v>
      </c>
      <c r="NR311">
        <v>24880</v>
      </c>
      <c r="NS311">
        <v>53200</v>
      </c>
      <c r="NT311">
        <v>26928.568404902999</v>
      </c>
      <c r="NU311">
        <v>12900</v>
      </c>
      <c r="NV311">
        <v>22408.752</v>
      </c>
      <c r="NW311">
        <v>14800</v>
      </c>
      <c r="NX311">
        <v>49937.546811936001</v>
      </c>
      <c r="NY311">
        <v>40076.665006606199</v>
      </c>
      <c r="NZ311">
        <v>31150</v>
      </c>
      <c r="OA311">
        <v>15531.25</v>
      </c>
      <c r="OB311">
        <v>47092.124784164997</v>
      </c>
      <c r="OC311">
        <v>8499.9984000000004</v>
      </c>
      <c r="OD311">
        <v>28091.9880543008</v>
      </c>
      <c r="OE311">
        <v>39200</v>
      </c>
      <c r="OF311">
        <v>25200</v>
      </c>
      <c r="OG311">
        <v>31477.947831345398</v>
      </c>
      <c r="OH311">
        <v>13050</v>
      </c>
      <c r="OI311">
        <v>35238.097000000002</v>
      </c>
      <c r="OJ311">
        <v>57681.183845412001</v>
      </c>
      <c r="OK311">
        <v>56587.81194</v>
      </c>
      <c r="OL311">
        <v>68424.713499999998</v>
      </c>
      <c r="OM311">
        <v>9704.6491999999998</v>
      </c>
      <c r="ON311">
        <v>23900</v>
      </c>
      <c r="OO311">
        <v>10155.606299999999</v>
      </c>
      <c r="OP311">
        <v>53481.162389928359</v>
      </c>
      <c r="OQ311">
        <v>40368.93</v>
      </c>
      <c r="OR311">
        <v>81000</v>
      </c>
      <c r="OS311">
        <v>14368.904147424002</v>
      </c>
      <c r="OT311">
        <v>19500</v>
      </c>
      <c r="OU311">
        <v>27945.388800000001</v>
      </c>
      <c r="OW311">
        <v>19907.409</v>
      </c>
      <c r="OX311">
        <v>20368.625012330976</v>
      </c>
      <c r="OY311">
        <v>30349.215999999997</v>
      </c>
      <c r="PA311">
        <v>24162.292799999999</v>
      </c>
      <c r="PB311">
        <v>24938.578857493998</v>
      </c>
      <c r="PC311">
        <v>32100</v>
      </c>
      <c r="PD311">
        <v>34387.880536508943</v>
      </c>
      <c r="PE311">
        <v>36652.936800000003</v>
      </c>
      <c r="PF311">
        <v>64085.775000000001</v>
      </c>
      <c r="PG311">
        <v>12700</v>
      </c>
      <c r="PH311">
        <v>24777.446</v>
      </c>
      <c r="PI311">
        <v>46239.173999999999</v>
      </c>
      <c r="PJ311">
        <v>56033.851730663999</v>
      </c>
      <c r="PK311">
        <v>13868.1774</v>
      </c>
      <c r="PL311">
        <v>11345.810448</v>
      </c>
      <c r="PN311">
        <v>14176.04925</v>
      </c>
      <c r="PO311">
        <v>13477.7446310908</v>
      </c>
      <c r="PP311">
        <v>49600</v>
      </c>
      <c r="PQ311">
        <v>52917.564411215993</v>
      </c>
      <c r="PR311">
        <v>24700</v>
      </c>
      <c r="PT311">
        <v>21188.267100000001</v>
      </c>
      <c r="PU311">
        <v>12850</v>
      </c>
      <c r="PV311">
        <v>59303.910846983788</v>
      </c>
      <c r="PW311">
        <v>23027.537023699999</v>
      </c>
      <c r="PX311">
        <v>23589.31855</v>
      </c>
      <c r="PZ311">
        <v>23986.731394620001</v>
      </c>
      <c r="QA311">
        <v>37108.439999999995</v>
      </c>
      <c r="QB311">
        <v>17300</v>
      </c>
      <c r="QC311">
        <v>66521.722500000003</v>
      </c>
      <c r="QD311">
        <v>80991.857160831569</v>
      </c>
      <c r="QE311">
        <v>13477.012371199999</v>
      </c>
      <c r="QF311">
        <v>17849.991599999998</v>
      </c>
      <c r="QG311">
        <v>52000</v>
      </c>
      <c r="QH311">
        <v>47783.405315318698</v>
      </c>
      <c r="QI311">
        <v>27520</v>
      </c>
      <c r="QJ311">
        <v>16674.916233242599</v>
      </c>
      <c r="QK311">
        <v>74401.371899999998</v>
      </c>
      <c r="QL311">
        <v>50468.34</v>
      </c>
      <c r="QM311">
        <v>128986.95281846241</v>
      </c>
      <c r="QN311">
        <v>11998.7695</v>
      </c>
      <c r="QO311">
        <v>24811.589275361999</v>
      </c>
      <c r="QP311">
        <v>47706.926800000001</v>
      </c>
      <c r="QQ311">
        <v>25001.949299849999</v>
      </c>
      <c r="QR311">
        <v>11304.785250000001</v>
      </c>
      <c r="QS311">
        <v>50432.15</v>
      </c>
      <c r="QT311">
        <v>19934.518749999999</v>
      </c>
      <c r="QU311">
        <v>10391.301750000001</v>
      </c>
      <c r="QV311">
        <v>41589.833358816701</v>
      </c>
      <c r="QW311">
        <v>12368.3868</v>
      </c>
      <c r="QX311">
        <v>33341.044853110798</v>
      </c>
      <c r="QY311">
        <v>17300</v>
      </c>
      <c r="QZ311">
        <v>20331.822</v>
      </c>
      <c r="RB311">
        <v>41606.084799999997</v>
      </c>
      <c r="RD311">
        <v>20488.496979974825</v>
      </c>
      <c r="RE311">
        <v>20200</v>
      </c>
      <c r="RF311">
        <v>74069.456749919991</v>
      </c>
      <c r="RG311">
        <v>110992.965</v>
      </c>
      <c r="RH311">
        <v>39721.268429838048</v>
      </c>
      <c r="RI311">
        <v>23560.5989924233</v>
      </c>
      <c r="RK311">
        <v>28000</v>
      </c>
      <c r="RL311">
        <v>50163.957000000002</v>
      </c>
      <c r="RM311">
        <v>13800</v>
      </c>
      <c r="RN311">
        <v>10743.214400000001</v>
      </c>
      <c r="RO311">
        <v>35612.657283856061</v>
      </c>
      <c r="RP311">
        <v>20924.828113511099</v>
      </c>
      <c r="RQ311">
        <v>77021.061691562994</v>
      </c>
      <c r="RR311">
        <v>34841.4566260754</v>
      </c>
      <c r="RS311">
        <v>17700</v>
      </c>
      <c r="RT311">
        <v>20500</v>
      </c>
      <c r="RU311">
        <v>41888.505990899408</v>
      </c>
      <c r="RV311">
        <v>39348.307200000003</v>
      </c>
      <c r="RW311">
        <v>41048.896941057596</v>
      </c>
      <c r="RX311">
        <v>16483.706249999999</v>
      </c>
      <c r="RY311">
        <v>16928.447550000001</v>
      </c>
      <c r="RZ311">
        <v>30233.630650000003</v>
      </c>
      <c r="SA311">
        <v>14021.436</v>
      </c>
      <c r="SB311">
        <v>12400</v>
      </c>
      <c r="SC311">
        <v>21579.2889</v>
      </c>
      <c r="SD311">
        <v>57415.932800000002</v>
      </c>
      <c r="SE311">
        <v>15900</v>
      </c>
      <c r="SF311">
        <v>33000.003299999997</v>
      </c>
      <c r="SG311">
        <v>22980.7582</v>
      </c>
      <c r="SH311">
        <v>35132.965499999998</v>
      </c>
      <c r="SI311">
        <v>24104.002499999999</v>
      </c>
      <c r="SJ311">
        <v>16900.307199999999</v>
      </c>
      <c r="SK311">
        <v>80320</v>
      </c>
      <c r="SL311">
        <v>12252.913200000001</v>
      </c>
      <c r="SM311">
        <v>101000</v>
      </c>
      <c r="SN311">
        <v>23750.375797101799</v>
      </c>
      <c r="SP311">
        <v>35381.525422146755</v>
      </c>
      <c r="SR311">
        <v>17700</v>
      </c>
      <c r="SS311">
        <v>13090.910399999999</v>
      </c>
      <c r="ST311">
        <v>42547.215799999998</v>
      </c>
      <c r="SU311">
        <v>14000</v>
      </c>
      <c r="SV311">
        <v>12666.992399999999</v>
      </c>
      <c r="SW311">
        <v>42454.503178199993</v>
      </c>
      <c r="SX311">
        <v>32542.496449999999</v>
      </c>
      <c r="SY311">
        <v>9400</v>
      </c>
      <c r="SZ311">
        <v>28437.484544751838</v>
      </c>
      <c r="TA311">
        <v>14927.0658</v>
      </c>
      <c r="TB311">
        <v>106970.253064038</v>
      </c>
      <c r="TD311">
        <v>24654.708200000001</v>
      </c>
      <c r="TE311">
        <v>13200.000000000002</v>
      </c>
      <c r="TF311">
        <v>46050</v>
      </c>
      <c r="TG311">
        <v>24532.69875</v>
      </c>
      <c r="TH311">
        <v>8350</v>
      </c>
      <c r="TI311">
        <v>39147.903050000001</v>
      </c>
      <c r="TK311">
        <v>12015.934799999999</v>
      </c>
      <c r="TL311">
        <v>61266.235399999998</v>
      </c>
      <c r="TM311">
        <v>25600</v>
      </c>
      <c r="TN311">
        <v>27286.6302</v>
      </c>
      <c r="TO311">
        <v>45320.228999999999</v>
      </c>
      <c r="TP311">
        <v>12400</v>
      </c>
      <c r="TQ311">
        <v>32955.706300000005</v>
      </c>
      <c r="TR311">
        <v>14682.4287292424</v>
      </c>
      <c r="TS311">
        <v>12165.175000000001</v>
      </c>
      <c r="TT311">
        <v>21000</v>
      </c>
      <c r="TU311">
        <v>8900</v>
      </c>
      <c r="TV311">
        <v>38450.009754091501</v>
      </c>
      <c r="TW311">
        <v>58000.029000000002</v>
      </c>
      <c r="TX311">
        <v>7600</v>
      </c>
      <c r="TY311">
        <v>23729.548500000001</v>
      </c>
      <c r="TZ311">
        <v>11448.276</v>
      </c>
      <c r="UA311">
        <v>14800</v>
      </c>
      <c r="UB311">
        <v>24857.450499999999</v>
      </c>
      <c r="UC311">
        <v>9485.2328196638991</v>
      </c>
      <c r="UD311">
        <v>21891.560999999998</v>
      </c>
      <c r="UE311">
        <v>8300</v>
      </c>
      <c r="UG311">
        <v>21616.069032975203</v>
      </c>
      <c r="UH311">
        <v>54237.312000000005</v>
      </c>
      <c r="UI311">
        <v>8500</v>
      </c>
      <c r="UK311">
        <v>8500</v>
      </c>
      <c r="UM311">
        <v>7950</v>
      </c>
      <c r="UN311">
        <v>17075.296200000001</v>
      </c>
      <c r="UO311">
        <v>51222.84288622778</v>
      </c>
      <c r="UP311">
        <v>10514.701999999999</v>
      </c>
      <c r="UQ311">
        <v>8617.4330201819994</v>
      </c>
      <c r="UR311">
        <v>55900.34635</v>
      </c>
      <c r="US311">
        <v>18478.018541009998</v>
      </c>
      <c r="UT311">
        <v>27768.559470444001</v>
      </c>
      <c r="UU311">
        <v>39200</v>
      </c>
      <c r="UW311">
        <v>40168.113764015994</v>
      </c>
      <c r="UX311">
        <v>18250.580399999999</v>
      </c>
      <c r="UY311">
        <v>15094.335999999999</v>
      </c>
      <c r="UZ311">
        <v>14300</v>
      </c>
      <c r="VA311">
        <v>19800</v>
      </c>
      <c r="VC311">
        <v>11487.045157774199</v>
      </c>
      <c r="VD311">
        <v>9400</v>
      </c>
      <c r="VE311">
        <v>23055.574000000001</v>
      </c>
      <c r="VF311">
        <v>25462.965</v>
      </c>
      <c r="VG311">
        <v>10792.313</v>
      </c>
      <c r="VH311">
        <v>34333.32</v>
      </c>
      <c r="VJ311">
        <v>8800</v>
      </c>
      <c r="VK311">
        <v>18090.910899999999</v>
      </c>
      <c r="VL311">
        <v>21388.890599999999</v>
      </c>
      <c r="VM311">
        <v>7100</v>
      </c>
      <c r="VN311">
        <v>7883.3361999999997</v>
      </c>
      <c r="VO311">
        <v>8600</v>
      </c>
      <c r="VP311">
        <v>11762.6253</v>
      </c>
      <c r="VQ311">
        <v>9920</v>
      </c>
      <c r="VR311">
        <v>9200</v>
      </c>
      <c r="VS311">
        <v>15357.1404</v>
      </c>
      <c r="VT311">
        <v>11500</v>
      </c>
      <c r="VU311">
        <v>8000</v>
      </c>
      <c r="VV311">
        <v>46601.014114646401</v>
      </c>
      <c r="VW311">
        <v>60513.294044013295</v>
      </c>
      <c r="VX311">
        <v>39450</v>
      </c>
      <c r="VY311">
        <v>11010.174800000001</v>
      </c>
      <c r="WA311">
        <v>24544.518399999997</v>
      </c>
      <c r="WB311">
        <v>13167.276600000001</v>
      </c>
      <c r="WC311">
        <v>23651.465999999997</v>
      </c>
      <c r="WD311">
        <v>22761.905900000002</v>
      </c>
      <c r="WE311">
        <v>42674.760343532798</v>
      </c>
      <c r="WF311">
        <v>8100</v>
      </c>
      <c r="WH311">
        <v>13391.106</v>
      </c>
      <c r="WI311">
        <v>21090.911199999999</v>
      </c>
      <c r="WJ311">
        <v>13445.119799999999</v>
      </c>
      <c r="WK311">
        <v>87178.788882659719</v>
      </c>
      <c r="WL311">
        <v>8900</v>
      </c>
      <c r="WM311">
        <v>13500</v>
      </c>
      <c r="WN311">
        <v>31249.987499999999</v>
      </c>
      <c r="WO311">
        <v>40434.772499999999</v>
      </c>
      <c r="WP311">
        <v>18718.125</v>
      </c>
      <c r="WQ311">
        <v>19063.782489093119</v>
      </c>
      <c r="WR311">
        <v>13000</v>
      </c>
      <c r="WS311">
        <v>14051.606399999999</v>
      </c>
      <c r="WU311">
        <v>15784.317500000001</v>
      </c>
      <c r="WV311">
        <v>32956.968000000001</v>
      </c>
      <c r="WZ311">
        <v>46850</v>
      </c>
      <c r="XA311">
        <v>14166.66</v>
      </c>
      <c r="XB311">
        <v>70564.765762745214</v>
      </c>
      <c r="XC311">
        <v>14735.589400000001</v>
      </c>
      <c r="XD311">
        <v>19565.212500000001</v>
      </c>
      <c r="XE311">
        <v>52813.426987999999</v>
      </c>
      <c r="XF311">
        <v>44877.597469827844</v>
      </c>
      <c r="XG311">
        <v>23500</v>
      </c>
      <c r="XH311">
        <v>18400</v>
      </c>
      <c r="XI311">
        <v>10500</v>
      </c>
      <c r="XJ311">
        <v>48971.658631770006</v>
      </c>
      <c r="XK311">
        <v>27157.917549478461</v>
      </c>
      <c r="XL311">
        <v>53364.347799999996</v>
      </c>
      <c r="XM311">
        <v>79000</v>
      </c>
      <c r="XN311">
        <v>9400</v>
      </c>
      <c r="XO311">
        <v>34750</v>
      </c>
      <c r="XP311">
        <v>11755.324999999999</v>
      </c>
      <c r="XQ311">
        <v>70971.070695222545</v>
      </c>
      <c r="XR311">
        <v>11444.579300000001</v>
      </c>
      <c r="XS311">
        <v>18454.547299999998</v>
      </c>
      <c r="XT311">
        <v>35213.042628390598</v>
      </c>
      <c r="XU311">
        <v>18631.077000000001</v>
      </c>
      <c r="XV311">
        <v>56590.522199999999</v>
      </c>
      <c r="XW311">
        <v>23275</v>
      </c>
      <c r="XY311">
        <v>9742.9561761883997</v>
      </c>
      <c r="XZ311">
        <v>20993.309999999998</v>
      </c>
      <c r="YA311">
        <v>69008.928799999994</v>
      </c>
      <c r="YB311">
        <v>23437.697878460982</v>
      </c>
      <c r="YC311">
        <v>9100</v>
      </c>
      <c r="YD311">
        <v>84754.077997934393</v>
      </c>
      <c r="YF311">
        <v>46500</v>
      </c>
      <c r="YG311">
        <v>21999.613465066908</v>
      </c>
      <c r="YH311">
        <v>12908.151600000001</v>
      </c>
      <c r="YI311">
        <v>12850</v>
      </c>
      <c r="YJ311">
        <v>16000</v>
      </c>
      <c r="YK311">
        <v>11330.6193</v>
      </c>
      <c r="YL311">
        <v>21696</v>
      </c>
      <c r="YM311">
        <v>11100</v>
      </c>
      <c r="YN311">
        <v>13900</v>
      </c>
      <c r="YP311">
        <v>22727.274999999998</v>
      </c>
      <c r="YR311">
        <v>48133.314080000004</v>
      </c>
      <c r="YS311">
        <v>20532.433199999999</v>
      </c>
      <c r="YT311">
        <v>17100</v>
      </c>
      <c r="YU311">
        <v>16039.550999999999</v>
      </c>
      <c r="YV311">
        <v>14727.2742</v>
      </c>
      <c r="YW311">
        <v>34545.42</v>
      </c>
      <c r="YX311">
        <v>28249.988699999998</v>
      </c>
      <c r="YY311">
        <v>112499.982</v>
      </c>
      <c r="YZ311">
        <v>22454.546399999999</v>
      </c>
      <c r="ZA311">
        <v>45300</v>
      </c>
      <c r="ZB311">
        <v>11785.7125</v>
      </c>
      <c r="ZC311">
        <v>16072.414200000001</v>
      </c>
      <c r="ZD311">
        <v>140631.59374734</v>
      </c>
      <c r="ZE311">
        <v>14800</v>
      </c>
      <c r="ZF311">
        <v>46924.745661588218</v>
      </c>
      <c r="ZG311">
        <v>18869.5605</v>
      </c>
      <c r="ZH311">
        <v>32007.855206047599</v>
      </c>
      <c r="ZJ311">
        <v>16669.590400000001</v>
      </c>
      <c r="ZK311">
        <v>7600</v>
      </c>
      <c r="ZL311">
        <v>24080.97149703214</v>
      </c>
      <c r="ZM311">
        <v>30739.731</v>
      </c>
      <c r="ZN311">
        <v>53610.637110232994</v>
      </c>
      <c r="ZO311">
        <v>9714.2841450536016</v>
      </c>
      <c r="ZP311">
        <v>17700</v>
      </c>
      <c r="ZQ311">
        <v>46671.431792853997</v>
      </c>
      <c r="ZR311">
        <v>14285.7134285712</v>
      </c>
      <c r="ZS311">
        <v>25097.941500000001</v>
      </c>
      <c r="ZU311">
        <v>13900</v>
      </c>
      <c r="ZV311">
        <v>16300</v>
      </c>
      <c r="ZW311">
        <v>39485.705055624465</v>
      </c>
      <c r="ZX311">
        <v>25893.432000000001</v>
      </c>
      <c r="ZY311">
        <v>34277.930426630395</v>
      </c>
      <c r="ZZ311">
        <v>18300</v>
      </c>
      <c r="AAA311">
        <v>35200</v>
      </c>
      <c r="AAB311">
        <v>11200</v>
      </c>
      <c r="AAC311">
        <v>10200</v>
      </c>
      <c r="AAD311">
        <v>36534.968999999997</v>
      </c>
      <c r="AAE311">
        <v>16275.659317424999</v>
      </c>
      <c r="AAF311">
        <v>14583.334500000001</v>
      </c>
      <c r="AAG311">
        <v>13761.691199999999</v>
      </c>
      <c r="AAH311">
        <v>22855.721676405105</v>
      </c>
      <c r="AAI311">
        <v>15925.419600000001</v>
      </c>
      <c r="AAJ311">
        <v>106000</v>
      </c>
      <c r="AAK311">
        <v>15823.403208558002</v>
      </c>
      <c r="AAL311">
        <v>52798.345757571304</v>
      </c>
      <c r="AAM311">
        <v>49417.38269116947</v>
      </c>
      <c r="AAN311">
        <v>47000</v>
      </c>
      <c r="AAO311">
        <v>17409.34605</v>
      </c>
      <c r="AAP311">
        <v>16450</v>
      </c>
      <c r="AAQ311">
        <v>21899.0681</v>
      </c>
      <c r="AAR311">
        <v>37525.527000000002</v>
      </c>
      <c r="AAT311">
        <v>54641.587310023002</v>
      </c>
      <c r="AAU311">
        <v>24436.328497570779</v>
      </c>
      <c r="AAV311">
        <v>39300</v>
      </c>
      <c r="AAW311">
        <v>49454.5504</v>
      </c>
      <c r="AAY311">
        <v>41576.056444270063</v>
      </c>
      <c r="AAZ311">
        <v>24567.9889</v>
      </c>
      <c r="ABA311">
        <v>30950</v>
      </c>
      <c r="ABB311">
        <v>14000.000700000001</v>
      </c>
      <c r="ABC311">
        <v>27700</v>
      </c>
      <c r="ABD311">
        <v>27350</v>
      </c>
      <c r="ABE311">
        <v>15165.871999999999</v>
      </c>
      <c r="ABF311">
        <v>19157.335049999998</v>
      </c>
      <c r="ABG311">
        <v>38295.846799999999</v>
      </c>
      <c r="ABH311">
        <v>7500</v>
      </c>
      <c r="ABI311">
        <v>32996.999097843167</v>
      </c>
      <c r="ABJ311">
        <v>51031.664400000001</v>
      </c>
      <c r="ABK311">
        <v>47052.897749999996</v>
      </c>
      <c r="ABL311">
        <v>20700</v>
      </c>
      <c r="ABM311">
        <v>16350</v>
      </c>
      <c r="ABN311">
        <v>16200</v>
      </c>
      <c r="ABO311">
        <v>23816.126180864998</v>
      </c>
      <c r="ABP311">
        <v>15279.794502949884</v>
      </c>
      <c r="ABQ311">
        <v>27672.4149</v>
      </c>
    </row>
    <row r="312" spans="2:745" x14ac:dyDescent="0.25">
      <c r="B312" s="3">
        <v>44561</v>
      </c>
      <c r="C312" s="4">
        <v>20340.34408826875</v>
      </c>
      <c r="D312">
        <v>14650</v>
      </c>
      <c r="E312">
        <v>13900</v>
      </c>
      <c r="F312">
        <v>18476.1914</v>
      </c>
      <c r="I312">
        <v>7400</v>
      </c>
      <c r="J312">
        <v>22023.518400000001</v>
      </c>
      <c r="K312">
        <v>27024.871999999999</v>
      </c>
      <c r="L312">
        <v>11400</v>
      </c>
      <c r="M312">
        <v>20601.489927116218</v>
      </c>
      <c r="N312">
        <v>12450</v>
      </c>
      <c r="O312">
        <v>17845.693200000002</v>
      </c>
      <c r="P312">
        <v>19358.567706581602</v>
      </c>
      <c r="R312">
        <v>19000</v>
      </c>
      <c r="S312">
        <v>13800</v>
      </c>
      <c r="T312">
        <v>17493.229248999996</v>
      </c>
      <c r="U312">
        <v>46682.396056838523</v>
      </c>
      <c r="V312">
        <v>14600</v>
      </c>
      <c r="W312">
        <v>45000</v>
      </c>
      <c r="X312">
        <v>24498.054</v>
      </c>
      <c r="Z312">
        <v>28000</v>
      </c>
      <c r="AA312">
        <v>9360</v>
      </c>
      <c r="AB312">
        <v>13258.250699999999</v>
      </c>
      <c r="AC312">
        <v>14300</v>
      </c>
      <c r="AD312">
        <v>17104.216799999998</v>
      </c>
      <c r="AE312">
        <v>10850</v>
      </c>
      <c r="AF312">
        <v>13454.5468</v>
      </c>
      <c r="AG312">
        <v>4700</v>
      </c>
      <c r="AH312">
        <v>26100</v>
      </c>
      <c r="AI312">
        <v>23150</v>
      </c>
      <c r="AJ312">
        <v>53660.324999999997</v>
      </c>
      <c r="AK312">
        <v>20200</v>
      </c>
      <c r="AL312">
        <v>16300</v>
      </c>
      <c r="AM312">
        <v>37500</v>
      </c>
      <c r="AN312">
        <v>21721.614000000001</v>
      </c>
      <c r="AO312">
        <v>19900</v>
      </c>
      <c r="AP312">
        <v>15500</v>
      </c>
      <c r="AQ312">
        <v>9100</v>
      </c>
      <c r="AR312">
        <v>31000</v>
      </c>
      <c r="AT312">
        <v>16482.610099999998</v>
      </c>
      <c r="AU312">
        <v>69845.955199999997</v>
      </c>
      <c r="AW312">
        <v>7333.3303999999998</v>
      </c>
      <c r="AX312">
        <v>12200</v>
      </c>
      <c r="AY312">
        <v>15650</v>
      </c>
      <c r="AZ312">
        <v>9200</v>
      </c>
      <c r="BA312">
        <v>182836.24</v>
      </c>
      <c r="BB312">
        <v>38453.245115209218</v>
      </c>
      <c r="BC312">
        <v>50454.550499999998</v>
      </c>
      <c r="BD312">
        <v>28082.882907452797</v>
      </c>
      <c r="BE312">
        <v>19000</v>
      </c>
      <c r="BF312">
        <v>23931.413937998001</v>
      </c>
      <c r="BG312">
        <v>21579.590334103439</v>
      </c>
      <c r="BH312">
        <v>25481.911400000001</v>
      </c>
      <c r="BI312">
        <v>16800</v>
      </c>
      <c r="BJ312">
        <v>8150</v>
      </c>
      <c r="BK312">
        <v>33522.294999999998</v>
      </c>
      <c r="BL312">
        <v>11100</v>
      </c>
      <c r="BM312">
        <v>21874.994999999999</v>
      </c>
      <c r="BN312">
        <v>22654.140447231999</v>
      </c>
      <c r="BO312">
        <v>30893.444611164799</v>
      </c>
      <c r="BP312">
        <v>10300</v>
      </c>
      <c r="BQ312">
        <v>22008.471367446</v>
      </c>
      <c r="BR312">
        <v>49244.910400000001</v>
      </c>
      <c r="BS312">
        <v>8800</v>
      </c>
      <c r="BV312">
        <v>18000</v>
      </c>
      <c r="BW312">
        <v>7000</v>
      </c>
      <c r="BX312">
        <v>19768.520100000002</v>
      </c>
      <c r="BY312">
        <v>17409.092649999999</v>
      </c>
      <c r="BZ312">
        <v>14832.87795</v>
      </c>
      <c r="CC312">
        <v>31500</v>
      </c>
      <c r="CD312">
        <v>16940.801723676603</v>
      </c>
      <c r="CE312">
        <v>12900</v>
      </c>
      <c r="CF312">
        <v>15421.5751226148</v>
      </c>
      <c r="CG312">
        <v>9700</v>
      </c>
      <c r="CH312">
        <v>16445.604988428</v>
      </c>
      <c r="CJ312">
        <v>17682.723404635803</v>
      </c>
      <c r="CK312">
        <v>15218.922444757587</v>
      </c>
      <c r="CL312">
        <v>10500</v>
      </c>
      <c r="CM312">
        <v>11151.81925</v>
      </c>
      <c r="CN312">
        <v>22400</v>
      </c>
      <c r="CP312">
        <v>12379.227699999999</v>
      </c>
      <c r="CQ312">
        <v>19922.3240719932</v>
      </c>
      <c r="CR312">
        <v>28840.980449999999</v>
      </c>
      <c r="CS312">
        <v>13253.338</v>
      </c>
      <c r="CT312">
        <v>13117.0239</v>
      </c>
      <c r="CU312">
        <v>13584.9</v>
      </c>
      <c r="CV312">
        <v>31170.422948492498</v>
      </c>
      <c r="CX312">
        <v>234400</v>
      </c>
      <c r="CY312">
        <v>10028</v>
      </c>
      <c r="CZ312">
        <v>35666.652399999999</v>
      </c>
      <c r="DA312">
        <v>14061.5805</v>
      </c>
      <c r="DB312">
        <v>30892.852200000001</v>
      </c>
      <c r="DC312">
        <v>59000</v>
      </c>
      <c r="DD312">
        <v>15535.711800000001</v>
      </c>
      <c r="DE312">
        <v>8791.6056900042004</v>
      </c>
      <c r="DF312">
        <v>25086.886399999999</v>
      </c>
      <c r="DG312">
        <v>57366.6</v>
      </c>
      <c r="DH312">
        <v>18961.569200000002</v>
      </c>
      <c r="DI312">
        <v>14870.592000000001</v>
      </c>
      <c r="DJ312">
        <v>10150</v>
      </c>
      <c r="DK312">
        <v>68810.807163121863</v>
      </c>
      <c r="DL312">
        <v>13700</v>
      </c>
      <c r="DM312">
        <v>11042.555999999999</v>
      </c>
      <c r="DN312">
        <v>41215.174400000004</v>
      </c>
      <c r="DO312">
        <v>61901.822997357558</v>
      </c>
      <c r="DP312">
        <v>36000</v>
      </c>
      <c r="DQ312">
        <v>8700</v>
      </c>
      <c r="DR312">
        <v>18200</v>
      </c>
      <c r="DS312">
        <v>21672.446680114121</v>
      </c>
      <c r="DT312">
        <v>28428.57285</v>
      </c>
      <c r="DU312">
        <v>225999.94349999999</v>
      </c>
      <c r="DV312">
        <v>17734.7391613896</v>
      </c>
      <c r="DW312">
        <v>13692.311799999999</v>
      </c>
      <c r="DY312">
        <v>24083.323700000001</v>
      </c>
      <c r="DZ312">
        <v>28416.964481403302</v>
      </c>
      <c r="EA312">
        <v>15314.8446</v>
      </c>
      <c r="EB312">
        <v>11150</v>
      </c>
      <c r="EC312">
        <v>15750</v>
      </c>
      <c r="ED312">
        <v>22153.848000000002</v>
      </c>
      <c r="EE312">
        <v>21100</v>
      </c>
      <c r="EF312">
        <v>60471.953709949099</v>
      </c>
      <c r="EG312">
        <v>93645.986199999999</v>
      </c>
      <c r="EH312">
        <v>11800</v>
      </c>
      <c r="EI312">
        <v>29549.063699999999</v>
      </c>
      <c r="EJ312">
        <v>12000</v>
      </c>
      <c r="EK312">
        <v>27010.39</v>
      </c>
      <c r="EL312">
        <v>10600</v>
      </c>
      <c r="EM312">
        <v>16250</v>
      </c>
      <c r="EN312">
        <v>9900</v>
      </c>
      <c r="EO312">
        <v>11600</v>
      </c>
      <c r="EP312">
        <v>145691.9535</v>
      </c>
      <c r="EQ312">
        <v>60800</v>
      </c>
      <c r="ER312">
        <v>17350</v>
      </c>
      <c r="ES312">
        <v>36100</v>
      </c>
      <c r="ET312">
        <v>14200</v>
      </c>
      <c r="EU312">
        <v>7976.0295999999998</v>
      </c>
      <c r="EV312">
        <v>7900</v>
      </c>
      <c r="EW312">
        <v>62745.358180394403</v>
      </c>
      <c r="EX312">
        <v>12011.019224319183</v>
      </c>
      <c r="EY312">
        <v>37695.931199999999</v>
      </c>
      <c r="EZ312">
        <v>11482.763999999999</v>
      </c>
      <c r="FA312">
        <v>23205.909005707996</v>
      </c>
      <c r="FB312">
        <v>10286.875</v>
      </c>
      <c r="FC312">
        <v>9200</v>
      </c>
      <c r="FD312">
        <v>15203.570065811396</v>
      </c>
      <c r="FE312">
        <v>8100</v>
      </c>
      <c r="FG312">
        <v>19700</v>
      </c>
      <c r="FH312">
        <v>37100</v>
      </c>
      <c r="FJ312">
        <v>36700</v>
      </c>
      <c r="FK312">
        <v>30792.932000000001</v>
      </c>
      <c r="FL312">
        <v>17450</v>
      </c>
      <c r="FM312">
        <v>67510.771200000003</v>
      </c>
      <c r="FN312">
        <v>70440.4432000737</v>
      </c>
      <c r="FO312">
        <v>13500</v>
      </c>
      <c r="FP312">
        <v>24100</v>
      </c>
      <c r="FR312">
        <v>70900</v>
      </c>
      <c r="FS312">
        <v>23150</v>
      </c>
      <c r="FU312">
        <v>8320</v>
      </c>
      <c r="FV312">
        <v>8200</v>
      </c>
      <c r="FW312">
        <v>18373.173000000003</v>
      </c>
      <c r="FX312">
        <v>51780.705465249455</v>
      </c>
      <c r="FY312">
        <v>73807.729690636799</v>
      </c>
      <c r="FZ312">
        <v>7300</v>
      </c>
      <c r="GA312">
        <v>60500</v>
      </c>
      <c r="GB312">
        <v>11350</v>
      </c>
      <c r="GC312">
        <v>14189.9982</v>
      </c>
      <c r="GD312">
        <v>47936.943746198391</v>
      </c>
      <c r="GE312">
        <v>40003.890804427501</v>
      </c>
      <c r="GF312">
        <v>16159.558799999999</v>
      </c>
      <c r="GG312">
        <v>34635.625</v>
      </c>
      <c r="GH312">
        <v>8000</v>
      </c>
      <c r="GI312">
        <v>32619.971699999998</v>
      </c>
      <c r="GJ312">
        <v>9200</v>
      </c>
      <c r="GK312">
        <v>12690.7392659256</v>
      </c>
      <c r="GL312">
        <v>23756.083293124651</v>
      </c>
      <c r="GM312">
        <v>18933.338400000001</v>
      </c>
      <c r="GO312">
        <v>11711.8935495765</v>
      </c>
      <c r="GQ312">
        <v>12250</v>
      </c>
      <c r="GR312">
        <v>22761.905900000002</v>
      </c>
      <c r="GS312">
        <v>20967.199200000003</v>
      </c>
      <c r="GT312">
        <v>68239.975758603599</v>
      </c>
      <c r="GU312">
        <v>23036.869600000002</v>
      </c>
      <c r="GV312">
        <v>10636.307634815999</v>
      </c>
      <c r="GW312">
        <v>20093.448500000002</v>
      </c>
      <c r="GX312">
        <v>12342.8316</v>
      </c>
      <c r="GY312">
        <v>14884.913499999999</v>
      </c>
      <c r="GZ312">
        <v>29501.3069820858</v>
      </c>
      <c r="HA312">
        <v>25098.414400000001</v>
      </c>
      <c r="HB312">
        <v>47724.055010438002</v>
      </c>
      <c r="HC312">
        <v>15325.5371</v>
      </c>
      <c r="HD312">
        <v>24300</v>
      </c>
      <c r="HE312">
        <v>15193.75</v>
      </c>
      <c r="HF312">
        <v>17653.502063596352</v>
      </c>
      <c r="HG312">
        <v>49831.869147827201</v>
      </c>
      <c r="HH312">
        <v>16593.75</v>
      </c>
      <c r="HI312">
        <v>39713.383350000004</v>
      </c>
      <c r="HJ312">
        <v>14766.3482</v>
      </c>
      <c r="HK312">
        <v>9700</v>
      </c>
      <c r="HL312">
        <v>68465.223100000003</v>
      </c>
      <c r="HM312">
        <v>25567.105</v>
      </c>
      <c r="HN312">
        <v>26091.2366</v>
      </c>
      <c r="HO312">
        <v>14750</v>
      </c>
      <c r="HP312">
        <v>11971.15</v>
      </c>
      <c r="HQ312">
        <v>18300</v>
      </c>
      <c r="HR312">
        <v>18703.7052</v>
      </c>
      <c r="HS312">
        <v>30993.3189360008</v>
      </c>
      <c r="HT312">
        <v>10100</v>
      </c>
      <c r="HV312">
        <v>27724.7441</v>
      </c>
      <c r="HW312">
        <v>33786.654999999999</v>
      </c>
      <c r="HX312">
        <v>16686.878400000001</v>
      </c>
      <c r="HZ312">
        <v>18600</v>
      </c>
      <c r="IA312">
        <v>38471.020815637188</v>
      </c>
      <c r="IB312">
        <v>26527.877740779808</v>
      </c>
      <c r="IC312">
        <v>24433.307298800402</v>
      </c>
      <c r="ID312">
        <v>53999.9784</v>
      </c>
      <c r="IE312">
        <v>11752.13875</v>
      </c>
      <c r="IF312">
        <v>31608.687750000001</v>
      </c>
      <c r="IG312">
        <v>13400</v>
      </c>
      <c r="IH312">
        <v>10200</v>
      </c>
      <c r="II312">
        <v>47470.337199999994</v>
      </c>
      <c r="IJ312">
        <v>11950</v>
      </c>
      <c r="IK312">
        <v>21508.764191151</v>
      </c>
      <c r="IL312">
        <v>24065.106</v>
      </c>
      <c r="IM312">
        <v>8000</v>
      </c>
      <c r="IN312">
        <v>20400</v>
      </c>
      <c r="IO312">
        <v>58203.480500000005</v>
      </c>
      <c r="IP312">
        <v>34217.382750000004</v>
      </c>
      <c r="IQ312">
        <v>144873.35049934918</v>
      </c>
      <c r="IR312">
        <v>15643.0744</v>
      </c>
      <c r="IS312">
        <v>17211.9378</v>
      </c>
      <c r="IT312">
        <v>91000</v>
      </c>
      <c r="IU312">
        <v>32763.139307917041</v>
      </c>
      <c r="IV312">
        <v>19538.465799999998</v>
      </c>
      <c r="IW312">
        <v>73587.600000000006</v>
      </c>
      <c r="IX312">
        <v>46586.302399263077</v>
      </c>
      <c r="IY312">
        <v>17244.3495</v>
      </c>
      <c r="IZ312">
        <v>7200</v>
      </c>
      <c r="JA312">
        <v>37919.4289142868</v>
      </c>
      <c r="JB312">
        <v>23511.3959</v>
      </c>
      <c r="JC312">
        <v>128300</v>
      </c>
      <c r="JD312">
        <v>67876.271999999997</v>
      </c>
      <c r="JE312">
        <v>22122.636200000001</v>
      </c>
      <c r="JF312">
        <v>51703.736700000001</v>
      </c>
      <c r="JG312">
        <v>17600</v>
      </c>
      <c r="JH312">
        <v>20739.125250000001</v>
      </c>
      <c r="JI312">
        <v>15933.667450000001</v>
      </c>
      <c r="JJ312">
        <v>25000</v>
      </c>
      <c r="JK312">
        <v>19238.0962</v>
      </c>
      <c r="JL312">
        <v>9240</v>
      </c>
      <c r="JN312">
        <v>17907.162800120001</v>
      </c>
      <c r="JO312">
        <v>10545.455599999999</v>
      </c>
      <c r="JP312">
        <v>13600</v>
      </c>
      <c r="JQ312">
        <v>28643.0386</v>
      </c>
      <c r="JR312">
        <v>16935.99425</v>
      </c>
      <c r="JS312">
        <v>12050</v>
      </c>
      <c r="JU312">
        <v>54295.656288691993</v>
      </c>
      <c r="JV312">
        <v>26075.1672</v>
      </c>
      <c r="JW312">
        <v>82070.49095406344</v>
      </c>
      <c r="JX312">
        <v>41687.6031</v>
      </c>
      <c r="JY312">
        <v>12259.5795</v>
      </c>
      <c r="JZ312">
        <v>40727.2768</v>
      </c>
      <c r="KA312">
        <v>13100</v>
      </c>
      <c r="KB312">
        <v>9200</v>
      </c>
      <c r="KC312">
        <v>16300</v>
      </c>
      <c r="KD312">
        <v>23866.678599999999</v>
      </c>
      <c r="KE312">
        <v>34561.632717167267</v>
      </c>
      <c r="KF312">
        <v>9600</v>
      </c>
      <c r="KG312">
        <v>31278.199999999997</v>
      </c>
      <c r="KH312">
        <v>15380.954</v>
      </c>
      <c r="KI312">
        <v>17534.2529207835</v>
      </c>
      <c r="KJ312">
        <v>70293.868053864004</v>
      </c>
      <c r="KK312">
        <v>63184.501771121541</v>
      </c>
      <c r="KL312">
        <v>23846.151461535599</v>
      </c>
      <c r="KM312">
        <v>32150</v>
      </c>
      <c r="KN312">
        <v>20925.927599999999</v>
      </c>
      <c r="KO312">
        <v>17500</v>
      </c>
      <c r="KP312">
        <v>36211.736485679998</v>
      </c>
      <c r="KQ312">
        <v>63496.639999999999</v>
      </c>
      <c r="KR312">
        <v>50000</v>
      </c>
      <c r="KS312">
        <v>35988.117599999998</v>
      </c>
      <c r="KT312">
        <v>25000</v>
      </c>
      <c r="KU312">
        <v>42500</v>
      </c>
      <c r="KW312">
        <v>23437.49625</v>
      </c>
      <c r="KX312">
        <v>18392.705846399997</v>
      </c>
      <c r="LD312">
        <v>20391.944143392</v>
      </c>
      <c r="LE312">
        <v>10434.780000000001</v>
      </c>
      <c r="LF312">
        <v>76800</v>
      </c>
      <c r="LG312">
        <v>65604.893458754741</v>
      </c>
      <c r="LH312">
        <v>14388.49234794</v>
      </c>
      <c r="LI312">
        <v>29486.174616312255</v>
      </c>
      <c r="LJ312">
        <v>77700</v>
      </c>
      <c r="LK312">
        <v>9435.4884000000002</v>
      </c>
      <c r="LL312">
        <v>17415.575999999997</v>
      </c>
      <c r="LM312">
        <v>35536.594200602252</v>
      </c>
      <c r="LN312">
        <v>9537.2941156004999</v>
      </c>
      <c r="LO312">
        <v>32500</v>
      </c>
      <c r="LP312">
        <v>27300</v>
      </c>
      <c r="LQ312">
        <v>23700</v>
      </c>
      <c r="LR312">
        <v>43600</v>
      </c>
      <c r="LS312">
        <v>11791.384399093002</v>
      </c>
      <c r="LT312">
        <v>17591.336886716079</v>
      </c>
      <c r="LU312">
        <v>22307.699000000001</v>
      </c>
      <c r="LV312">
        <v>50833.313000000002</v>
      </c>
      <c r="LW312">
        <v>22159.548000000003</v>
      </c>
      <c r="LX312">
        <v>31735.049599999998</v>
      </c>
      <c r="LY312">
        <v>29500</v>
      </c>
      <c r="LZ312">
        <v>15277.779</v>
      </c>
      <c r="MA312">
        <v>29720</v>
      </c>
      <c r="MB312">
        <v>277000</v>
      </c>
      <c r="MC312">
        <v>21345.687999999998</v>
      </c>
      <c r="MD312">
        <v>34000.003400000001</v>
      </c>
      <c r="ME312">
        <v>26044.974999999999</v>
      </c>
      <c r="MG312">
        <v>36428.800674188795</v>
      </c>
      <c r="MH312">
        <v>49023.2791</v>
      </c>
      <c r="MI312">
        <v>30384.273375000001</v>
      </c>
      <c r="MJ312">
        <v>182037.05160000001</v>
      </c>
      <c r="MK312">
        <v>12857.140800000001</v>
      </c>
      <c r="ML312">
        <v>31640.622737866619</v>
      </c>
      <c r="MM312">
        <v>33145.929599999996</v>
      </c>
      <c r="MN312">
        <v>31378.0216</v>
      </c>
      <c r="MP312">
        <v>28583.316245473503</v>
      </c>
      <c r="MQ312">
        <v>38636.3675</v>
      </c>
      <c r="MR312">
        <v>12583.328299999999</v>
      </c>
      <c r="MS312">
        <v>11600</v>
      </c>
      <c r="MT312">
        <v>66774.775999999998</v>
      </c>
      <c r="MU312">
        <v>30200</v>
      </c>
      <c r="MV312">
        <v>21000</v>
      </c>
      <c r="MW312">
        <v>49344.344872160109</v>
      </c>
      <c r="MX312">
        <v>12800</v>
      </c>
      <c r="MY312">
        <v>42251.894999999997</v>
      </c>
      <c r="MZ312">
        <v>22931.555410866418</v>
      </c>
      <c r="NA312">
        <v>24147.398782679</v>
      </c>
      <c r="NB312">
        <v>9390</v>
      </c>
      <c r="NC312">
        <v>11400</v>
      </c>
      <c r="ND312">
        <v>12488.2611</v>
      </c>
      <c r="NE312">
        <v>33300</v>
      </c>
      <c r="NF312">
        <v>13035.7122</v>
      </c>
      <c r="NG312">
        <v>25500</v>
      </c>
      <c r="NH312">
        <v>22801.9424</v>
      </c>
      <c r="NI312">
        <v>18500</v>
      </c>
      <c r="NJ312">
        <v>79673.741999999998</v>
      </c>
      <c r="NK312">
        <v>9238.0956999999999</v>
      </c>
      <c r="NL312">
        <v>66800.0334</v>
      </c>
      <c r="NM312">
        <v>36993.685300000005</v>
      </c>
      <c r="NN312">
        <v>26190.477500000001</v>
      </c>
      <c r="NO312">
        <v>16900</v>
      </c>
      <c r="NP312">
        <v>51960.781196077602</v>
      </c>
      <c r="NQ312">
        <v>13500</v>
      </c>
      <c r="NR312">
        <v>24680</v>
      </c>
      <c r="NS312">
        <v>52800</v>
      </c>
      <c r="NT312">
        <v>25999.997080596</v>
      </c>
      <c r="NU312">
        <v>12900</v>
      </c>
      <c r="NV312">
        <v>22507.036</v>
      </c>
      <c r="NW312">
        <v>15000</v>
      </c>
      <c r="NX312">
        <v>48956.630713844395</v>
      </c>
      <c r="NY312">
        <v>40233.520838334603</v>
      </c>
      <c r="NZ312">
        <v>30100</v>
      </c>
      <c r="OA312">
        <v>15618.75</v>
      </c>
      <c r="OB312">
        <v>46025.887996598998</v>
      </c>
      <c r="OC312">
        <v>8595.5040000000008</v>
      </c>
      <c r="OD312">
        <v>27809.182805432003</v>
      </c>
      <c r="OE312">
        <v>40900</v>
      </c>
      <c r="OF312">
        <v>24100</v>
      </c>
      <c r="OG312">
        <v>30633.531943172202</v>
      </c>
      <c r="OH312">
        <v>13300</v>
      </c>
      <c r="OI312">
        <v>34761.906500000005</v>
      </c>
      <c r="OJ312">
        <v>53494.646308244999</v>
      </c>
      <c r="OK312">
        <v>55901.899067999999</v>
      </c>
      <c r="OL312">
        <v>69381.702499999999</v>
      </c>
      <c r="OM312">
        <v>9567.9639999999999</v>
      </c>
      <c r="ON312">
        <v>23000</v>
      </c>
      <c r="OO312">
        <v>9829.5088500000002</v>
      </c>
      <c r="OP312">
        <v>54296.976731469636</v>
      </c>
      <c r="OQ312">
        <v>40416.988250000002</v>
      </c>
      <c r="OR312">
        <v>82000</v>
      </c>
      <c r="OS312">
        <v>13740.2645909742</v>
      </c>
      <c r="OT312">
        <v>17800</v>
      </c>
      <c r="OU312">
        <v>27848.356200000002</v>
      </c>
      <c r="OW312">
        <v>19444.446</v>
      </c>
      <c r="OX312">
        <v>20278.298515602237</v>
      </c>
      <c r="OY312">
        <v>29875.0095</v>
      </c>
      <c r="OZ312">
        <v>13000</v>
      </c>
      <c r="PA312">
        <v>23431.578300000001</v>
      </c>
      <c r="PB312">
        <v>24938.578857493998</v>
      </c>
      <c r="PC312">
        <v>31500</v>
      </c>
      <c r="PD312">
        <v>34346.991261197996</v>
      </c>
      <c r="PE312">
        <v>37244.1132</v>
      </c>
      <c r="PF312">
        <v>62212.498500000002</v>
      </c>
      <c r="PG312">
        <v>13500</v>
      </c>
      <c r="PH312">
        <v>27508.817999999999</v>
      </c>
      <c r="PI312">
        <v>46141.623</v>
      </c>
      <c r="PJ312">
        <v>54667.172420160001</v>
      </c>
      <c r="PK312">
        <v>13868.1774</v>
      </c>
      <c r="PL312">
        <v>11441.961384</v>
      </c>
      <c r="PM312">
        <v>54934.775999999998</v>
      </c>
      <c r="PN312">
        <v>14036.6127</v>
      </c>
      <c r="PO312">
        <v>13477.7446310908</v>
      </c>
      <c r="PP312">
        <v>46400</v>
      </c>
      <c r="PQ312">
        <v>52917.564411215993</v>
      </c>
      <c r="PR312">
        <v>24500</v>
      </c>
      <c r="PT312">
        <v>21004.818899999998</v>
      </c>
      <c r="PU312">
        <v>13500</v>
      </c>
      <c r="PV312">
        <v>58541.431993236853</v>
      </c>
      <c r="PW312">
        <v>23718.363134411</v>
      </c>
      <c r="PX312">
        <v>23589.31855</v>
      </c>
      <c r="PZ312">
        <v>23773.705360920001</v>
      </c>
      <c r="QA312">
        <v>36783.741150000002</v>
      </c>
      <c r="QB312">
        <v>16900</v>
      </c>
      <c r="QC312">
        <v>65217.375</v>
      </c>
      <c r="QD312">
        <v>80711.608520136651</v>
      </c>
      <c r="QE312">
        <v>13659.13416</v>
      </c>
      <c r="QF312">
        <v>17661.102800000001</v>
      </c>
      <c r="QH312">
        <v>46945.099958909595</v>
      </c>
      <c r="QI312">
        <v>27600</v>
      </c>
      <c r="QJ312">
        <v>16610.033290700798</v>
      </c>
      <c r="QK312">
        <v>76063.426200000002</v>
      </c>
      <c r="QL312">
        <v>50468.34</v>
      </c>
      <c r="QM312">
        <v>129178.32811937999</v>
      </c>
      <c r="QN312">
        <v>11998.7695</v>
      </c>
      <c r="QO312">
        <v>24811.589275361999</v>
      </c>
      <c r="QQ312">
        <v>25473.684192299999</v>
      </c>
      <c r="QR312">
        <v>11072.1765</v>
      </c>
      <c r="QS312">
        <v>49956.375</v>
      </c>
      <c r="QT312">
        <v>19512.376</v>
      </c>
      <c r="QU312">
        <v>10304.34525</v>
      </c>
      <c r="QV312">
        <v>42181.438385257898</v>
      </c>
      <c r="QW312">
        <v>12368.3868</v>
      </c>
      <c r="QX312">
        <v>33161.791923792996</v>
      </c>
      <c r="QY312">
        <v>16600</v>
      </c>
      <c r="RB312">
        <v>41606.084799999997</v>
      </c>
      <c r="RD312">
        <v>20488.496979974825</v>
      </c>
      <c r="RE312">
        <v>19500</v>
      </c>
      <c r="RF312">
        <v>74252.796989399998</v>
      </c>
      <c r="RG312">
        <v>109443.325</v>
      </c>
      <c r="RH312">
        <v>40531.906561059237</v>
      </c>
      <c r="RI312">
        <v>22462.114473483947</v>
      </c>
      <c r="RJ312">
        <v>8583.827419104</v>
      </c>
      <c r="RK312">
        <v>28000</v>
      </c>
      <c r="RL312">
        <v>50163.957000000002</v>
      </c>
      <c r="RM312">
        <v>13900</v>
      </c>
      <c r="RN312">
        <v>10555.56</v>
      </c>
      <c r="RO312">
        <v>34359.017457696849</v>
      </c>
      <c r="RP312">
        <v>20837.276531446198</v>
      </c>
      <c r="RQ312">
        <v>76609.184356313999</v>
      </c>
      <c r="RR312">
        <v>32818.997402398199</v>
      </c>
      <c r="RS312">
        <v>17300</v>
      </c>
      <c r="RT312">
        <v>21200</v>
      </c>
      <c r="RU312">
        <v>38140.0938216914</v>
      </c>
      <c r="RV312">
        <v>38297.745600000002</v>
      </c>
      <c r="RW312">
        <v>42563.965801627201</v>
      </c>
      <c r="RX312">
        <v>16530.9375</v>
      </c>
      <c r="RY312">
        <v>17022.756450000001</v>
      </c>
      <c r="RZ312">
        <v>28271.014750000002</v>
      </c>
      <c r="SA312">
        <v>14425.9005</v>
      </c>
      <c r="SB312">
        <v>12200</v>
      </c>
      <c r="SC312">
        <v>20250.627799999998</v>
      </c>
      <c r="SD312">
        <v>57604.800999999999</v>
      </c>
      <c r="SE312">
        <v>15450</v>
      </c>
      <c r="SF312">
        <v>33227.27605</v>
      </c>
      <c r="SG312">
        <v>21490.374299999999</v>
      </c>
      <c r="SH312">
        <v>34988.583449999998</v>
      </c>
      <c r="SI312">
        <v>23631.375</v>
      </c>
      <c r="SJ312">
        <v>16507.2768</v>
      </c>
      <c r="SK312">
        <v>76000</v>
      </c>
      <c r="SL312">
        <v>11974.437900000001</v>
      </c>
      <c r="SM312">
        <v>95100</v>
      </c>
      <c r="SN312">
        <v>23657.961883494401</v>
      </c>
      <c r="SP312">
        <v>35116.636996526402</v>
      </c>
      <c r="SQ312">
        <v>89000</v>
      </c>
      <c r="SR312">
        <v>17700</v>
      </c>
      <c r="SS312">
        <v>13090.910399999999</v>
      </c>
      <c r="ST312">
        <v>42473.604699999996</v>
      </c>
      <c r="SU312">
        <v>13500</v>
      </c>
      <c r="SV312">
        <v>12712.8873</v>
      </c>
      <c r="SW312">
        <v>41785.928325000001</v>
      </c>
      <c r="SX312">
        <v>31615.498799999998</v>
      </c>
      <c r="SY312">
        <v>9400</v>
      </c>
      <c r="SZ312">
        <v>28094.86424903194</v>
      </c>
      <c r="TA312">
        <v>13604.4144</v>
      </c>
      <c r="TB312">
        <v>106970.253064038</v>
      </c>
      <c r="TC312">
        <v>12092.3472</v>
      </c>
      <c r="TD312">
        <v>24103.765000000003</v>
      </c>
      <c r="TE312">
        <v>13200.000000000002</v>
      </c>
      <c r="TF312">
        <v>45600</v>
      </c>
      <c r="TG312">
        <v>24205.596100000002</v>
      </c>
      <c r="TH312">
        <v>8400</v>
      </c>
      <c r="TI312">
        <v>39962.486100000002</v>
      </c>
      <c r="TK312">
        <v>11822.1294</v>
      </c>
      <c r="TL312">
        <v>61168.832799999996</v>
      </c>
      <c r="TM312">
        <v>24700</v>
      </c>
      <c r="TN312">
        <v>26415.780299999999</v>
      </c>
      <c r="TO312">
        <v>45599.983500000002</v>
      </c>
      <c r="TP312">
        <v>11700</v>
      </c>
      <c r="TQ312">
        <v>32182.551900000002</v>
      </c>
      <c r="TR312">
        <v>14635.5200112576</v>
      </c>
      <c r="TS312">
        <v>12457.1392</v>
      </c>
      <c r="TT312">
        <v>20800</v>
      </c>
      <c r="TU312">
        <v>9400</v>
      </c>
      <c r="TV312">
        <v>38450.009754091501</v>
      </c>
      <c r="TW312">
        <v>58000.029000000002</v>
      </c>
      <c r="TX312">
        <v>7900</v>
      </c>
      <c r="TY312">
        <v>21889.2978</v>
      </c>
      <c r="TZ312">
        <v>10971.264499999999</v>
      </c>
      <c r="UA312">
        <v>14500</v>
      </c>
      <c r="UB312">
        <v>24763.648799999999</v>
      </c>
      <c r="UC312">
        <v>9570.6853675887996</v>
      </c>
      <c r="UD312">
        <v>21891.560999999998</v>
      </c>
      <c r="UE312">
        <v>8100</v>
      </c>
      <c r="UG312">
        <v>21616.069032975203</v>
      </c>
      <c r="UH312">
        <v>55084.770000000004</v>
      </c>
      <c r="UI312">
        <v>8700</v>
      </c>
      <c r="UK312">
        <v>8500</v>
      </c>
      <c r="UL312">
        <v>28500</v>
      </c>
      <c r="UM312">
        <v>7800</v>
      </c>
      <c r="UN312">
        <v>17364.707999999999</v>
      </c>
      <c r="UO312">
        <v>51052.667328466217</v>
      </c>
      <c r="UP312">
        <v>9845.5846000000001</v>
      </c>
      <c r="UQ312">
        <v>8617.4330201819994</v>
      </c>
      <c r="UR312">
        <v>52285.886400000003</v>
      </c>
      <c r="UT312">
        <v>27314.824838574001</v>
      </c>
      <c r="UU312">
        <v>38500</v>
      </c>
      <c r="UV312">
        <v>9923.0774999999994</v>
      </c>
      <c r="UW312">
        <v>37369.885614163199</v>
      </c>
      <c r="UX312">
        <v>18544.944599999999</v>
      </c>
      <c r="UY312">
        <v>14339.619200000001</v>
      </c>
      <c r="UZ312">
        <v>14400</v>
      </c>
      <c r="VB312">
        <v>14272.725</v>
      </c>
      <c r="VC312">
        <v>11213.5440825891</v>
      </c>
      <c r="VD312">
        <v>9500</v>
      </c>
      <c r="VE312">
        <v>21555.572800000002</v>
      </c>
      <c r="VF312">
        <v>25833.3354</v>
      </c>
      <c r="VG312">
        <v>10792.313</v>
      </c>
      <c r="VH312">
        <v>34333.32</v>
      </c>
      <c r="VJ312">
        <v>8700</v>
      </c>
      <c r="VK312">
        <v>18636.3655</v>
      </c>
      <c r="VL312">
        <v>21018.520199999999</v>
      </c>
      <c r="VM312">
        <v>7100</v>
      </c>
      <c r="VN312">
        <v>7791.6695</v>
      </c>
      <c r="VO312">
        <v>8600</v>
      </c>
      <c r="VP312">
        <v>11666.994200000001</v>
      </c>
      <c r="VQ312">
        <v>9900</v>
      </c>
      <c r="VR312">
        <v>9200</v>
      </c>
      <c r="VS312">
        <v>15178.569</v>
      </c>
      <c r="VT312">
        <v>11250</v>
      </c>
      <c r="VU312">
        <v>7800</v>
      </c>
      <c r="VV312">
        <v>44949.112494910798</v>
      </c>
      <c r="VW312">
        <v>59597.813044860297</v>
      </c>
      <c r="VX312">
        <v>39800</v>
      </c>
      <c r="VY312">
        <v>11010.174800000001</v>
      </c>
      <c r="VZ312">
        <v>7500</v>
      </c>
      <c r="WA312">
        <v>23551.909199999998</v>
      </c>
      <c r="WB312">
        <v>13260.0039</v>
      </c>
      <c r="WC312">
        <v>23734.453599999997</v>
      </c>
      <c r="WD312">
        <v>22238.09635</v>
      </c>
      <c r="WE312">
        <v>42865.272666494995</v>
      </c>
      <c r="WF312">
        <v>8100</v>
      </c>
      <c r="WH312">
        <v>14846.661</v>
      </c>
      <c r="WI312">
        <v>19727.274699999998</v>
      </c>
      <c r="WJ312">
        <v>14176.826999999999</v>
      </c>
      <c r="WK312">
        <v>86326.878893578352</v>
      </c>
      <c r="WL312">
        <v>8300</v>
      </c>
      <c r="WN312">
        <v>31166.654200000001</v>
      </c>
      <c r="WO312">
        <v>37999.9905</v>
      </c>
      <c r="WP312">
        <v>17041.875</v>
      </c>
      <c r="WQ312">
        <v>18649.3524349824</v>
      </c>
      <c r="WR312">
        <v>13300</v>
      </c>
      <c r="WS312">
        <v>13856.4452</v>
      </c>
      <c r="WT312">
        <v>67977.56</v>
      </c>
      <c r="WU312">
        <v>15784.317500000001</v>
      </c>
      <c r="WV312">
        <v>33343.56</v>
      </c>
      <c r="WW312">
        <v>51552.397169476208</v>
      </c>
      <c r="WX312">
        <v>13476.474</v>
      </c>
      <c r="WZ312">
        <v>44700</v>
      </c>
      <c r="XA312">
        <v>14072.2156</v>
      </c>
      <c r="XB312">
        <v>70345.393433949124</v>
      </c>
      <c r="XC312">
        <v>14461.013199999999</v>
      </c>
      <c r="XD312">
        <v>19391.299500000001</v>
      </c>
      <c r="XF312">
        <v>44535.020389905498</v>
      </c>
      <c r="XG312">
        <v>22500</v>
      </c>
      <c r="XI312">
        <v>10700</v>
      </c>
      <c r="XJ312">
        <v>48038.865134022002</v>
      </c>
      <c r="XK312">
        <v>26631.601317899425</v>
      </c>
      <c r="XL312">
        <v>52520.271999999997</v>
      </c>
      <c r="XM312">
        <v>78800</v>
      </c>
      <c r="XN312">
        <v>8900</v>
      </c>
      <c r="XO312">
        <v>33900</v>
      </c>
      <c r="XP312">
        <v>11849.3676</v>
      </c>
      <c r="XQ312">
        <v>71777.560134940955</v>
      </c>
      <c r="XR312">
        <v>12295.829</v>
      </c>
      <c r="XS312">
        <v>16818.183499999999</v>
      </c>
      <c r="XT312">
        <v>34144.864557027278</v>
      </c>
      <c r="XU312">
        <v>18533.018700000001</v>
      </c>
      <c r="XV312">
        <v>55750.068899999998</v>
      </c>
      <c r="XW312">
        <v>23465</v>
      </c>
      <c r="XX312">
        <v>78164.6976</v>
      </c>
      <c r="XY312">
        <v>10279.265690474</v>
      </c>
      <c r="XZ312">
        <v>21273.220799999999</v>
      </c>
      <c r="YA312">
        <v>68243.2264</v>
      </c>
      <c r="YB312">
        <v>23349.916238466747</v>
      </c>
      <c r="YC312">
        <v>8300</v>
      </c>
      <c r="YD312">
        <v>79262.276038687211</v>
      </c>
      <c r="YE312">
        <v>24347.707268094</v>
      </c>
      <c r="YF312">
        <v>46500</v>
      </c>
      <c r="YG312">
        <v>20790.519427442585</v>
      </c>
      <c r="YH312">
        <v>12722.4228</v>
      </c>
      <c r="YI312">
        <v>12900</v>
      </c>
      <c r="YJ312">
        <v>15500</v>
      </c>
      <c r="YK312">
        <v>11251.93444375</v>
      </c>
      <c r="YL312">
        <v>22176</v>
      </c>
      <c r="YM312">
        <v>10600</v>
      </c>
      <c r="YN312">
        <v>13000</v>
      </c>
      <c r="YP312">
        <v>21272.7294</v>
      </c>
      <c r="YR312">
        <v>48133.314080000004</v>
      </c>
      <c r="YS312">
        <v>20725.226000000002</v>
      </c>
      <c r="YT312">
        <v>16800</v>
      </c>
      <c r="YU312">
        <v>16322.6019</v>
      </c>
      <c r="YV312">
        <v>14454.546899999999</v>
      </c>
      <c r="YW312">
        <v>34545.42</v>
      </c>
      <c r="YX312">
        <v>28083.322100000001</v>
      </c>
      <c r="YY312">
        <v>112410.6963</v>
      </c>
      <c r="YZ312">
        <v>23797.980800000001</v>
      </c>
      <c r="ZA312">
        <v>45500</v>
      </c>
      <c r="ZB312">
        <v>11974.283899999999</v>
      </c>
      <c r="ZC312">
        <v>15663.7935</v>
      </c>
      <c r="ZD312">
        <v>141458.83841644198</v>
      </c>
      <c r="ZE312">
        <v>14800</v>
      </c>
      <c r="ZF312">
        <v>47222.680554677667</v>
      </c>
      <c r="ZG312">
        <v>18782.603999999999</v>
      </c>
      <c r="ZH312">
        <v>32007.855206047599</v>
      </c>
      <c r="ZJ312">
        <v>16126.016799999999</v>
      </c>
      <c r="ZK312">
        <v>7600</v>
      </c>
      <c r="ZL312">
        <v>23765.155477398934</v>
      </c>
      <c r="ZM312">
        <v>31112.3338</v>
      </c>
      <c r="ZN312">
        <v>54058.886584398824</v>
      </c>
      <c r="ZO312">
        <v>9642.855585163501</v>
      </c>
      <c r="ZP312">
        <v>17400</v>
      </c>
      <c r="ZQ312">
        <v>45407.601918385997</v>
      </c>
      <c r="ZR312">
        <v>13798.700470779</v>
      </c>
      <c r="ZS312">
        <v>25097.941500000001</v>
      </c>
      <c r="ZU312">
        <v>13850</v>
      </c>
      <c r="ZV312">
        <v>16100</v>
      </c>
      <c r="ZW312">
        <v>38410.776605834326</v>
      </c>
      <c r="ZX312">
        <v>25797.5304</v>
      </c>
      <c r="ZZ312">
        <v>18100</v>
      </c>
      <c r="AAA312">
        <v>35000</v>
      </c>
      <c r="AAB312">
        <v>11400</v>
      </c>
      <c r="AAC312">
        <v>10400</v>
      </c>
      <c r="AAD312">
        <v>36083.919999999998</v>
      </c>
      <c r="AAE312">
        <v>15227.774402467499</v>
      </c>
      <c r="AAF312">
        <v>14537.038200000001</v>
      </c>
      <c r="AAG312">
        <v>13761.691199999999</v>
      </c>
      <c r="AAH312">
        <v>22649.81427391497</v>
      </c>
      <c r="AAI312">
        <v>17023.724399999999</v>
      </c>
      <c r="AAJ312">
        <v>109500</v>
      </c>
      <c r="AAK312">
        <v>15720.2071006761</v>
      </c>
      <c r="AAL312">
        <v>51679.118151650444</v>
      </c>
      <c r="AAM312">
        <v>48607.261663445381</v>
      </c>
      <c r="AAN312">
        <v>45300</v>
      </c>
      <c r="AAO312">
        <v>17730.8907</v>
      </c>
      <c r="AAP312">
        <v>16450</v>
      </c>
      <c r="AAQ312">
        <v>22357.207599999998</v>
      </c>
      <c r="AAR312">
        <v>36851.991900000001</v>
      </c>
      <c r="AAT312">
        <v>54641.587310023002</v>
      </c>
      <c r="AAU312">
        <v>23758.796284144599</v>
      </c>
      <c r="AAV312">
        <v>39300</v>
      </c>
      <c r="AAW312">
        <v>46363.640999999996</v>
      </c>
      <c r="AAY312">
        <v>42224.235497966918</v>
      </c>
      <c r="AAZ312">
        <v>24283.417600000001</v>
      </c>
      <c r="ABA312">
        <v>29000</v>
      </c>
      <c r="ABB312">
        <v>13904.7626</v>
      </c>
      <c r="ABC312">
        <v>26950</v>
      </c>
      <c r="ABD312">
        <v>25600</v>
      </c>
      <c r="ABF312">
        <v>19110.495599999998</v>
      </c>
      <c r="ABH312">
        <v>6900</v>
      </c>
      <c r="ABI312">
        <v>32599.444891845054</v>
      </c>
      <c r="ABJ312">
        <v>49994.052000000003</v>
      </c>
      <c r="ABK312">
        <v>43998.154649999997</v>
      </c>
      <c r="ABL312">
        <v>20650</v>
      </c>
      <c r="ABM312">
        <v>15300</v>
      </c>
      <c r="ABN312">
        <v>16000</v>
      </c>
      <c r="ABO312">
        <v>22684.181020177501</v>
      </c>
      <c r="ABP312">
        <v>15279.794502949884</v>
      </c>
      <c r="ABQ312">
        <v>26982.759699999999</v>
      </c>
    </row>
    <row r="313" spans="2:745" x14ac:dyDescent="0.25">
      <c r="B313" s="3">
        <v>44560</v>
      </c>
      <c r="C313" s="4">
        <v>20474.456247092498</v>
      </c>
      <c r="D313">
        <v>14550</v>
      </c>
      <c r="E313">
        <v>13700</v>
      </c>
      <c r="F313">
        <v>19142.858100000001</v>
      </c>
      <c r="I313">
        <v>7400</v>
      </c>
      <c r="J313">
        <v>23623.517599999999</v>
      </c>
      <c r="K313">
        <v>26638.8024</v>
      </c>
      <c r="L313">
        <v>11300</v>
      </c>
      <c r="N313">
        <v>12200</v>
      </c>
      <c r="O313">
        <v>18035.541000000001</v>
      </c>
      <c r="P313">
        <v>19358.567706581602</v>
      </c>
      <c r="Q313">
        <v>8200</v>
      </c>
      <c r="R313">
        <v>19000</v>
      </c>
      <c r="S313">
        <v>13700</v>
      </c>
      <c r="T313">
        <v>17313.350284999997</v>
      </c>
      <c r="U313">
        <v>47024.1412695533</v>
      </c>
      <c r="V313">
        <v>13300</v>
      </c>
      <c r="W313">
        <v>42150</v>
      </c>
      <c r="Z313">
        <v>28300</v>
      </c>
      <c r="AA313">
        <v>9750</v>
      </c>
      <c r="AB313">
        <v>13533.5085</v>
      </c>
      <c r="AC313">
        <v>14300</v>
      </c>
      <c r="AD313">
        <v>17057.737949999999</v>
      </c>
      <c r="AE313">
        <v>11000</v>
      </c>
      <c r="AF313">
        <v>13727.274100000001</v>
      </c>
      <c r="AH313">
        <v>26400</v>
      </c>
      <c r="AI313">
        <v>23200</v>
      </c>
      <c r="AJ313">
        <v>54375.795999999995</v>
      </c>
      <c r="AK313">
        <v>21000</v>
      </c>
      <c r="AL313">
        <v>16800</v>
      </c>
      <c r="AM313">
        <v>35100</v>
      </c>
      <c r="AN313">
        <v>22337.83</v>
      </c>
      <c r="AO313">
        <v>20400</v>
      </c>
      <c r="AP313">
        <v>15800</v>
      </c>
      <c r="AQ313">
        <v>9400</v>
      </c>
      <c r="AR313">
        <v>30250</v>
      </c>
      <c r="AS313">
        <v>12200</v>
      </c>
      <c r="AT313">
        <v>16482.610099999998</v>
      </c>
      <c r="AU313">
        <v>69259.0144</v>
      </c>
      <c r="AV313">
        <v>15309.381121071003</v>
      </c>
      <c r="AW313">
        <v>7333.3303999999998</v>
      </c>
      <c r="AX313">
        <v>12500</v>
      </c>
      <c r="AY313">
        <v>16400</v>
      </c>
      <c r="AZ313">
        <v>9200</v>
      </c>
      <c r="BA313">
        <v>174534.48639999999</v>
      </c>
      <c r="BB313">
        <v>38723.408429835981</v>
      </c>
      <c r="BC313">
        <v>50454.550499999998</v>
      </c>
      <c r="BD313">
        <v>28986.959620771198</v>
      </c>
      <c r="BE313">
        <v>18700</v>
      </c>
      <c r="BF313">
        <v>22566.504397808003</v>
      </c>
      <c r="BG313">
        <v>21745.587182827308</v>
      </c>
      <c r="BH313">
        <v>23644.657600000002</v>
      </c>
      <c r="BI313">
        <v>16750</v>
      </c>
      <c r="BJ313">
        <v>8290</v>
      </c>
      <c r="BK313">
        <v>33994.439999999995</v>
      </c>
      <c r="BL313">
        <v>11600</v>
      </c>
      <c r="BN313">
        <v>24110.478047411198</v>
      </c>
      <c r="BO313">
        <v>30754.701596444</v>
      </c>
      <c r="BP313">
        <v>10500</v>
      </c>
      <c r="BQ313">
        <v>22690.904588142002</v>
      </c>
      <c r="BR313">
        <v>50214.2984</v>
      </c>
      <c r="BS313">
        <v>9060</v>
      </c>
      <c r="BV313">
        <v>18000</v>
      </c>
      <c r="BW313">
        <v>7200</v>
      </c>
      <c r="BX313">
        <v>20416.668300000001</v>
      </c>
      <c r="BY313">
        <v>17227.274450000001</v>
      </c>
      <c r="BZ313">
        <v>14739.88185</v>
      </c>
      <c r="CC313">
        <v>31000</v>
      </c>
      <c r="CD313">
        <v>16535.519385789601</v>
      </c>
      <c r="CE313">
        <v>13000</v>
      </c>
      <c r="CF313">
        <v>15421.5751226148</v>
      </c>
      <c r="CG313">
        <v>10500</v>
      </c>
      <c r="CH313">
        <v>16445.604988428</v>
      </c>
      <c r="CI313">
        <v>20040.4244</v>
      </c>
      <c r="CJ313">
        <v>17682.723404635803</v>
      </c>
      <c r="CK313">
        <v>14429.012975306503</v>
      </c>
      <c r="CL313">
        <v>10700</v>
      </c>
      <c r="CM313">
        <v>11484.001099999999</v>
      </c>
      <c r="CN313">
        <v>21300</v>
      </c>
      <c r="CP313">
        <v>12379.227699999999</v>
      </c>
      <c r="CQ313">
        <v>20282.90912307</v>
      </c>
      <c r="CR313">
        <v>30483.515349999998</v>
      </c>
      <c r="CS313">
        <v>13821.3382</v>
      </c>
      <c r="CT313">
        <v>13356.38565</v>
      </c>
      <c r="CU313">
        <v>13584.9</v>
      </c>
      <c r="CV313">
        <v>30567.124439812</v>
      </c>
      <c r="CY313">
        <v>10028</v>
      </c>
      <c r="CZ313">
        <v>35416.652499999997</v>
      </c>
      <c r="DA313">
        <v>13891.1371</v>
      </c>
      <c r="DB313">
        <v>30624.9951</v>
      </c>
      <c r="DC313">
        <v>59000</v>
      </c>
      <c r="DD313">
        <v>16116.06885</v>
      </c>
      <c r="DE313">
        <v>8434.0742802959994</v>
      </c>
      <c r="DF313">
        <v>24985.729599999999</v>
      </c>
      <c r="DG313">
        <v>56867.76</v>
      </c>
      <c r="DH313">
        <v>19348.54</v>
      </c>
      <c r="DI313">
        <v>14452.356600000001</v>
      </c>
      <c r="DJ313">
        <v>10150</v>
      </c>
      <c r="DK313">
        <v>69158.336492228525</v>
      </c>
      <c r="DL313">
        <v>13700</v>
      </c>
      <c r="DM313">
        <v>11226.598599999999</v>
      </c>
      <c r="DN313">
        <v>41117.968800000002</v>
      </c>
      <c r="DO313">
        <v>61826.88132302661</v>
      </c>
      <c r="DQ313">
        <v>8600</v>
      </c>
      <c r="DR313">
        <v>18900</v>
      </c>
      <c r="DS313">
        <v>21672.446680114121</v>
      </c>
      <c r="DT313">
        <v>28095.2395</v>
      </c>
      <c r="DU313">
        <v>216521.685</v>
      </c>
      <c r="DV313">
        <v>17554.691048075998</v>
      </c>
      <c r="DW313">
        <v>13846.157999999999</v>
      </c>
      <c r="DY313">
        <v>23708.323850000001</v>
      </c>
      <c r="DZ313">
        <v>28558.342414146598</v>
      </c>
      <c r="EA313">
        <v>16145.1675</v>
      </c>
      <c r="EB313">
        <v>11550</v>
      </c>
      <c r="EC313">
        <v>15900</v>
      </c>
      <c r="EE313">
        <v>22100</v>
      </c>
      <c r="EG313">
        <v>94424.746999999988</v>
      </c>
      <c r="EI313">
        <v>28165.495500000001</v>
      </c>
      <c r="EJ313">
        <v>11700</v>
      </c>
      <c r="EK313">
        <v>27796.146799999999</v>
      </c>
      <c r="EM313">
        <v>17000</v>
      </c>
      <c r="EN313">
        <v>10000</v>
      </c>
      <c r="EO313">
        <v>11700</v>
      </c>
      <c r="EP313">
        <v>145691.9535</v>
      </c>
      <c r="EQ313">
        <v>64000</v>
      </c>
      <c r="ER313">
        <v>18500</v>
      </c>
      <c r="ES313">
        <v>35400</v>
      </c>
      <c r="ET313">
        <v>14900</v>
      </c>
      <c r="EU313">
        <v>8148.2393300000003</v>
      </c>
      <c r="EV313">
        <v>8000</v>
      </c>
      <c r="EW313">
        <v>61083.876733249999</v>
      </c>
      <c r="EX313">
        <v>11922.048711546446</v>
      </c>
      <c r="EY313">
        <v>37791.849600000001</v>
      </c>
      <c r="EZ313">
        <v>11769.8331</v>
      </c>
      <c r="FA313">
        <v>23488.047717023597</v>
      </c>
      <c r="FB313">
        <v>10381.25</v>
      </c>
      <c r="FC313">
        <v>9400</v>
      </c>
      <c r="FD313">
        <v>15295.992984144599</v>
      </c>
      <c r="FE313">
        <v>8300</v>
      </c>
      <c r="FF313">
        <v>17551.5157</v>
      </c>
      <c r="FG313">
        <v>20600</v>
      </c>
      <c r="FH313">
        <v>35400</v>
      </c>
      <c r="FI313">
        <v>12674.115300000001</v>
      </c>
      <c r="FJ313">
        <v>36300</v>
      </c>
      <c r="FK313">
        <v>30838.891599999999</v>
      </c>
      <c r="FL313">
        <v>17600</v>
      </c>
      <c r="FM313">
        <v>66715.9424</v>
      </c>
      <c r="FN313">
        <v>69603.439809953998</v>
      </c>
      <c r="FO313">
        <v>13900</v>
      </c>
      <c r="FP313">
        <v>24000</v>
      </c>
      <c r="FQ313">
        <v>9000</v>
      </c>
      <c r="FR313">
        <v>70700</v>
      </c>
      <c r="FS313">
        <v>23200</v>
      </c>
      <c r="FT313">
        <v>7911.3874999999998</v>
      </c>
      <c r="FU313">
        <v>8750</v>
      </c>
      <c r="FV313">
        <v>8370</v>
      </c>
      <c r="FW313">
        <v>17187.807000000001</v>
      </c>
      <c r="FX313">
        <v>51433.183952059859</v>
      </c>
      <c r="FY313">
        <v>73628.148839807996</v>
      </c>
      <c r="FZ313">
        <v>7300</v>
      </c>
      <c r="GA313">
        <v>60900</v>
      </c>
      <c r="GB313">
        <v>11350</v>
      </c>
      <c r="GC313">
        <v>13996.937</v>
      </c>
      <c r="GD313">
        <v>48431.867944168</v>
      </c>
      <c r="GE313">
        <v>39486.801734100001</v>
      </c>
      <c r="GF313">
        <v>16589.334299999999</v>
      </c>
      <c r="GG313">
        <v>34352.5</v>
      </c>
      <c r="GH313">
        <v>8700</v>
      </c>
      <c r="GI313">
        <v>30523.321800000002</v>
      </c>
      <c r="GJ313">
        <v>9300</v>
      </c>
      <c r="GK313">
        <v>12642.6682838577</v>
      </c>
      <c r="GL313">
        <v>24387.174689905951</v>
      </c>
      <c r="GM313">
        <v>19201.263000000003</v>
      </c>
      <c r="GO313">
        <v>11711.8935495765</v>
      </c>
      <c r="GP313">
        <v>14000</v>
      </c>
      <c r="GQ313">
        <v>13000</v>
      </c>
      <c r="GR313">
        <v>23238.096400000002</v>
      </c>
      <c r="GS313">
        <v>20783.276400000002</v>
      </c>
      <c r="GT313">
        <v>68405.205724120809</v>
      </c>
      <c r="GU313">
        <v>23225.696400000001</v>
      </c>
      <c r="GV313">
        <v>11168.123016556799</v>
      </c>
      <c r="GW313">
        <v>20560.738000000001</v>
      </c>
      <c r="GX313">
        <v>12436.3379</v>
      </c>
      <c r="GY313">
        <v>15028.96105</v>
      </c>
      <c r="GZ313">
        <v>29050.216661258801</v>
      </c>
      <c r="HA313">
        <v>24630.160400000001</v>
      </c>
      <c r="HB313">
        <v>48735.872431153999</v>
      </c>
      <c r="HD313">
        <v>24650</v>
      </c>
      <c r="HE313">
        <v>15461.875</v>
      </c>
      <c r="HG313">
        <v>49644.531293888002</v>
      </c>
      <c r="HH313">
        <v>16125</v>
      </c>
      <c r="HI313">
        <v>37124.442000000003</v>
      </c>
      <c r="HJ313">
        <v>15420.5535</v>
      </c>
      <c r="HK313">
        <v>9700</v>
      </c>
      <c r="HL313">
        <v>65664.812000000005</v>
      </c>
      <c r="HM313">
        <v>25662.15</v>
      </c>
      <c r="HO313">
        <v>14900</v>
      </c>
      <c r="HQ313">
        <v>18300</v>
      </c>
      <c r="HR313">
        <v>17037.038400000001</v>
      </c>
      <c r="HS313">
        <v>31453.615751882</v>
      </c>
      <c r="HT313">
        <v>10200</v>
      </c>
      <c r="HU313">
        <v>30300</v>
      </c>
      <c r="HV313">
        <v>27724.7441</v>
      </c>
      <c r="HW313">
        <v>33303.988499999999</v>
      </c>
      <c r="HX313">
        <v>16974.583200000001</v>
      </c>
      <c r="HZ313">
        <v>18400</v>
      </c>
      <c r="IA313">
        <v>38751.538675751202</v>
      </c>
      <c r="IC313">
        <v>24433.307298800402</v>
      </c>
      <c r="ID313">
        <v>52333.312400000003</v>
      </c>
      <c r="IE313">
        <v>11623.9336</v>
      </c>
      <c r="IF313">
        <v>31391.2965</v>
      </c>
      <c r="IG313">
        <v>13500</v>
      </c>
      <c r="IH313">
        <v>9300</v>
      </c>
      <c r="II313">
        <v>46221.1178</v>
      </c>
      <c r="IJ313">
        <v>12350</v>
      </c>
      <c r="IK313">
        <v>22057.257267063775</v>
      </c>
      <c r="IL313">
        <v>24435.338400000001</v>
      </c>
      <c r="IM313">
        <v>8300</v>
      </c>
      <c r="IN313">
        <v>20400</v>
      </c>
      <c r="IO313">
        <v>57626.255900000004</v>
      </c>
      <c r="IP313">
        <v>34478.252249999998</v>
      </c>
      <c r="IQ313">
        <v>142858.55555862971</v>
      </c>
      <c r="IR313">
        <v>15261.536</v>
      </c>
      <c r="IS313">
        <v>17119.4005</v>
      </c>
      <c r="IT313">
        <v>86300</v>
      </c>
      <c r="IU313">
        <v>30650.505589330423</v>
      </c>
      <c r="IV313">
        <v>19634.714400000001</v>
      </c>
      <c r="IW313">
        <v>73783.833599999998</v>
      </c>
      <c r="IX313">
        <v>46975.819977852239</v>
      </c>
      <c r="IY313">
        <v>17244.3495</v>
      </c>
      <c r="IZ313">
        <v>7200</v>
      </c>
      <c r="JA313">
        <v>39088.428649601999</v>
      </c>
      <c r="JC313">
        <v>126000</v>
      </c>
      <c r="JD313">
        <v>67781.999400000001</v>
      </c>
      <c r="JE313">
        <v>22405.654999999999</v>
      </c>
      <c r="JF313">
        <v>51799.662000000004</v>
      </c>
      <c r="JG313">
        <v>18000</v>
      </c>
      <c r="JH313">
        <v>20695.647000000001</v>
      </c>
      <c r="JI313">
        <v>16346.9326</v>
      </c>
      <c r="JJ313">
        <v>25300</v>
      </c>
      <c r="JK313">
        <v>19666.667649999999</v>
      </c>
      <c r="JL313">
        <v>9760</v>
      </c>
      <c r="JN313">
        <v>17744.370411028001</v>
      </c>
      <c r="JO313">
        <v>10454.5465</v>
      </c>
      <c r="JP313">
        <v>14350</v>
      </c>
      <c r="JQ313">
        <v>28643.0386</v>
      </c>
      <c r="JR313">
        <v>16856.668750000001</v>
      </c>
      <c r="JS313">
        <v>12300</v>
      </c>
      <c r="JU313">
        <v>55116.057688658497</v>
      </c>
      <c r="JV313">
        <v>25798.752</v>
      </c>
      <c r="JW313">
        <v>78428.612917976876</v>
      </c>
      <c r="JX313">
        <v>42173.465214783602</v>
      </c>
      <c r="JY313">
        <v>12829.7925</v>
      </c>
      <c r="JZ313">
        <v>40636.367700000003</v>
      </c>
      <c r="KA313">
        <v>13100</v>
      </c>
      <c r="KB313">
        <v>9600</v>
      </c>
      <c r="KC313">
        <v>16300</v>
      </c>
      <c r="KD313">
        <v>23600.0118</v>
      </c>
      <c r="KE313">
        <v>32423.799765589909</v>
      </c>
      <c r="KF313">
        <v>9500</v>
      </c>
      <c r="KG313">
        <v>30496.244999999999</v>
      </c>
      <c r="KH313">
        <v>15019.049199999999</v>
      </c>
      <c r="KI313">
        <v>17455.623983918998</v>
      </c>
      <c r="KJ313">
        <v>70293.868053864004</v>
      </c>
      <c r="KK313">
        <v>63445.594753646837</v>
      </c>
      <c r="KL313">
        <v>23782.048903843297</v>
      </c>
      <c r="KM313">
        <v>32100</v>
      </c>
      <c r="KN313">
        <v>20648.149799999999</v>
      </c>
      <c r="KO313">
        <v>17450</v>
      </c>
      <c r="KP313">
        <v>35749.852091729997</v>
      </c>
      <c r="KQ313">
        <v>63496.639999999999</v>
      </c>
      <c r="KR313">
        <v>49300</v>
      </c>
      <c r="KS313">
        <v>36036.815999999999</v>
      </c>
      <c r="KT313">
        <v>24600</v>
      </c>
      <c r="KU313">
        <v>41800</v>
      </c>
      <c r="KW313">
        <v>23214.281999999999</v>
      </c>
      <c r="KX313">
        <v>18576.632904863996</v>
      </c>
      <c r="LD313">
        <v>21036.944809727996</v>
      </c>
      <c r="LE313">
        <v>10695.6495</v>
      </c>
      <c r="LF313">
        <v>77500</v>
      </c>
      <c r="LG313">
        <v>65302.287861620265</v>
      </c>
      <c r="LH313">
        <v>14388.49234794</v>
      </c>
      <c r="LI313">
        <v>28181.826409424451</v>
      </c>
      <c r="LJ313">
        <v>77000</v>
      </c>
      <c r="LK313">
        <v>9354.8431999999993</v>
      </c>
      <c r="LL313">
        <v>16980.186599999997</v>
      </c>
      <c r="LM313">
        <v>35107.972998621306</v>
      </c>
      <c r="LN313">
        <v>9492.093669554999</v>
      </c>
      <c r="LP313">
        <v>26600</v>
      </c>
      <c r="LQ313">
        <v>23700</v>
      </c>
      <c r="LR313">
        <v>44640</v>
      </c>
      <c r="LS313">
        <v>11655.32996371885</v>
      </c>
      <c r="LT313">
        <v>17680.633013044582</v>
      </c>
      <c r="LU313">
        <v>21923.083500000001</v>
      </c>
      <c r="LV313">
        <v>50833.313000000002</v>
      </c>
      <c r="LW313">
        <v>22159.548000000003</v>
      </c>
      <c r="LX313">
        <v>31115.829119999999</v>
      </c>
      <c r="LY313">
        <v>28700</v>
      </c>
      <c r="LZ313">
        <v>15370.3716</v>
      </c>
      <c r="MA313">
        <v>29920</v>
      </c>
      <c r="MB313">
        <v>251900</v>
      </c>
      <c r="MC313">
        <v>22143.2192</v>
      </c>
      <c r="MD313">
        <v>32000.003199999999</v>
      </c>
      <c r="ME313">
        <v>26518.52</v>
      </c>
      <c r="MG313">
        <v>35588.136043245977</v>
      </c>
      <c r="MH313">
        <v>48930.255799999999</v>
      </c>
      <c r="MI313">
        <v>30473.9025</v>
      </c>
      <c r="MJ313">
        <v>182222.23680000001</v>
      </c>
      <c r="MK313">
        <v>12767.855100000001</v>
      </c>
      <c r="MM313">
        <v>32356.7408</v>
      </c>
      <c r="MN313">
        <v>31473.686300000001</v>
      </c>
      <c r="MO313">
        <v>37816.589876000005</v>
      </c>
      <c r="MP313">
        <v>28666.649528988</v>
      </c>
      <c r="MQ313">
        <v>37545.458299999998</v>
      </c>
      <c r="MR313">
        <v>12666.661599999999</v>
      </c>
      <c r="MS313">
        <v>11900</v>
      </c>
      <c r="MT313">
        <v>65596.397599999997</v>
      </c>
      <c r="MU313">
        <v>30000</v>
      </c>
      <c r="MV313">
        <v>20900</v>
      </c>
      <c r="MW313">
        <v>49344.344872160109</v>
      </c>
      <c r="MX313">
        <v>13200</v>
      </c>
      <c r="MY313">
        <v>42533.5743</v>
      </c>
      <c r="MZ313">
        <v>23131.706143878968</v>
      </c>
      <c r="NA313">
        <v>24029.606593495202</v>
      </c>
      <c r="NB313">
        <v>9440</v>
      </c>
      <c r="NC313">
        <v>11700</v>
      </c>
      <c r="ND313">
        <v>12582.157799999999</v>
      </c>
      <c r="NE313">
        <v>33100</v>
      </c>
      <c r="NF313">
        <v>12946.4265</v>
      </c>
      <c r="NG313">
        <v>24500</v>
      </c>
      <c r="NH313">
        <v>23285.0344</v>
      </c>
      <c r="NI313">
        <v>19200</v>
      </c>
      <c r="NJ313">
        <v>79285.089600000007</v>
      </c>
      <c r="NK313">
        <v>9314.286180000001</v>
      </c>
      <c r="NL313">
        <v>69666.701499999996</v>
      </c>
      <c r="NM313">
        <v>36723.3295</v>
      </c>
      <c r="NN313">
        <v>26666.668000000001</v>
      </c>
      <c r="NO313">
        <v>16900</v>
      </c>
      <c r="NP313">
        <v>51515.148424241605</v>
      </c>
      <c r="NQ313">
        <v>13800</v>
      </c>
      <c r="NR313">
        <v>24480</v>
      </c>
      <c r="NS313">
        <v>53200</v>
      </c>
      <c r="NT313">
        <v>24328.568696843398</v>
      </c>
      <c r="NU313">
        <v>13150</v>
      </c>
      <c r="NV313">
        <v>22310.468000000001</v>
      </c>
      <c r="NW313">
        <v>14800</v>
      </c>
      <c r="NX313">
        <v>48867.456523108798</v>
      </c>
      <c r="NY313">
        <v>40704.088333519801</v>
      </c>
      <c r="NZ313">
        <v>30500</v>
      </c>
      <c r="OA313">
        <v>15881.25</v>
      </c>
      <c r="OB313">
        <v>46736.712521642999</v>
      </c>
      <c r="OC313">
        <v>8691.0095999999994</v>
      </c>
      <c r="OD313">
        <v>25452.472398192003</v>
      </c>
      <c r="OE313">
        <v>40600</v>
      </c>
      <c r="OF313">
        <v>23800</v>
      </c>
      <c r="OG313">
        <v>30633.531943172202</v>
      </c>
      <c r="OH313">
        <v>13300</v>
      </c>
      <c r="OI313">
        <v>34285.716</v>
      </c>
      <c r="OJ313">
        <v>54611.056318156203</v>
      </c>
      <c r="OK313">
        <v>56587.81194</v>
      </c>
      <c r="OL313">
        <v>68807.509099999996</v>
      </c>
      <c r="OM313">
        <v>9567.9639999999999</v>
      </c>
      <c r="OO313">
        <v>9689.7528000000002</v>
      </c>
      <c r="OP313">
        <v>53934.392579673513</v>
      </c>
      <c r="OQ313">
        <v>42435.43475</v>
      </c>
      <c r="OR313">
        <v>79000</v>
      </c>
      <c r="OS313">
        <v>13740.2645909742</v>
      </c>
      <c r="OT313">
        <v>18000</v>
      </c>
      <c r="OU313">
        <v>27945.388800000001</v>
      </c>
      <c r="OW313">
        <v>19444.446</v>
      </c>
      <c r="OX313">
        <v>18968.564313035502</v>
      </c>
      <c r="OY313">
        <v>30064.6921</v>
      </c>
      <c r="OZ313">
        <v>13000</v>
      </c>
      <c r="PA313">
        <v>23529.0069</v>
      </c>
      <c r="PB313">
        <v>26142.510250614399</v>
      </c>
      <c r="PC313">
        <v>30500</v>
      </c>
      <c r="PD313">
        <v>33692.762856222798</v>
      </c>
      <c r="PE313">
        <v>36948.525000000001</v>
      </c>
      <c r="PF313">
        <v>63099.840000000004</v>
      </c>
      <c r="PG313">
        <v>12900</v>
      </c>
      <c r="PH313">
        <v>27216.170999999998</v>
      </c>
      <c r="PI313">
        <v>46141.623</v>
      </c>
      <c r="PJ313">
        <v>54667.172420160001</v>
      </c>
      <c r="PK313">
        <v>13821.483200000001</v>
      </c>
      <c r="PL313">
        <v>11538.11232</v>
      </c>
      <c r="PN313">
        <v>13385.908799999999</v>
      </c>
      <c r="PO313">
        <v>13477.7446310908</v>
      </c>
      <c r="PP313">
        <v>46400</v>
      </c>
      <c r="PQ313">
        <v>52917.564411215993</v>
      </c>
      <c r="PR313">
        <v>25800</v>
      </c>
      <c r="PS313">
        <v>29536.620599999998</v>
      </c>
      <c r="PT313">
        <v>20637.922500000001</v>
      </c>
      <c r="PU313">
        <v>13500</v>
      </c>
      <c r="PV313">
        <v>59219.190974345249</v>
      </c>
      <c r="PW313">
        <v>22198.5456908468</v>
      </c>
      <c r="PX313">
        <v>23820.1338</v>
      </c>
      <c r="PY313">
        <v>55000</v>
      </c>
      <c r="PZ313">
        <v>23731.100154180003</v>
      </c>
      <c r="QA313">
        <v>36737.355599999995</v>
      </c>
      <c r="QB313">
        <v>17000</v>
      </c>
      <c r="QC313">
        <v>65652.157500000001</v>
      </c>
      <c r="QD313">
        <v>79684.030170921949</v>
      </c>
      <c r="QE313">
        <v>13659.13416</v>
      </c>
      <c r="QF313">
        <v>17849.991599999998</v>
      </c>
      <c r="QH313">
        <v>46190.625138141411</v>
      </c>
      <c r="QI313">
        <v>27120</v>
      </c>
      <c r="QJ313">
        <v>16480.2674056172</v>
      </c>
      <c r="QK313">
        <v>75281.282999999996</v>
      </c>
      <c r="QL313">
        <v>48721.358999999997</v>
      </c>
      <c r="QM313">
        <v>129561.07872121519</v>
      </c>
      <c r="QN313">
        <v>11998.7695</v>
      </c>
      <c r="QO313">
        <v>23197.1365485405</v>
      </c>
      <c r="QP313">
        <v>47706.926800000001</v>
      </c>
      <c r="QQ313">
        <v>25096.29627834</v>
      </c>
      <c r="QR313">
        <v>11211.741750000001</v>
      </c>
      <c r="QS313">
        <v>50241.840000000004</v>
      </c>
      <c r="QT313">
        <v>19465.471249999999</v>
      </c>
      <c r="QU313">
        <v>10347.8235</v>
      </c>
      <c r="QV313">
        <v>42299.75939054614</v>
      </c>
      <c r="QW313">
        <v>12024.8205</v>
      </c>
      <c r="QX313">
        <v>32982.538994475202</v>
      </c>
      <c r="QY313">
        <v>17000</v>
      </c>
      <c r="QZ313">
        <v>20235.003799999999</v>
      </c>
      <c r="RB313">
        <v>41462.944600000003</v>
      </c>
      <c r="RD313">
        <v>20061.653292892017</v>
      </c>
      <c r="RE313">
        <v>19600</v>
      </c>
      <c r="RF313">
        <v>75536.154098167914</v>
      </c>
      <c r="RG313">
        <v>110314.9975</v>
      </c>
      <c r="RI313">
        <v>22840.902238635448</v>
      </c>
      <c r="RJ313">
        <v>8583.827419104</v>
      </c>
      <c r="RK313">
        <v>29700</v>
      </c>
      <c r="RL313">
        <v>47016.414600000004</v>
      </c>
      <c r="RM313">
        <v>13900</v>
      </c>
      <c r="RN313">
        <v>10461.7328</v>
      </c>
      <c r="RO313">
        <v>34359.017457696849</v>
      </c>
      <c r="RP313">
        <v>20749.7249493813</v>
      </c>
      <c r="RQ313">
        <v>77103.437158612811</v>
      </c>
      <c r="RR313">
        <v>32543.207508260395</v>
      </c>
      <c r="RT313">
        <v>21150</v>
      </c>
      <c r="RV313">
        <v>39443.8128</v>
      </c>
      <c r="RW313">
        <v>42611.311703519998</v>
      </c>
      <c r="RX313">
        <v>16389.243750000001</v>
      </c>
      <c r="RY313">
        <v>16975.601999999999</v>
      </c>
      <c r="RZ313">
        <v>27990.641050000002</v>
      </c>
      <c r="SA313">
        <v>14111.316999999999</v>
      </c>
      <c r="SB313">
        <v>12600</v>
      </c>
      <c r="SC313">
        <v>21350.2094</v>
      </c>
      <c r="SD313">
        <v>57038.196400000001</v>
      </c>
      <c r="SE313">
        <v>15350</v>
      </c>
      <c r="SF313">
        <v>33909.094299999997</v>
      </c>
      <c r="SG313">
        <v>21538.4512</v>
      </c>
      <c r="SI313">
        <v>23631.375</v>
      </c>
      <c r="SJ313">
        <v>16900.307199999999</v>
      </c>
      <c r="SK313">
        <v>75920</v>
      </c>
      <c r="SL313">
        <v>11881.612800000001</v>
      </c>
      <c r="SM313">
        <v>95000</v>
      </c>
      <c r="SN313">
        <v>23935.2036243166</v>
      </c>
      <c r="SO313">
        <v>25767.445758835198</v>
      </c>
      <c r="SP313">
        <v>34586.860145285696</v>
      </c>
      <c r="SQ313">
        <v>81900</v>
      </c>
      <c r="SR313">
        <v>16800</v>
      </c>
      <c r="SS313">
        <v>12363.6376</v>
      </c>
      <c r="ST313">
        <v>42841.660199999998</v>
      </c>
      <c r="SU313">
        <v>13700</v>
      </c>
      <c r="SV313">
        <v>12942.361800000001</v>
      </c>
      <c r="SW313">
        <v>42120.215751599993</v>
      </c>
      <c r="SX313">
        <v>31566.709449999998</v>
      </c>
      <c r="SY313">
        <v>9670</v>
      </c>
      <c r="SZ313">
        <v>27923.554101171991</v>
      </c>
      <c r="TA313">
        <v>13887.8397</v>
      </c>
      <c r="TB313">
        <v>110261.6454660084</v>
      </c>
      <c r="TD313">
        <v>22623.105150000003</v>
      </c>
      <c r="TE313">
        <v>13200.000000000002</v>
      </c>
      <c r="TF313">
        <v>44250</v>
      </c>
      <c r="TG313">
        <v>24626.156650000001</v>
      </c>
      <c r="TH313">
        <v>8040</v>
      </c>
      <c r="TI313">
        <v>38668.736550000001</v>
      </c>
      <c r="TK313">
        <v>11628.324000000001</v>
      </c>
      <c r="TL313">
        <v>61558.443199999994</v>
      </c>
      <c r="TM313">
        <v>26000</v>
      </c>
      <c r="TN313">
        <v>26802.824700000001</v>
      </c>
      <c r="TO313">
        <v>45226.977500000001</v>
      </c>
      <c r="TP313">
        <v>11900</v>
      </c>
      <c r="TQ313">
        <v>32037.585450000002</v>
      </c>
      <c r="TR313">
        <v>15151.5159090904</v>
      </c>
      <c r="TS313">
        <v>12554.4606</v>
      </c>
      <c r="TT313">
        <v>20500</v>
      </c>
      <c r="TU313">
        <v>9400</v>
      </c>
      <c r="TV313">
        <v>38626.7914081333</v>
      </c>
      <c r="TW313">
        <v>58000.029000000002</v>
      </c>
      <c r="TX313">
        <v>7500</v>
      </c>
      <c r="TY313">
        <v>21792.442500000001</v>
      </c>
      <c r="TZ313">
        <v>10494.252999999999</v>
      </c>
      <c r="UA313">
        <v>14400</v>
      </c>
      <c r="UC313">
        <v>9570.6853675887996</v>
      </c>
      <c r="UD313">
        <v>21891.560999999998</v>
      </c>
      <c r="UE313">
        <v>8380</v>
      </c>
      <c r="UG313">
        <v>22672.493459398804</v>
      </c>
      <c r="UH313">
        <v>54915.278400000003</v>
      </c>
      <c r="UI313">
        <v>8800</v>
      </c>
      <c r="UK313">
        <v>8400</v>
      </c>
      <c r="UM313">
        <v>7900</v>
      </c>
      <c r="UN313">
        <v>17750.590399999997</v>
      </c>
      <c r="UO313">
        <v>51137.755107346995</v>
      </c>
      <c r="UP313">
        <v>10897.0548</v>
      </c>
      <c r="UQ313">
        <v>8535.3622295136011</v>
      </c>
      <c r="UR313">
        <v>56197.42525</v>
      </c>
      <c r="UT313">
        <v>27178.709440093953</v>
      </c>
      <c r="UU313">
        <v>38450</v>
      </c>
      <c r="UW313">
        <v>38092.009007673594</v>
      </c>
      <c r="UX313">
        <v>19526.158599999999</v>
      </c>
      <c r="UY313">
        <v>14999.9964</v>
      </c>
      <c r="UZ313">
        <v>14600</v>
      </c>
      <c r="VB313">
        <v>13511.513000000001</v>
      </c>
      <c r="VC313">
        <v>11213.5440825891</v>
      </c>
      <c r="VD313">
        <v>9600</v>
      </c>
      <c r="VE313">
        <v>20166.682800000002</v>
      </c>
      <c r="VF313">
        <v>25000.002</v>
      </c>
      <c r="VG313">
        <v>10698.4668</v>
      </c>
      <c r="VH313">
        <v>34333.32</v>
      </c>
      <c r="VI313">
        <v>50001.281399740001</v>
      </c>
      <c r="VJ313">
        <v>8900</v>
      </c>
      <c r="VK313">
        <v>18454.547299999998</v>
      </c>
      <c r="VL313">
        <v>21111.112799999999</v>
      </c>
      <c r="VM313">
        <v>7200</v>
      </c>
      <c r="VN313">
        <v>7791.6695</v>
      </c>
      <c r="VO313">
        <v>8800</v>
      </c>
      <c r="VP313">
        <v>11666.994200000001</v>
      </c>
      <c r="VQ313">
        <v>9950</v>
      </c>
      <c r="VR313">
        <v>8400</v>
      </c>
      <c r="VS313">
        <v>15178.569</v>
      </c>
      <c r="VT313">
        <v>11150</v>
      </c>
      <c r="VU313">
        <v>7700</v>
      </c>
      <c r="VV313">
        <v>45209.939066447994</v>
      </c>
      <c r="VW313">
        <v>57492.206746808399</v>
      </c>
      <c r="VX313">
        <v>40500</v>
      </c>
      <c r="VY313">
        <v>10630.5136</v>
      </c>
      <c r="WB313">
        <v>13909.094999999999</v>
      </c>
      <c r="WC313">
        <v>23734.453599999997</v>
      </c>
      <c r="WD313">
        <v>22619.048750000002</v>
      </c>
      <c r="WE313">
        <v>42865.272666494995</v>
      </c>
      <c r="WF313">
        <v>8000</v>
      </c>
      <c r="WI313">
        <v>19636.365600000001</v>
      </c>
      <c r="WJ313">
        <v>14817.0708</v>
      </c>
      <c r="WK313">
        <v>86421.535559031836</v>
      </c>
      <c r="WL313">
        <v>8800</v>
      </c>
      <c r="WM313">
        <v>13900</v>
      </c>
      <c r="WN313">
        <v>30749.987699999998</v>
      </c>
      <c r="WO313">
        <v>40782.5985</v>
      </c>
      <c r="WP313">
        <v>15551.875</v>
      </c>
      <c r="WR313">
        <v>14250</v>
      </c>
      <c r="WS313">
        <v>13856.4452</v>
      </c>
      <c r="WT313">
        <v>69628.443599999999</v>
      </c>
      <c r="WU313">
        <v>15784.317500000001</v>
      </c>
      <c r="WV313">
        <v>34310.04</v>
      </c>
      <c r="WW313">
        <v>49677.76454513162</v>
      </c>
      <c r="WY313">
        <v>25110</v>
      </c>
      <c r="WZ313">
        <v>44700</v>
      </c>
      <c r="XA313">
        <v>15111.103999999999</v>
      </c>
      <c r="XB313">
        <v>67639.80137879723</v>
      </c>
      <c r="XC313">
        <v>14003.386200000001</v>
      </c>
      <c r="XD313">
        <v>18608.690999999999</v>
      </c>
      <c r="XE313">
        <v>52813.426987999999</v>
      </c>
      <c r="XF313">
        <v>44975.476635519946</v>
      </c>
      <c r="XG313">
        <v>22600</v>
      </c>
      <c r="XI313">
        <v>9800</v>
      </c>
      <c r="XJ313">
        <v>48505.261882895997</v>
      </c>
      <c r="XK313">
        <v>26894.759433688945</v>
      </c>
      <c r="XL313">
        <v>51676.196199999998</v>
      </c>
      <c r="XM313">
        <v>78400</v>
      </c>
      <c r="XN313">
        <v>9000</v>
      </c>
      <c r="XO313">
        <v>33800</v>
      </c>
      <c r="XP313">
        <v>11802.346299999999</v>
      </c>
      <c r="XQ313">
        <v>70164.58125550409</v>
      </c>
      <c r="XR313">
        <v>12674.162200000001</v>
      </c>
      <c r="XT313">
        <v>33923.862197434872</v>
      </c>
      <c r="XU313">
        <v>18729.135299999998</v>
      </c>
      <c r="XV313">
        <v>56216.987399999998</v>
      </c>
      <c r="XW313">
        <v>23275</v>
      </c>
      <c r="XY313">
        <v>10011.110933331198</v>
      </c>
      <c r="XZ313">
        <v>20900.006399999998</v>
      </c>
      <c r="YA313">
        <v>67764.662400000001</v>
      </c>
      <c r="YB313">
        <v>23437.697878460982</v>
      </c>
      <c r="YC313">
        <v>8100</v>
      </c>
      <c r="YD313">
        <v>78688.505684735996</v>
      </c>
      <c r="YF313">
        <v>42300</v>
      </c>
      <c r="YG313">
        <v>20996.950116793079</v>
      </c>
      <c r="YH313">
        <v>12861.7194</v>
      </c>
      <c r="YI313">
        <v>12950</v>
      </c>
      <c r="YJ313">
        <v>16400</v>
      </c>
      <c r="YK313">
        <v>11015.879874999999</v>
      </c>
      <c r="YL313">
        <v>22080</v>
      </c>
      <c r="YM313">
        <v>9950</v>
      </c>
      <c r="YN313">
        <v>13500</v>
      </c>
      <c r="YP313">
        <v>22000.002199999999</v>
      </c>
      <c r="YR313">
        <v>47999.980800000005</v>
      </c>
      <c r="YS313">
        <v>20918.018800000002</v>
      </c>
      <c r="YT313">
        <v>17300</v>
      </c>
      <c r="YU313">
        <v>16511.302499999998</v>
      </c>
      <c r="YV313">
        <v>14590.910550000001</v>
      </c>
      <c r="YW313">
        <v>34909.055999999997</v>
      </c>
      <c r="YX313">
        <v>28166.6554</v>
      </c>
      <c r="YY313">
        <v>112678.5534</v>
      </c>
      <c r="YZ313">
        <v>24565.657599999999</v>
      </c>
      <c r="ZA313">
        <v>44500</v>
      </c>
      <c r="ZC313">
        <v>16344.828</v>
      </c>
      <c r="ZD313">
        <v>141872.46075099299</v>
      </c>
      <c r="ZE313">
        <v>14800</v>
      </c>
      <c r="ZF313">
        <v>46552.327045226411</v>
      </c>
      <c r="ZG313">
        <v>18956.517</v>
      </c>
      <c r="ZH313">
        <v>31452.805693803999</v>
      </c>
      <c r="ZI313">
        <v>16965</v>
      </c>
      <c r="ZJ313">
        <v>16307.208000000001</v>
      </c>
      <c r="ZK313">
        <v>7700</v>
      </c>
      <c r="ZM313">
        <v>31205.484499999999</v>
      </c>
      <c r="ZN313">
        <v>54148.536479231989</v>
      </c>
      <c r="ZO313">
        <v>9785.7127049437004</v>
      </c>
      <c r="ZP313">
        <v>18100</v>
      </c>
      <c r="ZQ313">
        <v>45768.696168233997</v>
      </c>
      <c r="ZR313">
        <v>14082.79136282445</v>
      </c>
      <c r="ZS313">
        <v>25245.57645</v>
      </c>
      <c r="ZU313">
        <v>14150</v>
      </c>
      <c r="ZV313">
        <v>16100</v>
      </c>
      <c r="ZW313">
        <v>38339.114709181653</v>
      </c>
      <c r="ZX313">
        <v>25797.5304</v>
      </c>
      <c r="ZY313">
        <v>31169.8279268064</v>
      </c>
      <c r="ZZ313">
        <v>17700</v>
      </c>
      <c r="AAA313">
        <v>35000</v>
      </c>
      <c r="AAB313">
        <v>11000</v>
      </c>
      <c r="AAC313">
        <v>10700</v>
      </c>
      <c r="AAD313">
        <v>36174.129799999995</v>
      </c>
      <c r="AAE313">
        <v>14246.775758677499</v>
      </c>
      <c r="AAF313">
        <v>14675.927100000001</v>
      </c>
      <c r="AAG313">
        <v>14048.393099999999</v>
      </c>
      <c r="AAH313">
        <v>22718.450074745015</v>
      </c>
      <c r="AAI313">
        <v>16932.199000000001</v>
      </c>
      <c r="AAJ313">
        <v>107500</v>
      </c>
      <c r="AAK313">
        <v>15548.213587539602</v>
      </c>
      <c r="AAL313">
        <v>51679.118151650444</v>
      </c>
      <c r="AAM313">
        <v>48202.201149583336</v>
      </c>
      <c r="AAN313">
        <v>44900</v>
      </c>
      <c r="AAO313">
        <v>17914.630499999999</v>
      </c>
      <c r="AAP313">
        <v>16400</v>
      </c>
      <c r="AAQ313">
        <v>21074.416999999998</v>
      </c>
      <c r="AAR313">
        <v>36659.5533</v>
      </c>
      <c r="AAT313">
        <v>54641.587310023002</v>
      </c>
      <c r="AAU313">
        <v>23803.965098373013</v>
      </c>
      <c r="AAV313">
        <v>38900</v>
      </c>
      <c r="AAW313">
        <v>47363.641100000001</v>
      </c>
      <c r="AAY313">
        <v>41853.847467282998</v>
      </c>
      <c r="AAZ313">
        <v>23334.846600000001</v>
      </c>
      <c r="ABA313">
        <v>29800</v>
      </c>
      <c r="ABB313">
        <v>13904.7626</v>
      </c>
      <c r="ABC313">
        <v>26800</v>
      </c>
      <c r="ABD313">
        <v>25600</v>
      </c>
      <c r="ABF313">
        <v>18735.78</v>
      </c>
      <c r="ABH313">
        <v>7300</v>
      </c>
      <c r="ABI313">
        <v>32917.488256643541</v>
      </c>
      <c r="ABJ313">
        <v>50748.679199999999</v>
      </c>
      <c r="ABK313">
        <v>47299.248</v>
      </c>
      <c r="ABL313">
        <v>20650</v>
      </c>
      <c r="ABM313">
        <v>14950</v>
      </c>
      <c r="ABN313">
        <v>15700</v>
      </c>
      <c r="ABO313">
        <v>22321.958568757498</v>
      </c>
      <c r="ABP313">
        <v>15366.61151717119</v>
      </c>
      <c r="ABQ313">
        <v>26853.449349999999</v>
      </c>
    </row>
    <row r="314" spans="2:745" x14ac:dyDescent="0.25">
      <c r="B314" s="3">
        <v>44559</v>
      </c>
      <c r="C314" s="4">
        <v>20474.456247092498</v>
      </c>
      <c r="D314">
        <v>14450</v>
      </c>
      <c r="E314">
        <v>13800</v>
      </c>
      <c r="F314">
        <v>19809.524799999999</v>
      </c>
      <c r="I314">
        <v>7500</v>
      </c>
      <c r="J314">
        <v>26164.692800000001</v>
      </c>
      <c r="K314">
        <v>26542.285</v>
      </c>
      <c r="L314">
        <v>11950</v>
      </c>
      <c r="N314">
        <v>12300</v>
      </c>
      <c r="P314">
        <v>19358.567706581602</v>
      </c>
      <c r="Q314">
        <v>7800</v>
      </c>
      <c r="R314">
        <v>18750</v>
      </c>
      <c r="S314">
        <v>13600</v>
      </c>
      <c r="T314">
        <v>17223.410802999995</v>
      </c>
      <c r="U314">
        <v>46955.792227010337</v>
      </c>
      <c r="V314">
        <v>12100</v>
      </c>
      <c r="W314">
        <v>39400</v>
      </c>
      <c r="Y314">
        <v>88080.631880308094</v>
      </c>
      <c r="Z314">
        <v>28350</v>
      </c>
      <c r="AA314">
        <v>10250</v>
      </c>
      <c r="AB314">
        <v>13028.869199999999</v>
      </c>
      <c r="AC314">
        <v>14700</v>
      </c>
      <c r="AD314">
        <v>17011.259099999999</v>
      </c>
      <c r="AE314">
        <v>11000</v>
      </c>
      <c r="AF314">
        <v>14000.001399999999</v>
      </c>
      <c r="AH314">
        <v>24700</v>
      </c>
      <c r="AI314">
        <v>23300</v>
      </c>
      <c r="AJ314">
        <v>53087.948199999999</v>
      </c>
      <c r="AK314">
        <v>21550</v>
      </c>
      <c r="AL314">
        <v>15300</v>
      </c>
      <c r="AM314">
        <v>37900</v>
      </c>
      <c r="AN314">
        <v>23185.127</v>
      </c>
      <c r="AO314">
        <v>18600</v>
      </c>
      <c r="AP314">
        <v>15800</v>
      </c>
      <c r="AQ314">
        <v>9000</v>
      </c>
      <c r="AR314">
        <v>29500</v>
      </c>
      <c r="AT314">
        <v>16747.037</v>
      </c>
      <c r="AU314">
        <v>68231.868000000002</v>
      </c>
      <c r="AV314">
        <v>16706.026416326604</v>
      </c>
      <c r="AW314">
        <v>7249.9970999999996</v>
      </c>
      <c r="AX314">
        <v>12700</v>
      </c>
      <c r="AY314">
        <v>17100</v>
      </c>
      <c r="AZ314">
        <v>9000</v>
      </c>
      <c r="BA314">
        <v>174534.48639999999</v>
      </c>
      <c r="BB314">
        <v>38723.408429835981</v>
      </c>
      <c r="BC314">
        <v>50090.914100000002</v>
      </c>
      <c r="BD314">
        <v>28873.950031606397</v>
      </c>
      <c r="BE314">
        <v>18600</v>
      </c>
      <c r="BF314">
        <v>19745.691348082</v>
      </c>
      <c r="BG314">
        <v>21828.585607189245</v>
      </c>
      <c r="BH314">
        <v>23964.18</v>
      </c>
      <c r="BI314">
        <v>17150</v>
      </c>
      <c r="BJ314">
        <v>8040</v>
      </c>
      <c r="BK314">
        <v>33994.439999999995</v>
      </c>
      <c r="BL314">
        <v>11400</v>
      </c>
      <c r="BN314">
        <v>24191.385691865598</v>
      </c>
      <c r="BO314">
        <v>30754.701596444</v>
      </c>
      <c r="BP314">
        <v>10550</v>
      </c>
      <c r="BQ314">
        <v>22648.252511848503</v>
      </c>
      <c r="BR314">
        <v>48372.461199999998</v>
      </c>
      <c r="BS314">
        <v>9380</v>
      </c>
      <c r="BT314">
        <v>35880</v>
      </c>
      <c r="BV314">
        <v>18000</v>
      </c>
      <c r="BW314">
        <v>7300</v>
      </c>
      <c r="BX314">
        <v>20972.223900000001</v>
      </c>
      <c r="BY314">
        <v>17272.728999999999</v>
      </c>
      <c r="BZ314">
        <v>15576.846750000001</v>
      </c>
      <c r="CC314">
        <v>33000</v>
      </c>
      <c r="CD314">
        <v>16211.29351548</v>
      </c>
      <c r="CE314">
        <v>11900</v>
      </c>
      <c r="CF314">
        <v>15291.618028884901</v>
      </c>
      <c r="CG314">
        <v>10500</v>
      </c>
      <c r="CH314">
        <v>16146.593988638399</v>
      </c>
      <c r="CI314">
        <v>20040.4244</v>
      </c>
      <c r="CK314">
        <v>14481.673606603243</v>
      </c>
      <c r="CL314">
        <v>10700</v>
      </c>
      <c r="CM314">
        <v>12717.8194</v>
      </c>
      <c r="CN314">
        <v>21200</v>
      </c>
      <c r="CO314">
        <v>21989.1898</v>
      </c>
      <c r="CP314">
        <v>12286.150799999999</v>
      </c>
      <c r="CQ314">
        <v>20282.90912307</v>
      </c>
      <c r="CS314">
        <v>12590.671100000001</v>
      </c>
      <c r="CT314">
        <v>13356.38565</v>
      </c>
      <c r="CV314">
        <v>31049.763246756396</v>
      </c>
      <c r="CX314">
        <v>240000</v>
      </c>
      <c r="CY314">
        <v>10028</v>
      </c>
      <c r="CZ314">
        <v>34833.3194</v>
      </c>
      <c r="DA314">
        <v>13933.747950000001</v>
      </c>
      <c r="DB314">
        <v>31071.423600000002</v>
      </c>
      <c r="DC314">
        <v>59000</v>
      </c>
      <c r="DD314">
        <v>16383.925950000001</v>
      </c>
      <c r="DE314">
        <v>8525.7490007340002</v>
      </c>
      <c r="DF314">
        <v>24833.9944</v>
      </c>
      <c r="DG314">
        <v>59860.800000000003</v>
      </c>
      <c r="DH314">
        <v>19348.54</v>
      </c>
      <c r="DI314">
        <v>13522.944600000001</v>
      </c>
      <c r="DJ314">
        <v>10000</v>
      </c>
      <c r="DK314">
        <v>68602.289565657848</v>
      </c>
      <c r="DL314">
        <v>13900</v>
      </c>
      <c r="DM314">
        <v>11226.598599999999</v>
      </c>
      <c r="DN314">
        <v>38444.8148</v>
      </c>
      <c r="DO314">
        <v>61676.99797436472</v>
      </c>
      <c r="DQ314">
        <v>8800</v>
      </c>
      <c r="DR314">
        <v>17400</v>
      </c>
      <c r="DS314">
        <v>21635.272672086481</v>
      </c>
      <c r="DT314">
        <v>28000.001400000001</v>
      </c>
      <c r="DU314">
        <v>219130.38</v>
      </c>
      <c r="DV314">
        <v>17554.691048075998</v>
      </c>
      <c r="DW314">
        <v>13846.157999999999</v>
      </c>
      <c r="DY314">
        <v>23583.323899999999</v>
      </c>
      <c r="DZ314">
        <v>28275.586548659998</v>
      </c>
      <c r="EA314">
        <v>16145.1675</v>
      </c>
      <c r="EB314">
        <v>11600</v>
      </c>
      <c r="EC314">
        <v>15800</v>
      </c>
      <c r="ED314">
        <v>22153.848000000002</v>
      </c>
      <c r="EE314">
        <v>20700</v>
      </c>
      <c r="EF314">
        <v>62046.261846349</v>
      </c>
      <c r="EG314">
        <v>94424.746999999988</v>
      </c>
      <c r="EI314">
        <v>28659.627</v>
      </c>
      <c r="EJ314">
        <v>11500</v>
      </c>
      <c r="EK314">
        <v>28041.695799999998</v>
      </c>
      <c r="EL314">
        <v>10600</v>
      </c>
      <c r="EM314">
        <v>17300</v>
      </c>
      <c r="EN314">
        <v>10500</v>
      </c>
      <c r="EO314">
        <v>11700</v>
      </c>
      <c r="EP314">
        <v>145691.9535</v>
      </c>
      <c r="EQ314">
        <v>58300</v>
      </c>
      <c r="ER314">
        <v>18950</v>
      </c>
      <c r="ES314">
        <v>35000</v>
      </c>
      <c r="ET314">
        <v>15750</v>
      </c>
      <c r="EU314">
        <v>8139.1756599999999</v>
      </c>
      <c r="EV314">
        <v>8200</v>
      </c>
      <c r="EW314">
        <v>61865.750355435601</v>
      </c>
      <c r="EX314">
        <v>11922.048711546446</v>
      </c>
      <c r="EY314">
        <v>37983.686399999999</v>
      </c>
      <c r="EZ314">
        <v>11961.2125</v>
      </c>
      <c r="FA314">
        <v>23629.117072681394</v>
      </c>
      <c r="FB314">
        <v>10475.625</v>
      </c>
      <c r="FC314">
        <v>9600</v>
      </c>
      <c r="FD314">
        <v>15804.319034977198</v>
      </c>
      <c r="FE314">
        <v>8500</v>
      </c>
      <c r="FG314">
        <v>19500</v>
      </c>
      <c r="FH314">
        <v>35200</v>
      </c>
      <c r="FJ314">
        <v>37800</v>
      </c>
      <c r="FK314">
        <v>30884.851200000001</v>
      </c>
      <c r="FL314">
        <v>17600</v>
      </c>
      <c r="FM314">
        <v>66765.619200000001</v>
      </c>
      <c r="FN314">
        <v>70043.967910017003</v>
      </c>
      <c r="FO314">
        <v>13800</v>
      </c>
      <c r="FP314">
        <v>22500</v>
      </c>
      <c r="FQ314">
        <v>9300</v>
      </c>
      <c r="FR314">
        <v>70800</v>
      </c>
      <c r="FS314">
        <v>23200</v>
      </c>
      <c r="FT314">
        <v>7594.9319999999998</v>
      </c>
      <c r="FU314">
        <v>9280</v>
      </c>
      <c r="FV314">
        <v>8510</v>
      </c>
      <c r="FW314">
        <v>17484.148499999999</v>
      </c>
      <c r="FY314">
        <v>73628.148839807996</v>
      </c>
      <c r="FZ314">
        <v>7300</v>
      </c>
      <c r="GA314">
        <v>60500</v>
      </c>
      <c r="GB314">
        <v>11500</v>
      </c>
      <c r="GC314">
        <v>13610.8146</v>
      </c>
      <c r="GD314">
        <v>48149.054116756794</v>
      </c>
      <c r="GE314">
        <v>39298.769344890003</v>
      </c>
      <c r="GF314">
        <v>16331.468999999999</v>
      </c>
      <c r="GG314">
        <v>34163.75</v>
      </c>
      <c r="GH314">
        <v>8800</v>
      </c>
      <c r="GI314">
        <v>31059.6741</v>
      </c>
      <c r="GJ314">
        <v>9300</v>
      </c>
      <c r="GK314">
        <v>12690.7392659256</v>
      </c>
      <c r="GL314">
        <v>23350.381680908104</v>
      </c>
      <c r="GM314">
        <v>18933.338400000001</v>
      </c>
      <c r="GO314">
        <v>11711.8935495765</v>
      </c>
      <c r="GP314">
        <v>14000</v>
      </c>
      <c r="GQ314">
        <v>13650</v>
      </c>
      <c r="GR314">
        <v>23571.429749999999</v>
      </c>
      <c r="GS314">
        <v>21243.0834</v>
      </c>
      <c r="GT314">
        <v>69892.275413775613</v>
      </c>
      <c r="GU314">
        <v>23225.696400000001</v>
      </c>
      <c r="GV314">
        <v>11256.758913513599</v>
      </c>
      <c r="GW314">
        <v>21728.961750000002</v>
      </c>
      <c r="GX314">
        <v>12436.3379</v>
      </c>
      <c r="GY314">
        <v>14884.913499999999</v>
      </c>
      <c r="GZ314">
        <v>29771.961174582</v>
      </c>
      <c r="HA314">
        <v>24630.160400000001</v>
      </c>
      <c r="HB314">
        <v>49663.371733477004</v>
      </c>
      <c r="HC314">
        <v>15513.5805</v>
      </c>
      <c r="HD314">
        <v>24600</v>
      </c>
      <c r="HE314">
        <v>15104.375</v>
      </c>
      <c r="HF314">
        <v>18640.343793859502</v>
      </c>
      <c r="HG314">
        <v>47396.477046617605</v>
      </c>
      <c r="HH314">
        <v>14906.25</v>
      </c>
      <c r="HI314">
        <v>36147.483</v>
      </c>
      <c r="HJ314">
        <v>15233.637700000001</v>
      </c>
      <c r="HK314">
        <v>9800</v>
      </c>
      <c r="HL314">
        <v>65664.812000000005</v>
      </c>
      <c r="HM314">
        <v>25377.014999999999</v>
      </c>
      <c r="HN314">
        <v>26547.377100000002</v>
      </c>
      <c r="HO314">
        <v>15000</v>
      </c>
      <c r="HP314">
        <v>11683.8424</v>
      </c>
      <c r="HQ314">
        <v>18150</v>
      </c>
      <c r="HR314">
        <v>15555.5568</v>
      </c>
      <c r="HS314">
        <v>29152.131672476</v>
      </c>
      <c r="HT314">
        <v>10200</v>
      </c>
      <c r="HU314">
        <v>30300</v>
      </c>
      <c r="HV314">
        <v>27724.7441</v>
      </c>
      <c r="HW314">
        <v>33110.915625335496</v>
      </c>
      <c r="HX314">
        <v>16878.6816</v>
      </c>
      <c r="HZ314">
        <v>18500</v>
      </c>
      <c r="IA314">
        <v>39032.056535865224</v>
      </c>
      <c r="IB314">
        <v>26527.877740779808</v>
      </c>
      <c r="IC314">
        <v>24522.806592935201</v>
      </c>
      <c r="ID314">
        <v>51583.312700000002</v>
      </c>
      <c r="IE314">
        <v>11495.728450000001</v>
      </c>
      <c r="IF314">
        <v>31565.209500000001</v>
      </c>
      <c r="IG314">
        <v>13650</v>
      </c>
      <c r="IH314">
        <v>8500</v>
      </c>
      <c r="II314">
        <v>46893.774399999995</v>
      </c>
      <c r="IJ314">
        <v>11600</v>
      </c>
      <c r="IK314">
        <v>22331.503805020162</v>
      </c>
      <c r="IL314">
        <v>22491.618299999998</v>
      </c>
      <c r="IM314">
        <v>8300</v>
      </c>
      <c r="IN314">
        <v>20500</v>
      </c>
      <c r="IO314">
        <v>57722.46</v>
      </c>
      <c r="IP314">
        <v>34956.512999999999</v>
      </c>
      <c r="IQ314">
        <v>142282.89986128133</v>
      </c>
      <c r="IR314">
        <v>15261.536</v>
      </c>
      <c r="IS314">
        <v>17119.4005</v>
      </c>
      <c r="IT314">
        <v>87000</v>
      </c>
      <c r="IU314">
        <v>30546.605570383541</v>
      </c>
      <c r="IV314">
        <v>19634.714400000001</v>
      </c>
      <c r="IW314">
        <v>74176.300799999997</v>
      </c>
      <c r="IX314">
        <v>44249.196927728146</v>
      </c>
      <c r="IY314">
        <v>15752.946300000001</v>
      </c>
      <c r="IZ314">
        <v>7300</v>
      </c>
      <c r="JA314">
        <v>38576.991265401593</v>
      </c>
      <c r="JC314">
        <v>125200</v>
      </c>
      <c r="JD314">
        <v>67876.271999999997</v>
      </c>
      <c r="JE314">
        <v>22971.692599999998</v>
      </c>
      <c r="JF314">
        <v>51799.662000000004</v>
      </c>
      <c r="JG314">
        <v>18100</v>
      </c>
      <c r="JH314">
        <v>20391.29925</v>
      </c>
      <c r="JI314">
        <v>17127.544550000002</v>
      </c>
      <c r="JJ314">
        <v>25650</v>
      </c>
      <c r="JK314">
        <v>19571.429550000001</v>
      </c>
      <c r="JL314">
        <v>9130</v>
      </c>
      <c r="JN314">
        <v>17581.578021935999</v>
      </c>
      <c r="JO314">
        <v>10318.182849999999</v>
      </c>
      <c r="JP314">
        <v>14000</v>
      </c>
      <c r="JQ314">
        <v>28456.438999999998</v>
      </c>
      <c r="JR314">
        <v>17292.959000000003</v>
      </c>
      <c r="JS314">
        <v>11500</v>
      </c>
      <c r="JU314">
        <v>53549.836834177004</v>
      </c>
      <c r="JV314">
        <v>26167.3056</v>
      </c>
      <c r="JW314">
        <v>77915.672349513974</v>
      </c>
      <c r="JX314">
        <v>42268.024553830197</v>
      </c>
      <c r="JY314">
        <v>13209.934499999999</v>
      </c>
      <c r="JZ314">
        <v>39909.094899999996</v>
      </c>
      <c r="KA314">
        <v>13300</v>
      </c>
      <c r="KB314">
        <v>10300</v>
      </c>
      <c r="KC314">
        <v>14900</v>
      </c>
      <c r="KD314">
        <v>23166.678250000001</v>
      </c>
      <c r="KE314">
        <v>32067.494273660355</v>
      </c>
      <c r="KF314">
        <v>9500</v>
      </c>
      <c r="KG314">
        <v>30027.072</v>
      </c>
      <c r="KH314">
        <v>15290.477799999999</v>
      </c>
      <c r="KI314">
        <v>17494.938452351249</v>
      </c>
      <c r="KJ314">
        <v>69812.403204179995</v>
      </c>
      <c r="KK314">
        <v>62575.28481189585</v>
      </c>
      <c r="KL314">
        <v>23717.946346150999</v>
      </c>
      <c r="KM314">
        <v>32100</v>
      </c>
      <c r="KN314">
        <v>20833.334999999999</v>
      </c>
      <c r="KO314">
        <v>18000</v>
      </c>
      <c r="KP314">
        <v>35103.213940200003</v>
      </c>
      <c r="KQ314">
        <v>63496.639999999999</v>
      </c>
      <c r="KR314">
        <v>49100</v>
      </c>
      <c r="KS314">
        <v>35939.419199999997</v>
      </c>
      <c r="KT314">
        <v>24900</v>
      </c>
      <c r="KU314">
        <v>40800</v>
      </c>
      <c r="KV314">
        <v>16661.883781209603</v>
      </c>
      <c r="KW314">
        <v>23571.424800000001</v>
      </c>
      <c r="KX314">
        <v>18576.632904863996</v>
      </c>
      <c r="LD314">
        <v>21086.560245599998</v>
      </c>
      <c r="LE314">
        <v>10695.6495</v>
      </c>
      <c r="LF314">
        <v>76000</v>
      </c>
      <c r="LG314">
        <v>65786.456817035418</v>
      </c>
      <c r="LH314">
        <v>14460.4348096797</v>
      </c>
      <c r="LI314">
        <v>29249.02039687811</v>
      </c>
      <c r="LJ314">
        <v>77000</v>
      </c>
      <c r="LK314">
        <v>9354.8431999999993</v>
      </c>
      <c r="LL314">
        <v>16980.186599999997</v>
      </c>
      <c r="LM314">
        <v>35069.007434804858</v>
      </c>
      <c r="LN314">
        <v>9582.4945616460009</v>
      </c>
      <c r="LP314">
        <v>26500</v>
      </c>
      <c r="LQ314">
        <v>23700</v>
      </c>
      <c r="LR314">
        <v>43520</v>
      </c>
      <c r="LS314">
        <v>11882.0873560091</v>
      </c>
      <c r="LT314">
        <v>17680.633013044582</v>
      </c>
      <c r="LU314">
        <v>21423.083350000001</v>
      </c>
      <c r="LV314">
        <v>50833.313000000002</v>
      </c>
      <c r="LW314">
        <v>22256.739000000001</v>
      </c>
      <c r="LX314">
        <v>30806.21888</v>
      </c>
      <c r="LY314">
        <v>28900</v>
      </c>
      <c r="LZ314">
        <v>15555.5568</v>
      </c>
      <c r="MA314">
        <v>30480</v>
      </c>
      <c r="MB314">
        <v>251300</v>
      </c>
      <c r="MC314">
        <v>22471.614399999999</v>
      </c>
      <c r="MD314">
        <v>33681.821550000001</v>
      </c>
      <c r="ME314">
        <v>26944.710500000001</v>
      </c>
      <c r="MG314">
        <v>35938.41297280549</v>
      </c>
      <c r="MH314">
        <v>49767.465499999998</v>
      </c>
      <c r="MI314">
        <v>30473.9025</v>
      </c>
      <c r="MJ314">
        <v>181481.49600000001</v>
      </c>
      <c r="MK314">
        <v>12857.140800000001</v>
      </c>
      <c r="MM314">
        <v>32356.7408</v>
      </c>
      <c r="MN314">
        <v>31186.692200000001</v>
      </c>
      <c r="MO314">
        <v>34438.432964</v>
      </c>
      <c r="MP314">
        <v>27916.649977357501</v>
      </c>
      <c r="MQ314">
        <v>37909.094700000001</v>
      </c>
      <c r="MR314">
        <v>12666.661599999999</v>
      </c>
      <c r="MS314">
        <v>12200</v>
      </c>
      <c r="MT314">
        <v>67462.163400000005</v>
      </c>
      <c r="MU314">
        <v>30300</v>
      </c>
      <c r="MV314">
        <v>19600</v>
      </c>
      <c r="MW314">
        <v>49157.198178586797</v>
      </c>
      <c r="MX314">
        <v>13500</v>
      </c>
      <c r="MY314">
        <v>41876.3226</v>
      </c>
      <c r="MZ314">
        <v>23274.670953173649</v>
      </c>
      <c r="NA314">
        <v>24147.398782679</v>
      </c>
      <c r="NB314">
        <v>9420</v>
      </c>
      <c r="NC314">
        <v>11600</v>
      </c>
      <c r="ND314">
        <v>12816.89955</v>
      </c>
      <c r="NE314">
        <v>33400</v>
      </c>
      <c r="NF314">
        <v>12857.140800000001</v>
      </c>
      <c r="NG314">
        <v>22900</v>
      </c>
      <c r="NH314">
        <v>23478.271199999999</v>
      </c>
      <c r="NI314">
        <v>18900</v>
      </c>
      <c r="NJ314">
        <v>79382.252699999997</v>
      </c>
      <c r="NK314">
        <v>9238.0956999999999</v>
      </c>
      <c r="NL314">
        <v>69333.368000000002</v>
      </c>
      <c r="NM314">
        <v>37264.041100000002</v>
      </c>
      <c r="NN314">
        <v>26857.144200000002</v>
      </c>
      <c r="NO314">
        <v>17000</v>
      </c>
      <c r="NP314">
        <v>51871.654641710404</v>
      </c>
      <c r="NQ314">
        <v>13600</v>
      </c>
      <c r="NR314">
        <v>24480</v>
      </c>
      <c r="NS314">
        <v>52900</v>
      </c>
      <c r="NT314">
        <v>25071.425756289002</v>
      </c>
      <c r="NU314">
        <v>13200</v>
      </c>
      <c r="NV314">
        <v>22408.752</v>
      </c>
      <c r="NW314">
        <v>14900</v>
      </c>
      <c r="NX314">
        <v>48421.585569430797</v>
      </c>
      <c r="NY314">
        <v>41566.795408026002</v>
      </c>
      <c r="NZ314">
        <v>30550</v>
      </c>
      <c r="OA314">
        <v>15662.5</v>
      </c>
      <c r="OB314">
        <v>44115.54708554325</v>
      </c>
      <c r="OC314">
        <v>8786.5151999999998</v>
      </c>
      <c r="OD314">
        <v>24415.5198190064</v>
      </c>
      <c r="OE314">
        <v>40900</v>
      </c>
      <c r="OF314">
        <v>23700</v>
      </c>
      <c r="OG314">
        <v>30586.619949384803</v>
      </c>
      <c r="OH314">
        <v>13300</v>
      </c>
      <c r="OI314">
        <v>34047.620750000002</v>
      </c>
      <c r="OJ314">
        <v>56750.842170486001</v>
      </c>
      <c r="OK314">
        <v>57016.507485000002</v>
      </c>
      <c r="OL314">
        <v>68807.509099999996</v>
      </c>
      <c r="OM314">
        <v>9567.9639999999999</v>
      </c>
      <c r="ON314">
        <v>22800</v>
      </c>
      <c r="OO314">
        <v>9829.5088500000002</v>
      </c>
      <c r="OP314">
        <v>53299.870314030297</v>
      </c>
      <c r="OQ314">
        <v>43108.250250000005</v>
      </c>
      <c r="OR314">
        <v>79200</v>
      </c>
      <c r="OS314">
        <v>13740.2645909742</v>
      </c>
      <c r="OT314">
        <v>17000</v>
      </c>
      <c r="OU314">
        <v>27945.388800000001</v>
      </c>
      <c r="OW314">
        <v>19444.446</v>
      </c>
      <c r="OX314">
        <v>17749.156607197503</v>
      </c>
      <c r="OY314">
        <v>29875.0095</v>
      </c>
      <c r="PA314">
        <v>23870.007000000001</v>
      </c>
      <c r="PB314">
        <v>26228.505350123</v>
      </c>
      <c r="PC314">
        <v>29500</v>
      </c>
      <c r="PD314">
        <v>33692.762856222798</v>
      </c>
      <c r="PE314">
        <v>36948.525000000001</v>
      </c>
      <c r="PF314">
        <v>63099.840000000004</v>
      </c>
      <c r="PG314">
        <v>12600</v>
      </c>
      <c r="PH314">
        <v>27021.073</v>
      </c>
      <c r="PI314">
        <v>44824.684500000003</v>
      </c>
      <c r="PJ314">
        <v>55521.346989225</v>
      </c>
      <c r="PK314">
        <v>13821.483200000001</v>
      </c>
      <c r="PL314">
        <v>11538.11232</v>
      </c>
      <c r="PM314">
        <v>58789.847999999998</v>
      </c>
      <c r="PN314">
        <v>13107.0357</v>
      </c>
      <c r="PO314">
        <v>13134.362602273201</v>
      </c>
      <c r="PP314">
        <v>47700</v>
      </c>
      <c r="PQ314">
        <v>53407.541859467994</v>
      </c>
      <c r="PR314">
        <v>24300</v>
      </c>
      <c r="PT314">
        <v>20637.922500000001</v>
      </c>
      <c r="PU314">
        <v>12800</v>
      </c>
      <c r="PV314">
        <v>59558.070464899443</v>
      </c>
      <c r="PW314">
        <v>22935.426875605201</v>
      </c>
      <c r="PX314">
        <v>23820.1338</v>
      </c>
      <c r="PY314">
        <v>52600</v>
      </c>
      <c r="PZ314">
        <v>23603.284533959999</v>
      </c>
      <c r="QA314">
        <v>34696.3914</v>
      </c>
      <c r="QB314">
        <v>16900</v>
      </c>
      <c r="QC314">
        <v>63999.984000000004</v>
      </c>
      <c r="QD314">
        <v>79590.613957356982</v>
      </c>
      <c r="QF314">
        <v>17849.991599999998</v>
      </c>
      <c r="QH314">
        <v>46274.455673782322</v>
      </c>
      <c r="QI314">
        <v>27040</v>
      </c>
      <c r="QJ314">
        <v>16382.942991804499</v>
      </c>
      <c r="QK314">
        <v>74401.371899999998</v>
      </c>
      <c r="QL314">
        <v>49886.012999999999</v>
      </c>
      <c r="QM314">
        <v>132048.95763314399</v>
      </c>
      <c r="QN314">
        <v>11998.7695</v>
      </c>
      <c r="QO314">
        <v>23961.877313877001</v>
      </c>
      <c r="QP314">
        <v>45872.045000000006</v>
      </c>
      <c r="QQ314">
        <v>22926.315773069997</v>
      </c>
      <c r="QR314">
        <v>11211.741750000001</v>
      </c>
      <c r="QS314">
        <v>50051.53</v>
      </c>
      <c r="QT314">
        <v>19418.566500000001</v>
      </c>
      <c r="QU314">
        <v>10347.8235</v>
      </c>
      <c r="QV314">
        <v>42832.203914343227</v>
      </c>
      <c r="QW314">
        <v>11975.739600000001</v>
      </c>
      <c r="QX314">
        <v>32982.538994475202</v>
      </c>
      <c r="QY314">
        <v>17150</v>
      </c>
      <c r="QZ314">
        <v>19460.458200000001</v>
      </c>
      <c r="RB314">
        <v>40508.676599999999</v>
      </c>
      <c r="RD314">
        <v>18781.122231643585</v>
      </c>
      <c r="RE314">
        <v>19900</v>
      </c>
      <c r="RF314">
        <v>74999.167220692776</v>
      </c>
      <c r="RG314">
        <v>109830.735</v>
      </c>
      <c r="RH314">
        <v>39530.530046021297</v>
      </c>
      <c r="RI314">
        <v>22803.023462120302</v>
      </c>
      <c r="RJ314">
        <v>7868.5084675120006</v>
      </c>
      <c r="RK314">
        <v>28900</v>
      </c>
      <c r="RL314">
        <v>46524.611100000002</v>
      </c>
      <c r="RM314">
        <v>14000</v>
      </c>
      <c r="RN314">
        <v>10602.473599999999</v>
      </c>
      <c r="RO314">
        <v>34730.466295077364</v>
      </c>
      <c r="RP314">
        <v>20049.312292862098</v>
      </c>
      <c r="RQ314">
        <v>77103.437158612811</v>
      </c>
      <c r="RR314">
        <v>32543.207508260395</v>
      </c>
      <c r="RT314">
        <v>19900</v>
      </c>
      <c r="RV314">
        <v>36674.150399999999</v>
      </c>
      <c r="RW314">
        <v>43558.229741376002</v>
      </c>
      <c r="RX314">
        <v>16389.243750000001</v>
      </c>
      <c r="RY314">
        <v>16975.601999999999</v>
      </c>
      <c r="RZ314">
        <v>28691.5753</v>
      </c>
      <c r="SA314">
        <v>14380.96</v>
      </c>
      <c r="SB314">
        <v>12800</v>
      </c>
      <c r="SD314">
        <v>57510.366900000001</v>
      </c>
      <c r="SE314">
        <v>15800</v>
      </c>
      <c r="SF314">
        <v>33272.730600000003</v>
      </c>
      <c r="SG314">
        <v>21730.7588</v>
      </c>
      <c r="SI314">
        <v>23347.798499999997</v>
      </c>
      <c r="SJ314">
        <v>16310.7616</v>
      </c>
      <c r="SK314">
        <v>74480</v>
      </c>
      <c r="SL314">
        <v>12067.263000000001</v>
      </c>
      <c r="SM314">
        <v>95500</v>
      </c>
      <c r="SN314">
        <v>23565.547969887</v>
      </c>
      <c r="SP314">
        <v>34662.542552605802</v>
      </c>
      <c r="SQ314">
        <v>75000</v>
      </c>
      <c r="SR314">
        <v>17000</v>
      </c>
      <c r="SS314">
        <v>13454.5468</v>
      </c>
      <c r="ST314">
        <v>44166.659999999996</v>
      </c>
      <c r="SU314">
        <v>14250</v>
      </c>
      <c r="SV314">
        <v>12116.2536</v>
      </c>
      <c r="SW314">
        <v>40950.209758499994</v>
      </c>
      <c r="SX314">
        <v>31810.656199999998</v>
      </c>
      <c r="SY314">
        <v>9250</v>
      </c>
      <c r="SZ314">
        <v>27666.588879382063</v>
      </c>
      <c r="TA314">
        <v>14076.7899</v>
      </c>
      <c r="TB314">
        <v>107884.52873125201</v>
      </c>
      <c r="TD314">
        <v>22657.539100000002</v>
      </c>
      <c r="TF314">
        <v>45375</v>
      </c>
      <c r="TG314">
        <v>23271.017100000001</v>
      </c>
      <c r="TH314">
        <v>7520</v>
      </c>
      <c r="TI314">
        <v>39866.652799999996</v>
      </c>
      <c r="TJ314">
        <v>27017.536</v>
      </c>
      <c r="TK314">
        <v>11725.226699999999</v>
      </c>
      <c r="TL314">
        <v>61850.650999999998</v>
      </c>
      <c r="TM314">
        <v>26500</v>
      </c>
      <c r="TN314">
        <v>26125.496999999999</v>
      </c>
      <c r="TO314">
        <v>45506.731999999996</v>
      </c>
      <c r="TP314">
        <v>12200</v>
      </c>
      <c r="TQ314">
        <v>32375.840500000002</v>
      </c>
      <c r="TR314">
        <v>14447.8851393184</v>
      </c>
      <c r="TS314">
        <v>12554.4606</v>
      </c>
      <c r="TT314">
        <v>20300</v>
      </c>
      <c r="TU314">
        <v>9000</v>
      </c>
      <c r="TV314">
        <v>38803.573062175106</v>
      </c>
      <c r="TW314">
        <v>58000.029000000002</v>
      </c>
      <c r="TX314">
        <v>7900</v>
      </c>
      <c r="TY314">
        <v>22276.719000000001</v>
      </c>
      <c r="TZ314">
        <v>10780.4599</v>
      </c>
      <c r="UA314">
        <v>14200</v>
      </c>
      <c r="UB314">
        <v>24763.648799999999</v>
      </c>
      <c r="UC314">
        <v>9485.2328196638991</v>
      </c>
      <c r="UE314">
        <v>8500</v>
      </c>
      <c r="UG314">
        <v>22388.071498438603</v>
      </c>
      <c r="UH314">
        <v>55423.753200000006</v>
      </c>
      <c r="UI314">
        <v>8200</v>
      </c>
      <c r="UJ314">
        <v>10973.179732283999</v>
      </c>
      <c r="UK314">
        <v>8500</v>
      </c>
      <c r="UM314">
        <v>7390</v>
      </c>
      <c r="UN314">
        <v>16207.060799999999</v>
      </c>
      <c r="UO314">
        <v>50712.316212943115</v>
      </c>
      <c r="UP314">
        <v>10897.0548</v>
      </c>
      <c r="UQ314">
        <v>8781.5746015188015</v>
      </c>
      <c r="UR314">
        <v>56246.938399999999</v>
      </c>
      <c r="US314">
        <v>18829.980798934001</v>
      </c>
      <c r="UT314">
        <v>27178.709440093953</v>
      </c>
      <c r="UU314">
        <v>37500</v>
      </c>
      <c r="UW314">
        <v>37460.151038352</v>
      </c>
      <c r="UX314">
        <v>18937.430199999999</v>
      </c>
      <c r="UY314">
        <v>15094.335999999999</v>
      </c>
      <c r="UZ314">
        <v>15000</v>
      </c>
      <c r="VA314">
        <v>19900</v>
      </c>
      <c r="VB314">
        <v>13321.21</v>
      </c>
      <c r="VC314">
        <v>11304.711107650799</v>
      </c>
      <c r="VD314">
        <v>9800</v>
      </c>
      <c r="VE314">
        <v>18861.126200000002</v>
      </c>
      <c r="VF314">
        <v>26203.7058</v>
      </c>
      <c r="VG314">
        <v>10698.4668</v>
      </c>
      <c r="VI314">
        <v>49921.661524899653</v>
      </c>
      <c r="VJ314">
        <v>9200</v>
      </c>
      <c r="VK314">
        <v>18636.3655</v>
      </c>
      <c r="VL314">
        <v>21574.075800000002</v>
      </c>
      <c r="VM314">
        <v>7200</v>
      </c>
      <c r="VN314">
        <v>7700.0028000000002</v>
      </c>
      <c r="VO314">
        <v>8600</v>
      </c>
      <c r="VP314">
        <v>10615.052100000001</v>
      </c>
      <c r="VQ314">
        <v>10200</v>
      </c>
      <c r="VR314">
        <v>8400</v>
      </c>
      <c r="VS314">
        <v>15178.569</v>
      </c>
      <c r="VT314">
        <v>11200</v>
      </c>
      <c r="VU314">
        <v>8400</v>
      </c>
      <c r="VV314">
        <v>46166.303162084398</v>
      </c>
      <c r="VW314">
        <v>57675.302946639</v>
      </c>
      <c r="VX314">
        <v>40800</v>
      </c>
      <c r="VY314">
        <v>10440.683000000001</v>
      </c>
      <c r="WA314">
        <v>23461.671999999999</v>
      </c>
      <c r="WB314">
        <v>12703.640100000001</v>
      </c>
      <c r="WC314">
        <v>23651.465999999997</v>
      </c>
      <c r="WD314">
        <v>22666.667799999999</v>
      </c>
      <c r="WE314">
        <v>42674.760343532798</v>
      </c>
      <c r="WF314">
        <v>8400</v>
      </c>
      <c r="WI314">
        <v>20409.092949999998</v>
      </c>
      <c r="WJ314">
        <v>13536.583199999999</v>
      </c>
      <c r="WK314">
        <v>86610.848889938818</v>
      </c>
      <c r="WL314">
        <v>8600</v>
      </c>
      <c r="WM314">
        <v>13900</v>
      </c>
      <c r="WN314">
        <v>30749.987699999998</v>
      </c>
      <c r="WO314">
        <v>41304.337500000001</v>
      </c>
      <c r="WP314">
        <v>16576.25</v>
      </c>
      <c r="WR314">
        <v>14450</v>
      </c>
      <c r="WS314">
        <v>13954.025799999999</v>
      </c>
      <c r="WU314">
        <v>15333.337</v>
      </c>
      <c r="WV314">
        <v>31217.304</v>
      </c>
      <c r="WW314">
        <v>48740.44823295933</v>
      </c>
      <c r="WX314">
        <v>12268.2384</v>
      </c>
      <c r="WY314">
        <v>26040</v>
      </c>
      <c r="WZ314">
        <v>46500</v>
      </c>
      <c r="XA314">
        <v>13788.882399999999</v>
      </c>
      <c r="XB314">
        <v>68151.670145988144</v>
      </c>
      <c r="XC314">
        <v>14277.9624</v>
      </c>
      <c r="XD314">
        <v>18695.647499999999</v>
      </c>
      <c r="XE314">
        <v>53567.904516400005</v>
      </c>
      <c r="XF314">
        <v>43066.832904523995</v>
      </c>
      <c r="XG314">
        <v>24000</v>
      </c>
      <c r="XI314">
        <v>9900</v>
      </c>
      <c r="XJ314">
        <v>47106.071636273999</v>
      </c>
      <c r="XK314">
        <v>25578.968854741339</v>
      </c>
      <c r="XL314">
        <v>51769.982400000001</v>
      </c>
      <c r="XM314">
        <v>79500</v>
      </c>
      <c r="XN314">
        <v>9100</v>
      </c>
      <c r="XO314">
        <v>34150</v>
      </c>
      <c r="XP314">
        <v>11614.2611</v>
      </c>
      <c r="XQ314">
        <v>69277.442871813822</v>
      </c>
      <c r="XR314">
        <v>11539.1626</v>
      </c>
      <c r="XT314">
        <v>31713.838601510775</v>
      </c>
      <c r="XU314">
        <v>18336.902099999999</v>
      </c>
      <c r="XV314">
        <v>55750.068899999998</v>
      </c>
      <c r="XW314">
        <v>22895</v>
      </c>
      <c r="XY314">
        <v>9653.5712571407985</v>
      </c>
      <c r="XZ314">
        <v>21179.9172</v>
      </c>
      <c r="YA314">
        <v>67764.662400000001</v>
      </c>
      <c r="YB314">
        <v>23130.462138481158</v>
      </c>
      <c r="YC314">
        <v>8000</v>
      </c>
      <c r="YD314">
        <v>79508.177618952002</v>
      </c>
      <c r="YE314">
        <v>24434.975036079999</v>
      </c>
      <c r="YG314">
        <v>20141.737260912465</v>
      </c>
      <c r="YH314">
        <v>13186.7448</v>
      </c>
      <c r="YI314">
        <v>13450</v>
      </c>
      <c r="YJ314">
        <v>18200</v>
      </c>
      <c r="YK314">
        <v>10779.825306250001</v>
      </c>
      <c r="YL314">
        <v>20688</v>
      </c>
      <c r="YM314">
        <v>9300</v>
      </c>
      <c r="YN314">
        <v>14200</v>
      </c>
      <c r="YO314">
        <v>61784.010827633232</v>
      </c>
      <c r="YP314">
        <v>22909.093199999999</v>
      </c>
      <c r="YR314">
        <v>48733.313840000003</v>
      </c>
      <c r="YS314">
        <v>20725.226000000002</v>
      </c>
      <c r="YT314">
        <v>16900</v>
      </c>
      <c r="YU314">
        <v>16511.302499999998</v>
      </c>
      <c r="YV314">
        <v>14636.365099999999</v>
      </c>
      <c r="YW314">
        <v>35454.509999999995</v>
      </c>
      <c r="YX314">
        <v>28499.988600000001</v>
      </c>
      <c r="YY314">
        <v>112499.982</v>
      </c>
      <c r="YZ314">
        <v>23989.9</v>
      </c>
      <c r="ZA314">
        <v>45200</v>
      </c>
      <c r="ZB314">
        <v>11314.284</v>
      </c>
      <c r="ZC314">
        <v>16299.4257</v>
      </c>
      <c r="ZD314">
        <v>142286.083085544</v>
      </c>
      <c r="ZE314">
        <v>15600</v>
      </c>
      <c r="ZF314">
        <v>46179.90842886459</v>
      </c>
      <c r="ZG314">
        <v>18956.517</v>
      </c>
      <c r="ZH314">
        <v>31637.822197885194</v>
      </c>
      <c r="ZI314">
        <v>16087.5</v>
      </c>
      <c r="ZJ314">
        <v>16307.208000000001</v>
      </c>
      <c r="ZK314">
        <v>7700</v>
      </c>
      <c r="ZL314">
        <v>25265.281570656673</v>
      </c>
      <c r="ZM314">
        <v>30739.731</v>
      </c>
      <c r="ZN314">
        <v>54148.536479231989</v>
      </c>
      <c r="ZO314">
        <v>9642.855585163501</v>
      </c>
      <c r="ZP314">
        <v>16500</v>
      </c>
      <c r="ZQ314">
        <v>45317.328355924001</v>
      </c>
      <c r="ZR314">
        <v>14204.544602272499</v>
      </c>
      <c r="ZS314">
        <v>23621.592000000001</v>
      </c>
      <c r="ZT314">
        <v>45638.030435839275</v>
      </c>
      <c r="ZU314">
        <v>14200</v>
      </c>
      <c r="ZV314">
        <v>16200</v>
      </c>
      <c r="ZW314">
        <v>38339.114709181653</v>
      </c>
      <c r="ZZ314">
        <v>16100</v>
      </c>
      <c r="AAA314">
        <v>35700</v>
      </c>
      <c r="AAB314">
        <v>11500</v>
      </c>
      <c r="AAC314">
        <v>10800</v>
      </c>
      <c r="AAD314">
        <v>35813.2906</v>
      </c>
      <c r="AAE314">
        <v>13332.663386055001</v>
      </c>
      <c r="AAF314">
        <v>14490.741900000001</v>
      </c>
      <c r="AAG314">
        <v>14048.393099999999</v>
      </c>
      <c r="AAH314">
        <v>21242.780356899042</v>
      </c>
      <c r="AAI314">
        <v>17755.927599999999</v>
      </c>
      <c r="AAJ314">
        <v>106000</v>
      </c>
      <c r="AAK314">
        <v>15410.6187770304</v>
      </c>
      <c r="AAL314">
        <v>51143.835383601327</v>
      </c>
      <c r="AAM314">
        <v>48607.261663445381</v>
      </c>
      <c r="AAN314">
        <v>45550</v>
      </c>
      <c r="AAO314">
        <v>17409.34605</v>
      </c>
      <c r="AAP314">
        <v>16300</v>
      </c>
      <c r="AAQ314">
        <v>21074.416999999998</v>
      </c>
      <c r="AAR314">
        <v>37140.649799999999</v>
      </c>
      <c r="AAT314">
        <v>54805.922910955393</v>
      </c>
      <c r="AAU314">
        <v>23668.458655687777</v>
      </c>
      <c r="AAV314">
        <v>35400</v>
      </c>
      <c r="AAW314">
        <v>48181.822999999997</v>
      </c>
      <c r="AAX314">
        <v>35404.710200000001</v>
      </c>
      <c r="AAY314">
        <v>41344.563925092611</v>
      </c>
      <c r="AAZ314">
        <v>23239.9895</v>
      </c>
      <c r="ABA314">
        <v>29000</v>
      </c>
      <c r="ABB314">
        <v>14666.6674</v>
      </c>
      <c r="ABC314">
        <v>27700</v>
      </c>
      <c r="ABD314">
        <v>25600</v>
      </c>
      <c r="ABF314">
        <v>18876.298350000001</v>
      </c>
      <c r="ABG314">
        <v>42087.514799999997</v>
      </c>
      <c r="ABH314">
        <v>7300</v>
      </c>
      <c r="ABI314">
        <v>31406.782273850724</v>
      </c>
      <c r="ABJ314">
        <v>50465.694000000003</v>
      </c>
      <c r="ABL314">
        <v>19300</v>
      </c>
      <c r="ABM314">
        <v>15050</v>
      </c>
      <c r="ABN314">
        <v>16000</v>
      </c>
      <c r="ABO314">
        <v>23725.57056801</v>
      </c>
      <c r="ABP314">
        <v>16061.147630941638</v>
      </c>
      <c r="ABQ314">
        <v>26293.104499999998</v>
      </c>
    </row>
    <row r="315" spans="2:745" x14ac:dyDescent="0.25">
      <c r="B315" s="3">
        <v>44558</v>
      </c>
      <c r="C315" s="4">
        <v>20385.048141210002</v>
      </c>
      <c r="D315">
        <v>14450</v>
      </c>
      <c r="E315">
        <v>14300</v>
      </c>
      <c r="F315">
        <v>18571.429500000002</v>
      </c>
      <c r="I315">
        <v>7500</v>
      </c>
      <c r="J315">
        <v>28988.220799999999</v>
      </c>
      <c r="K315">
        <v>27410.941599999998</v>
      </c>
      <c r="L315">
        <v>11900</v>
      </c>
      <c r="N315">
        <v>12200</v>
      </c>
      <c r="O315">
        <v>16896.4542</v>
      </c>
      <c r="P315">
        <v>19452.541336225197</v>
      </c>
      <c r="Q315">
        <v>7800</v>
      </c>
      <c r="R315">
        <v>19300</v>
      </c>
      <c r="S315">
        <v>12800</v>
      </c>
      <c r="T315">
        <v>17358.320025999998</v>
      </c>
      <c r="U315">
        <v>47434.235524811033</v>
      </c>
      <c r="V315">
        <v>11000</v>
      </c>
      <c r="W315">
        <v>36900</v>
      </c>
      <c r="X315">
        <v>27122.845499999999</v>
      </c>
      <c r="Y315">
        <v>88080.631880308094</v>
      </c>
      <c r="Z315">
        <v>28800</v>
      </c>
      <c r="AA315">
        <v>10500</v>
      </c>
      <c r="AB315">
        <v>13533.5085</v>
      </c>
      <c r="AC315">
        <v>14900</v>
      </c>
      <c r="AD315">
        <v>17661.963</v>
      </c>
      <c r="AE315">
        <v>11000</v>
      </c>
      <c r="AF315">
        <v>14272.7287</v>
      </c>
      <c r="AH315">
        <v>24350</v>
      </c>
      <c r="AI315">
        <v>23400</v>
      </c>
      <c r="AJ315">
        <v>54089.607599999996</v>
      </c>
      <c r="AK315">
        <v>21300</v>
      </c>
      <c r="AL315">
        <v>15300</v>
      </c>
      <c r="AM315">
        <v>36600</v>
      </c>
      <c r="AN315">
        <v>21683.1005</v>
      </c>
      <c r="AO315">
        <v>18200</v>
      </c>
      <c r="AP315">
        <v>15900</v>
      </c>
      <c r="AQ315">
        <v>9000</v>
      </c>
      <c r="AR315">
        <v>28000</v>
      </c>
      <c r="AS315">
        <v>13000</v>
      </c>
      <c r="AT315">
        <v>17364.036361265098</v>
      </c>
      <c r="AU315">
        <v>69038.911600000007</v>
      </c>
      <c r="AV315">
        <v>17995.237458101001</v>
      </c>
      <c r="AW315">
        <v>7333.3303999999998</v>
      </c>
      <c r="AX315">
        <v>13200</v>
      </c>
      <c r="AY315">
        <v>17650</v>
      </c>
      <c r="BB315">
        <v>38813.462868044902</v>
      </c>
      <c r="BD315">
        <v>26952.787015804799</v>
      </c>
      <c r="BE315">
        <v>18600</v>
      </c>
      <c r="BF315">
        <v>19472.709440044</v>
      </c>
      <c r="BG315">
        <v>21911.584031551181</v>
      </c>
      <c r="BH315">
        <v>24443.463599999999</v>
      </c>
      <c r="BI315">
        <v>17700</v>
      </c>
      <c r="BJ315">
        <v>7840</v>
      </c>
      <c r="BK315">
        <v>33994.439999999995</v>
      </c>
      <c r="BL315">
        <v>11200</v>
      </c>
      <c r="BM315">
        <v>22944.439200000001</v>
      </c>
      <c r="BN315">
        <v>22249.602224959999</v>
      </c>
      <c r="BO315">
        <v>31217.17831218</v>
      </c>
      <c r="BP315">
        <v>10850</v>
      </c>
      <c r="BQ315">
        <v>22605.600435554999</v>
      </c>
      <c r="BR315">
        <v>47015.317999999999</v>
      </c>
      <c r="BS315">
        <v>9560</v>
      </c>
      <c r="BT315">
        <v>33832.5</v>
      </c>
      <c r="BV315">
        <v>16500</v>
      </c>
      <c r="BW315">
        <v>7300</v>
      </c>
      <c r="BX315">
        <v>21388.890599999999</v>
      </c>
      <c r="BY315">
        <v>17000.001700000001</v>
      </c>
      <c r="BZ315">
        <v>15669.842850000001</v>
      </c>
      <c r="CC315">
        <v>34400</v>
      </c>
      <c r="CD315">
        <v>16535.519385789601</v>
      </c>
      <c r="CE315">
        <v>12200</v>
      </c>
      <c r="CF315">
        <v>14988.384810181802</v>
      </c>
      <c r="CG315">
        <v>9600</v>
      </c>
      <c r="CH315">
        <v>16360.1732742024</v>
      </c>
      <c r="CI315">
        <v>20040.4244</v>
      </c>
      <c r="CK315">
        <v>14534.334237899979</v>
      </c>
      <c r="CL315">
        <v>9800</v>
      </c>
      <c r="CN315">
        <v>21200</v>
      </c>
      <c r="CO315">
        <v>20043.2438</v>
      </c>
      <c r="CP315">
        <v>12193.073899999999</v>
      </c>
      <c r="CQ315">
        <v>19065.934575685802</v>
      </c>
      <c r="CS315">
        <v>11454.670700000001</v>
      </c>
      <c r="CT315">
        <v>13308.513300000001</v>
      </c>
      <c r="CU315">
        <v>13947.164000000001</v>
      </c>
      <c r="CV315">
        <v>29923.606030552801</v>
      </c>
      <c r="CX315">
        <v>240000</v>
      </c>
      <c r="CY315">
        <v>10120</v>
      </c>
      <c r="CZ315">
        <v>33916.653100000003</v>
      </c>
      <c r="DA315">
        <v>13976.3588</v>
      </c>
      <c r="DB315">
        <v>31339.280699999999</v>
      </c>
      <c r="DC315">
        <v>59000</v>
      </c>
      <c r="DD315">
        <v>16919.640149999999</v>
      </c>
      <c r="DE315">
        <v>8525.7490007340002</v>
      </c>
      <c r="DF315">
        <v>24378.788800000002</v>
      </c>
      <c r="DG315">
        <v>61357.32</v>
      </c>
      <c r="DH315">
        <v>18284.370300000002</v>
      </c>
      <c r="DI315">
        <v>13662.356400000001</v>
      </c>
      <c r="DJ315">
        <v>10250</v>
      </c>
      <c r="DK315">
        <v>68810.807163121863</v>
      </c>
      <c r="DL315">
        <v>13500</v>
      </c>
      <c r="DM315">
        <v>11134.577299999999</v>
      </c>
      <c r="DN315">
        <v>36938.128000000004</v>
      </c>
      <c r="DO315">
        <v>62201.589694681323</v>
      </c>
      <c r="DQ315">
        <v>9000</v>
      </c>
      <c r="DR315">
        <v>17200</v>
      </c>
      <c r="DS315">
        <v>21709.62068814176</v>
      </c>
      <c r="DT315">
        <v>27523.8109</v>
      </c>
      <c r="DU315">
        <v>224434.72650000002</v>
      </c>
      <c r="DV315">
        <v>18094.8353880168</v>
      </c>
      <c r="DW315">
        <v>14000.004199999999</v>
      </c>
      <c r="DX315">
        <v>11000</v>
      </c>
      <c r="DY315">
        <v>23583.323899999999</v>
      </c>
      <c r="DZ315">
        <v>28275.586548659998</v>
      </c>
      <c r="EA315">
        <v>15591.618899999999</v>
      </c>
      <c r="EB315">
        <v>12000</v>
      </c>
      <c r="EC315">
        <v>15750</v>
      </c>
      <c r="ED315">
        <v>22153.848000000002</v>
      </c>
      <c r="EE315">
        <v>22700</v>
      </c>
      <c r="EG315">
        <v>95495.543099999995</v>
      </c>
      <c r="EI315">
        <v>28659.627</v>
      </c>
      <c r="EJ315">
        <v>12000</v>
      </c>
      <c r="EK315">
        <v>29416.770199999999</v>
      </c>
      <c r="EL315">
        <v>10500</v>
      </c>
      <c r="EM315">
        <v>16700</v>
      </c>
      <c r="EN315">
        <v>10700</v>
      </c>
      <c r="EO315">
        <v>11900</v>
      </c>
      <c r="EP315">
        <v>145226.484</v>
      </c>
      <c r="EQ315">
        <v>53000</v>
      </c>
      <c r="ER315">
        <v>19100</v>
      </c>
      <c r="ES315">
        <v>35850</v>
      </c>
      <c r="ET315">
        <v>14750</v>
      </c>
      <c r="EU315">
        <v>7957.9022599999998</v>
      </c>
      <c r="EV315">
        <v>7900</v>
      </c>
      <c r="EW315">
        <v>61572.547747115997</v>
      </c>
      <c r="EX315">
        <v>11744.107686000978</v>
      </c>
      <c r="EY315">
        <v>38655.1152</v>
      </c>
      <c r="EZ315">
        <v>11530.608850000001</v>
      </c>
      <c r="FA315">
        <v>22923.770294392398</v>
      </c>
      <c r="FB315">
        <v>10475.625</v>
      </c>
      <c r="FC315">
        <v>9700</v>
      </c>
      <c r="FD315">
        <v>15295.992984144599</v>
      </c>
      <c r="FE315">
        <v>8600</v>
      </c>
      <c r="FF315">
        <v>16290.909600000001</v>
      </c>
      <c r="FG315">
        <v>19300</v>
      </c>
      <c r="FH315">
        <v>35200</v>
      </c>
      <c r="FI315">
        <v>12102.350700000001</v>
      </c>
      <c r="FJ315">
        <v>38600</v>
      </c>
      <c r="FK315">
        <v>30701.0128</v>
      </c>
      <c r="FL315">
        <v>17600</v>
      </c>
      <c r="FM315">
        <v>67461.094400000002</v>
      </c>
      <c r="FN315">
        <v>70836.951970265989</v>
      </c>
      <c r="FO315">
        <v>13500</v>
      </c>
      <c r="FP315">
        <v>22600</v>
      </c>
      <c r="FR315">
        <v>70100</v>
      </c>
      <c r="FS315">
        <v>23100</v>
      </c>
      <c r="FT315">
        <v>7531.6409000000003</v>
      </c>
      <c r="FU315">
        <v>8680</v>
      </c>
      <c r="FV315">
        <v>8650</v>
      </c>
      <c r="FW315">
        <v>17484.148499999999</v>
      </c>
      <c r="FX315">
        <v>51867.585843546847</v>
      </c>
      <c r="FY315">
        <v>73717.939265222405</v>
      </c>
      <c r="FZ315">
        <v>7500</v>
      </c>
      <c r="GA315">
        <v>62300</v>
      </c>
      <c r="GB315">
        <v>11950</v>
      </c>
      <c r="GC315">
        <v>13031.630999999999</v>
      </c>
      <c r="GD315">
        <v>48290.461030462393</v>
      </c>
      <c r="GE315">
        <v>39956.882707125005</v>
      </c>
      <c r="GF315">
        <v>16245.5139</v>
      </c>
      <c r="GG315">
        <v>34965.9375</v>
      </c>
      <c r="GH315">
        <v>8700</v>
      </c>
      <c r="GI315">
        <v>32668.731</v>
      </c>
      <c r="GJ315">
        <v>10000</v>
      </c>
      <c r="GK315">
        <v>12690.7392659256</v>
      </c>
      <c r="GL315">
        <v>23350.381680908104</v>
      </c>
      <c r="GM315">
        <v>18933.338400000001</v>
      </c>
      <c r="GN315">
        <v>98864.698259628</v>
      </c>
      <c r="GO315">
        <v>11711.8935495765</v>
      </c>
      <c r="GQ315">
        <v>12950</v>
      </c>
      <c r="GR315">
        <v>22285.715400000001</v>
      </c>
      <c r="GS315">
        <v>20967.199200000003</v>
      </c>
      <c r="GT315">
        <v>71048.885172396011</v>
      </c>
      <c r="GU315">
        <v>23225.696400000001</v>
      </c>
      <c r="GW315">
        <v>21028.0275</v>
      </c>
      <c r="GX315">
        <v>12436.3379</v>
      </c>
      <c r="GY315">
        <v>14692.8501</v>
      </c>
      <c r="GZ315">
        <v>30313.269559574401</v>
      </c>
      <c r="HA315">
        <v>25004.763599999998</v>
      </c>
      <c r="HB315">
        <v>48820.190549546998</v>
      </c>
      <c r="HC315">
        <v>15513.5805</v>
      </c>
      <c r="HD315">
        <v>23800</v>
      </c>
      <c r="HE315">
        <v>15193.75</v>
      </c>
      <c r="HF315">
        <v>18457.595325292252</v>
      </c>
      <c r="HG315">
        <v>49644.531293888002</v>
      </c>
      <c r="HH315">
        <v>14625</v>
      </c>
      <c r="HI315">
        <v>38296.792800000003</v>
      </c>
      <c r="HJ315">
        <v>15794.385100000001</v>
      </c>
      <c r="HK315">
        <v>9500</v>
      </c>
      <c r="HL315">
        <v>65278.5484</v>
      </c>
      <c r="HM315">
        <v>25472.06</v>
      </c>
      <c r="HN315">
        <v>26547.377100000002</v>
      </c>
      <c r="HO315">
        <v>14850</v>
      </c>
      <c r="HQ315">
        <v>18150</v>
      </c>
      <c r="HS315">
        <v>28921.983264535396</v>
      </c>
      <c r="HT315">
        <v>10300</v>
      </c>
      <c r="HU315">
        <v>30300</v>
      </c>
      <c r="HV315">
        <v>27724.7441</v>
      </c>
      <c r="HW315">
        <v>33623.901642066048</v>
      </c>
      <c r="HX315">
        <v>17070.484799999998</v>
      </c>
      <c r="HZ315">
        <v>18200</v>
      </c>
      <c r="IA315">
        <v>39432.796336028114</v>
      </c>
      <c r="IB315">
        <v>26527.877740779808</v>
      </c>
      <c r="IC315">
        <v>24433.307298800402</v>
      </c>
      <c r="ID315">
        <v>52833.3122</v>
      </c>
      <c r="IE315">
        <v>11837.608850000001</v>
      </c>
      <c r="IF315">
        <v>32956.513500000001</v>
      </c>
      <c r="IG315">
        <v>13700</v>
      </c>
      <c r="IH315">
        <v>8300</v>
      </c>
      <c r="II315">
        <v>46221.1178</v>
      </c>
      <c r="IJ315">
        <v>12000</v>
      </c>
      <c r="IK315">
        <v>22997.531111485678</v>
      </c>
      <c r="IL315">
        <v>22399.0602</v>
      </c>
      <c r="IM315">
        <v>8200</v>
      </c>
      <c r="IN315">
        <v>20550</v>
      </c>
      <c r="IO315">
        <v>58011.0723</v>
      </c>
      <c r="IP315">
        <v>34608.686999999998</v>
      </c>
      <c r="IQ315">
        <v>142282.89986128133</v>
      </c>
      <c r="IR315">
        <v>14689.2284</v>
      </c>
      <c r="IS315">
        <v>17211.9378</v>
      </c>
      <c r="IT315">
        <v>87000</v>
      </c>
      <c r="IU315">
        <v>29715.405418808474</v>
      </c>
      <c r="IV315">
        <v>19538.465799999998</v>
      </c>
      <c r="IW315">
        <v>74568.767999999996</v>
      </c>
      <c r="IX315">
        <v>45028.232084906456</v>
      </c>
      <c r="IY315">
        <v>14914.032000000001</v>
      </c>
      <c r="IZ315">
        <v>7000</v>
      </c>
      <c r="JA315">
        <v>37919.4289142868</v>
      </c>
      <c r="JC315">
        <v>125200</v>
      </c>
      <c r="JD315">
        <v>68536.180200000003</v>
      </c>
      <c r="JE315">
        <v>21886.787199999999</v>
      </c>
      <c r="JF315">
        <v>51607.811399999999</v>
      </c>
      <c r="JG315">
        <v>17400</v>
      </c>
      <c r="JH315">
        <v>20695.647000000001</v>
      </c>
      <c r="JI315">
        <v>17265.299600000002</v>
      </c>
      <c r="JJ315">
        <v>24000</v>
      </c>
      <c r="JK315">
        <v>19571.429550000001</v>
      </c>
      <c r="JL315">
        <v>8540</v>
      </c>
      <c r="JN315">
        <v>16442.031298291997</v>
      </c>
      <c r="JO315">
        <v>10363.6374</v>
      </c>
      <c r="JP315">
        <v>13600</v>
      </c>
      <c r="JQ315">
        <v>28456.438999999998</v>
      </c>
      <c r="JR315">
        <v>17372.284500000002</v>
      </c>
      <c r="JS315">
        <v>11550</v>
      </c>
      <c r="JT315">
        <v>24272.7297</v>
      </c>
      <c r="JU315">
        <v>52953.181270565001</v>
      </c>
      <c r="JV315">
        <v>25798.752</v>
      </c>
      <c r="JW315">
        <v>78326.024804284301</v>
      </c>
      <c r="JX315">
        <v>42929.939927156403</v>
      </c>
      <c r="JY315">
        <v>12069.5085</v>
      </c>
      <c r="JZ315">
        <v>39909.094899999996</v>
      </c>
      <c r="KA315">
        <v>13500</v>
      </c>
      <c r="KB315">
        <v>10300</v>
      </c>
      <c r="KC315">
        <v>14300</v>
      </c>
      <c r="KD315">
        <v>23033.344850000001</v>
      </c>
      <c r="KF315">
        <v>9400</v>
      </c>
      <c r="KG315">
        <v>30027.072</v>
      </c>
      <c r="KH315">
        <v>15109.525399999999</v>
      </c>
      <c r="KI315">
        <v>17062.4792995965</v>
      </c>
      <c r="KJ315">
        <v>67806.299663829996</v>
      </c>
      <c r="KK315">
        <v>64402.935689572914</v>
      </c>
      <c r="KL315">
        <v>23461.536115381798</v>
      </c>
      <c r="KM315">
        <v>33600</v>
      </c>
      <c r="KN315">
        <v>20925.927599999999</v>
      </c>
      <c r="KO315">
        <v>18350</v>
      </c>
      <c r="KP315">
        <v>35565.098334150003</v>
      </c>
      <c r="KQ315">
        <v>65381.696499999998</v>
      </c>
      <c r="KR315">
        <v>49150</v>
      </c>
      <c r="KS315">
        <v>36864.688799999996</v>
      </c>
      <c r="KU315">
        <v>39900</v>
      </c>
      <c r="KV315">
        <v>16401.541847128199</v>
      </c>
      <c r="KW315">
        <v>23928.567600000002</v>
      </c>
      <c r="KX315">
        <v>18576.632904863996</v>
      </c>
      <c r="LD315">
        <v>21830.791783679997</v>
      </c>
      <c r="LE315">
        <v>10608.693000000001</v>
      </c>
      <c r="LF315">
        <v>72800</v>
      </c>
      <c r="LG315">
        <v>65786.456817035418</v>
      </c>
      <c r="LH315">
        <v>14172.664962720901</v>
      </c>
      <c r="LI315">
        <v>29209.494693639084</v>
      </c>
      <c r="LJ315">
        <v>78800</v>
      </c>
      <c r="LK315">
        <v>9354.8431999999993</v>
      </c>
      <c r="LL315">
        <v>17705.835599999999</v>
      </c>
      <c r="LM315">
        <v>34250.730594659406</v>
      </c>
      <c r="LN315">
        <v>9582.4945616460009</v>
      </c>
      <c r="LP315">
        <v>26300</v>
      </c>
      <c r="LQ315">
        <v>24700</v>
      </c>
      <c r="LR315">
        <v>44240</v>
      </c>
      <c r="LS315">
        <v>11882.0873560091</v>
      </c>
      <c r="LT315">
        <v>17680.633013044582</v>
      </c>
      <c r="LU315">
        <v>21153.852500000001</v>
      </c>
      <c r="LV315">
        <v>50833.313000000002</v>
      </c>
      <c r="LW315">
        <v>21382.02</v>
      </c>
      <c r="LX315">
        <v>32431.672640000001</v>
      </c>
      <c r="LY315">
        <v>28850</v>
      </c>
      <c r="LZ315">
        <v>15833.3346</v>
      </c>
      <c r="MA315">
        <v>30720</v>
      </c>
      <c r="MB315">
        <v>250800</v>
      </c>
      <c r="MC315">
        <v>21017.292799999999</v>
      </c>
      <c r="MD315">
        <v>33272.730600000003</v>
      </c>
      <c r="ME315">
        <v>28696.827000000001</v>
      </c>
      <c r="MF315">
        <v>32847.468432337242</v>
      </c>
      <c r="MG315">
        <v>36709.022217836398</v>
      </c>
      <c r="MH315">
        <v>46511.65</v>
      </c>
      <c r="MI315">
        <v>30473.9025</v>
      </c>
      <c r="MJ315">
        <v>181574.08860000002</v>
      </c>
      <c r="MK315">
        <v>12857.140800000001</v>
      </c>
      <c r="ML315">
        <v>31640.620122939123</v>
      </c>
      <c r="MM315">
        <v>33145.929599999996</v>
      </c>
      <c r="MN315">
        <v>31186.692200000001</v>
      </c>
      <c r="MP315">
        <v>27083.317142212498</v>
      </c>
      <c r="MQ315">
        <v>39000.003899999996</v>
      </c>
      <c r="MR315">
        <v>12749.9949</v>
      </c>
      <c r="MS315">
        <v>12500</v>
      </c>
      <c r="MT315">
        <v>66283.785000000003</v>
      </c>
      <c r="MU315">
        <v>30600</v>
      </c>
      <c r="MV315">
        <v>18350</v>
      </c>
      <c r="MW315">
        <v>49157.198178586797</v>
      </c>
      <c r="MX315">
        <v>13350</v>
      </c>
      <c r="MY315">
        <v>43331.665649999995</v>
      </c>
      <c r="MZ315">
        <v>23331.856876891521</v>
      </c>
      <c r="NA315">
        <v>24589.11949211825</v>
      </c>
      <c r="NB315">
        <v>9420</v>
      </c>
      <c r="NC315">
        <v>11750</v>
      </c>
      <c r="ND315">
        <v>12676.0545</v>
      </c>
      <c r="NE315">
        <v>33800</v>
      </c>
      <c r="NF315">
        <v>13392.855</v>
      </c>
      <c r="NG315">
        <v>23950</v>
      </c>
      <c r="NH315">
        <v>24154.600000000002</v>
      </c>
      <c r="NI315">
        <v>17700</v>
      </c>
      <c r="NJ315">
        <v>80451.046799999996</v>
      </c>
      <c r="NK315">
        <v>9285.714750000001</v>
      </c>
      <c r="NL315">
        <v>67333.366999999998</v>
      </c>
      <c r="NM315">
        <v>37894.871299999999</v>
      </c>
      <c r="NN315">
        <v>28476.191900000002</v>
      </c>
      <c r="NO315">
        <v>16800</v>
      </c>
      <c r="NP315">
        <v>52852.046739749603</v>
      </c>
      <c r="NQ315">
        <v>13400</v>
      </c>
      <c r="NR315">
        <v>24400</v>
      </c>
      <c r="NS315">
        <v>52900</v>
      </c>
      <c r="NT315">
        <v>27671.425464348598</v>
      </c>
      <c r="NU315">
        <v>13200</v>
      </c>
      <c r="NV315">
        <v>22113.9</v>
      </c>
      <c r="NW315">
        <v>14600</v>
      </c>
      <c r="NX315">
        <v>48867.456523108798</v>
      </c>
      <c r="NY315">
        <v>38664.962521050598</v>
      </c>
      <c r="NZ315">
        <v>30800</v>
      </c>
      <c r="OA315">
        <v>15662.5</v>
      </c>
      <c r="OB315">
        <v>43360.296027684002</v>
      </c>
      <c r="OC315">
        <v>8977.5264000000006</v>
      </c>
      <c r="OD315">
        <v>24792.593484164801</v>
      </c>
      <c r="OE315">
        <v>39900</v>
      </c>
      <c r="OF315">
        <v>23750</v>
      </c>
      <c r="OG315">
        <v>30586.619949384803</v>
      </c>
      <c r="OH315">
        <v>13300</v>
      </c>
      <c r="OI315">
        <v>34761.906500000005</v>
      </c>
      <c r="OJ315">
        <v>57216.013007949005</v>
      </c>
      <c r="OK315">
        <v>57359.463920999995</v>
      </c>
      <c r="OL315">
        <v>69381.702499999999</v>
      </c>
      <c r="OM315">
        <v>9636.3065999999999</v>
      </c>
      <c r="OO315">
        <v>9829.5088500000002</v>
      </c>
      <c r="OP315">
        <v>54296.976731469636</v>
      </c>
      <c r="OQ315">
        <v>40945.629000000001</v>
      </c>
      <c r="OR315">
        <v>78500</v>
      </c>
      <c r="OS315">
        <v>13650.458940052802</v>
      </c>
      <c r="OT315">
        <v>17200</v>
      </c>
      <c r="OU315">
        <v>27751.3236</v>
      </c>
      <c r="OV315">
        <v>11752</v>
      </c>
      <c r="OW315">
        <v>19537.0386</v>
      </c>
      <c r="OX315">
        <v>16620.075398088251</v>
      </c>
      <c r="OY315">
        <v>29685.3269</v>
      </c>
      <c r="PA315">
        <v>23918.721300000001</v>
      </c>
      <c r="PB315">
        <v>27088.456345208997</v>
      </c>
      <c r="PC315">
        <v>30050</v>
      </c>
      <c r="PD315">
        <v>33365.648653735203</v>
      </c>
      <c r="PE315">
        <v>36554.407400000004</v>
      </c>
      <c r="PF315">
        <v>64085.775000000001</v>
      </c>
      <c r="PG315">
        <v>12900</v>
      </c>
      <c r="PH315">
        <v>24582.347999999998</v>
      </c>
      <c r="PI315">
        <v>44629.582499999997</v>
      </c>
      <c r="PJ315">
        <v>55521.346989225</v>
      </c>
      <c r="PK315">
        <v>13821.483200000001</v>
      </c>
      <c r="PL315">
        <v>11538.11232</v>
      </c>
      <c r="PM315">
        <v>62163.036</v>
      </c>
      <c r="PN315">
        <v>13199.993399999999</v>
      </c>
      <c r="PO315">
        <v>13091.439848671</v>
      </c>
      <c r="PP315">
        <v>44600</v>
      </c>
      <c r="PQ315">
        <v>53407.541859467994</v>
      </c>
      <c r="PS315">
        <v>29725.33884507</v>
      </c>
      <c r="PT315">
        <v>20637.922500000001</v>
      </c>
      <c r="PU315">
        <v>12050</v>
      </c>
      <c r="PV315">
        <v>60913.588427116221</v>
      </c>
      <c r="PW315">
        <v>24271.0240229798</v>
      </c>
      <c r="PX315">
        <v>23912.459900000002</v>
      </c>
      <c r="PY315">
        <v>48100</v>
      </c>
      <c r="PZ315">
        <v>23432.863707</v>
      </c>
      <c r="QB315">
        <v>16100</v>
      </c>
      <c r="QC315">
        <v>63999.984000000004</v>
      </c>
      <c r="QD315">
        <v>79870.862598051899</v>
      </c>
      <c r="QE315">
        <v>12839.5861104</v>
      </c>
      <c r="QF315">
        <v>17802.769399999997</v>
      </c>
      <c r="QH315">
        <v>46777.438887627781</v>
      </c>
      <c r="QI315">
        <v>26920</v>
      </c>
      <c r="QJ315">
        <v>16350.5015205336</v>
      </c>
      <c r="QK315">
        <v>74303.603999999992</v>
      </c>
      <c r="QL315">
        <v>50080.122000000003</v>
      </c>
      <c r="QM315">
        <v>135876.46365149601</v>
      </c>
      <c r="QN315">
        <v>11998.7695</v>
      </c>
      <c r="QO315">
        <v>24556.6756869165</v>
      </c>
      <c r="QP315">
        <v>48351.615000000005</v>
      </c>
      <c r="QQ315">
        <v>24530.214407399999</v>
      </c>
      <c r="QR315">
        <v>11211.741750000001</v>
      </c>
      <c r="QS315">
        <v>50051.53</v>
      </c>
      <c r="QT315">
        <v>19512.376</v>
      </c>
      <c r="QU315">
        <v>10391.301750000001</v>
      </c>
      <c r="QV315">
        <v>42595.561903766742</v>
      </c>
      <c r="QW315">
        <v>12024.8205</v>
      </c>
      <c r="QX315">
        <v>32892.912529816298</v>
      </c>
      <c r="QY315">
        <v>17800</v>
      </c>
      <c r="QZ315">
        <v>19460.458200000001</v>
      </c>
      <c r="RB315">
        <v>41176.664199999999</v>
      </c>
      <c r="RC315">
        <v>28066.896000000001</v>
      </c>
      <c r="RD315">
        <v>19634.809605809205</v>
      </c>
      <c r="RE315">
        <v>20000</v>
      </c>
      <c r="RF315">
        <v>73298.708775354884</v>
      </c>
      <c r="RG315">
        <v>112252.0475</v>
      </c>
      <c r="RI315">
        <v>22462.114473483947</v>
      </c>
      <c r="RJ315">
        <v>8315.5828122570001</v>
      </c>
      <c r="RK315">
        <v>32000</v>
      </c>
      <c r="RL315">
        <v>45344.282700000003</v>
      </c>
      <c r="RM315">
        <v>14000</v>
      </c>
      <c r="RN315">
        <v>10461.7328</v>
      </c>
      <c r="RO315">
        <v>34730.466295077364</v>
      </c>
      <c r="RP315">
        <v>20005.536501829651</v>
      </c>
      <c r="RQ315">
        <v>77844.816362060999</v>
      </c>
      <c r="RR315">
        <v>34933.386590787995</v>
      </c>
      <c r="RT315">
        <v>19750</v>
      </c>
      <c r="RV315">
        <v>35814.6</v>
      </c>
      <c r="RW315">
        <v>41664.393665664</v>
      </c>
      <c r="RX315">
        <v>16530.9375</v>
      </c>
      <c r="RY315">
        <v>17069.910899999999</v>
      </c>
      <c r="RZ315">
        <v>28130.8279</v>
      </c>
      <c r="SA315">
        <v>13482.15</v>
      </c>
      <c r="SB315">
        <v>12600</v>
      </c>
      <c r="SC315">
        <v>20892.0504</v>
      </c>
      <c r="SD315">
        <v>57699.235099999998</v>
      </c>
      <c r="SE315">
        <v>15850</v>
      </c>
      <c r="SF315">
        <v>33181.821499999998</v>
      </c>
      <c r="SG315">
        <v>21874.9895</v>
      </c>
      <c r="SH315">
        <v>35036.710800000001</v>
      </c>
      <c r="SI315">
        <v>22875.170999999998</v>
      </c>
      <c r="SJ315">
        <v>16310.7616</v>
      </c>
      <c r="SK315">
        <v>75840</v>
      </c>
      <c r="SL315">
        <v>11742.37515</v>
      </c>
      <c r="SM315">
        <v>98400</v>
      </c>
      <c r="SN315">
        <v>23380.720142672199</v>
      </c>
      <c r="SP315">
        <v>34662.542552605802</v>
      </c>
      <c r="SQ315">
        <v>75000</v>
      </c>
      <c r="SR315">
        <v>16600</v>
      </c>
      <c r="SS315">
        <v>13090.910399999999</v>
      </c>
      <c r="ST315">
        <v>46743.048499999997</v>
      </c>
      <c r="SU315">
        <v>13850</v>
      </c>
      <c r="SV315">
        <v>12024.4638</v>
      </c>
      <c r="SW315">
        <v>43708.08102795</v>
      </c>
      <c r="SX315">
        <v>32152.181649999999</v>
      </c>
      <c r="SY315">
        <v>9770</v>
      </c>
      <c r="SZ315">
        <v>28266.174396891889</v>
      </c>
      <c r="TA315">
        <v>15493.9164</v>
      </c>
      <c r="TB315">
        <v>108707.37683174461</v>
      </c>
      <c r="TD315">
        <v>23346.218100000002</v>
      </c>
      <c r="TE315">
        <v>13200.000000000002</v>
      </c>
      <c r="TF315">
        <v>46575</v>
      </c>
      <c r="TG315">
        <v>23177.5592</v>
      </c>
      <c r="TH315">
        <v>7490</v>
      </c>
      <c r="TI315">
        <v>40729.152499999997</v>
      </c>
      <c r="TJ315">
        <v>27017.536</v>
      </c>
      <c r="TK315">
        <v>11822.1294</v>
      </c>
      <c r="TL315">
        <v>62824.676999999996</v>
      </c>
      <c r="TM315">
        <v>27300</v>
      </c>
      <c r="TN315">
        <v>26028.7359</v>
      </c>
      <c r="TO315">
        <v>45786.486499999999</v>
      </c>
      <c r="TP315">
        <v>12400</v>
      </c>
      <c r="TQ315">
        <v>32955.706300000005</v>
      </c>
      <c r="TR315">
        <v>14541.702575288</v>
      </c>
      <c r="TS315">
        <v>12359.817800000001</v>
      </c>
      <c r="TT315">
        <v>20700</v>
      </c>
      <c r="TU315">
        <v>9700</v>
      </c>
      <c r="TV315">
        <v>39245.527197279604</v>
      </c>
      <c r="TW315">
        <v>58000.029000000002</v>
      </c>
      <c r="TX315">
        <v>7400</v>
      </c>
      <c r="TY315">
        <v>22276.719000000001</v>
      </c>
      <c r="TZ315">
        <v>10780.4599</v>
      </c>
      <c r="UB315">
        <v>25138.855599999999</v>
      </c>
      <c r="UC315">
        <v>9399.7802717389986</v>
      </c>
      <c r="UD315">
        <v>21891.560999999998</v>
      </c>
      <c r="UE315">
        <v>8420</v>
      </c>
      <c r="UG315">
        <v>22469.334915855801</v>
      </c>
      <c r="UH315">
        <v>55932.228000000003</v>
      </c>
      <c r="UI315">
        <v>8200</v>
      </c>
      <c r="UK315">
        <v>8700</v>
      </c>
      <c r="UL315">
        <v>30600</v>
      </c>
      <c r="UM315">
        <v>7500</v>
      </c>
      <c r="UN315">
        <v>14760.0018</v>
      </c>
      <c r="UO315">
        <v>49350.911750850682</v>
      </c>
      <c r="UP315">
        <v>11374.995800000001</v>
      </c>
      <c r="UQ315">
        <v>8535.3622295136011</v>
      </c>
      <c r="UR315">
        <v>60455.556149999997</v>
      </c>
      <c r="US315">
        <v>17334.141202757004</v>
      </c>
      <c r="UT315">
        <v>27222.61688668538</v>
      </c>
      <c r="UU315">
        <v>37850</v>
      </c>
      <c r="UV315">
        <v>10206.593999999999</v>
      </c>
      <c r="UW315">
        <v>37821.212735107205</v>
      </c>
      <c r="UX315">
        <v>18544.944599999999</v>
      </c>
      <c r="UY315">
        <v>15094.335999999999</v>
      </c>
      <c r="UZ315">
        <v>14500</v>
      </c>
      <c r="VB315">
        <v>13321.21</v>
      </c>
      <c r="VC315">
        <v>11304.711107650799</v>
      </c>
      <c r="VD315">
        <v>9800</v>
      </c>
      <c r="VE315">
        <v>17638.903000000002</v>
      </c>
      <c r="VF315">
        <v>27222.224399999999</v>
      </c>
      <c r="VG315">
        <v>10886.1592</v>
      </c>
      <c r="VJ315">
        <v>9400</v>
      </c>
      <c r="VK315">
        <v>17090.910800000001</v>
      </c>
      <c r="VL315">
        <v>22037.038800000002</v>
      </c>
      <c r="VM315">
        <v>7200</v>
      </c>
      <c r="VN315">
        <v>7700.0028000000002</v>
      </c>
      <c r="VO315">
        <v>8900</v>
      </c>
      <c r="VP315">
        <v>9658.7411000000011</v>
      </c>
      <c r="VQ315">
        <v>10450</v>
      </c>
      <c r="VR315">
        <v>8500</v>
      </c>
      <c r="VS315">
        <v>15267.8547</v>
      </c>
      <c r="VT315">
        <v>11100</v>
      </c>
      <c r="VU315">
        <v>7700</v>
      </c>
      <c r="VV315">
        <v>46514.071924133998</v>
      </c>
      <c r="VW315">
        <v>57675.302946639</v>
      </c>
      <c r="VX315">
        <v>40500</v>
      </c>
      <c r="VY315">
        <v>10630.5136</v>
      </c>
      <c r="WA315">
        <v>23732.383599999997</v>
      </c>
      <c r="WB315">
        <v>11590.9125</v>
      </c>
      <c r="WC315">
        <v>23236.527999999998</v>
      </c>
      <c r="WD315">
        <v>22857.144</v>
      </c>
      <c r="WE315">
        <v>42865.272666494995</v>
      </c>
      <c r="WF315">
        <v>8100</v>
      </c>
      <c r="WH315">
        <v>14555.55</v>
      </c>
      <c r="WI315">
        <v>20636.365699999998</v>
      </c>
      <c r="WJ315">
        <v>12347.558999999999</v>
      </c>
      <c r="WK315">
        <v>87936.042206287588</v>
      </c>
      <c r="WL315">
        <v>8500</v>
      </c>
      <c r="WM315">
        <v>14500</v>
      </c>
      <c r="WN315">
        <v>29916.654699999999</v>
      </c>
      <c r="WO315">
        <v>41217.381000000001</v>
      </c>
      <c r="WP315">
        <v>16296.875</v>
      </c>
      <c r="WR315">
        <v>13550</v>
      </c>
      <c r="WS315">
        <v>13954.025799999999</v>
      </c>
      <c r="WV315">
        <v>28414.511999999999</v>
      </c>
      <c r="WW315">
        <v>45928.499296442438</v>
      </c>
      <c r="WY315">
        <v>25389</v>
      </c>
      <c r="WZ315">
        <v>47850</v>
      </c>
      <c r="XA315">
        <v>12561.1052</v>
      </c>
      <c r="XB315">
        <v>69906.648776356946</v>
      </c>
      <c r="XC315">
        <v>14735.589400000001</v>
      </c>
      <c r="XD315">
        <v>18695.647499999999</v>
      </c>
      <c r="XE315">
        <v>53284.975443249998</v>
      </c>
      <c r="XF315">
        <v>42430.618327525342</v>
      </c>
      <c r="XG315">
        <v>24000</v>
      </c>
      <c r="XI315">
        <v>9800</v>
      </c>
      <c r="XK315">
        <v>25263.179115793922</v>
      </c>
      <c r="XL315">
        <v>52238.913399999998</v>
      </c>
      <c r="XM315">
        <v>80000</v>
      </c>
      <c r="XN315">
        <v>9200</v>
      </c>
      <c r="XO315">
        <v>33900</v>
      </c>
      <c r="XP315">
        <v>11661.2824</v>
      </c>
      <c r="XQ315">
        <v>69358.09181578565</v>
      </c>
      <c r="XR315">
        <v>10498.746300000001</v>
      </c>
      <c r="XT315">
        <v>29651.149911981618</v>
      </c>
      <c r="XU315">
        <v>18434.9604</v>
      </c>
      <c r="XV315">
        <v>57057.440699999999</v>
      </c>
      <c r="XW315">
        <v>22325</v>
      </c>
      <c r="XY315">
        <v>9385.4164999980003</v>
      </c>
      <c r="XZ315">
        <v>21273.220799999999</v>
      </c>
      <c r="YA315">
        <v>68626.077600000004</v>
      </c>
      <c r="YB315">
        <v>23130.462138481158</v>
      </c>
      <c r="YC315">
        <v>7900</v>
      </c>
      <c r="YD315">
        <v>83196.701322923996</v>
      </c>
      <c r="YE315">
        <v>23998.636196150001</v>
      </c>
      <c r="YG315">
        <v>19699.385783732832</v>
      </c>
      <c r="YH315">
        <v>12629.5584</v>
      </c>
      <c r="YI315">
        <v>13150</v>
      </c>
      <c r="YK315">
        <v>10229.031312499999</v>
      </c>
      <c r="YL315">
        <v>20304</v>
      </c>
      <c r="YM315">
        <v>9350</v>
      </c>
      <c r="YN315">
        <v>14350</v>
      </c>
      <c r="YP315">
        <v>23909.0933</v>
      </c>
      <c r="YR315">
        <v>47533.314320000005</v>
      </c>
      <c r="YS315">
        <v>20918.018800000002</v>
      </c>
      <c r="YT315">
        <v>16700</v>
      </c>
      <c r="YU315">
        <v>15567.799499999999</v>
      </c>
      <c r="YV315">
        <v>14909.0924</v>
      </c>
      <c r="YW315">
        <v>34681.783499999998</v>
      </c>
      <c r="YX315">
        <v>29583.321499999998</v>
      </c>
      <c r="YY315">
        <v>114999.9816</v>
      </c>
      <c r="YZ315">
        <v>22550.506000000001</v>
      </c>
      <c r="ZA315">
        <v>46050</v>
      </c>
      <c r="ZB315">
        <v>11314.284</v>
      </c>
      <c r="ZC315">
        <v>16662.644100000001</v>
      </c>
      <c r="ZD315">
        <v>141872.46075099299</v>
      </c>
      <c r="ZE315">
        <v>16300</v>
      </c>
      <c r="ZF315">
        <v>45062.652579779162</v>
      </c>
      <c r="ZG315">
        <v>18869.5605</v>
      </c>
      <c r="ZH315">
        <v>30805.247929519795</v>
      </c>
      <c r="ZJ315">
        <v>16488.3992</v>
      </c>
      <c r="ZK315">
        <v>7600</v>
      </c>
      <c r="ZL315">
        <v>25660.05159519818</v>
      </c>
      <c r="ZM315">
        <v>31298.635200000001</v>
      </c>
      <c r="ZN315">
        <v>53431.337320566665</v>
      </c>
      <c r="ZO315">
        <v>9571.4270252734004</v>
      </c>
      <c r="ZP315">
        <v>16200</v>
      </c>
      <c r="ZQ315">
        <v>45317.328355924001</v>
      </c>
      <c r="ZR315">
        <v>14366.882254869901</v>
      </c>
      <c r="ZS315">
        <v>22637.359</v>
      </c>
      <c r="ZU315">
        <v>14100</v>
      </c>
      <c r="ZV315">
        <v>16200</v>
      </c>
      <c r="ZW315">
        <v>39700.690745582498</v>
      </c>
      <c r="ZY315">
        <v>34633.142140896001</v>
      </c>
      <c r="ZZ315">
        <v>15400</v>
      </c>
      <c r="AAA315">
        <v>35850</v>
      </c>
      <c r="AAB315">
        <v>11500</v>
      </c>
      <c r="AAC315">
        <v>10800</v>
      </c>
      <c r="AAD315">
        <v>35723.080799999996</v>
      </c>
      <c r="AAE315">
        <v>12463.141860877498</v>
      </c>
      <c r="AAF315">
        <v>14629.630800000001</v>
      </c>
      <c r="AAG315">
        <v>14621.796899999999</v>
      </c>
      <c r="AAH315">
        <v>21242.780356899042</v>
      </c>
      <c r="AAI315">
        <v>17847.453000000001</v>
      </c>
      <c r="AAJ315">
        <v>103900</v>
      </c>
      <c r="AAK315">
        <v>15720.2071006761</v>
      </c>
      <c r="AAL315">
        <v>50900.525034488106</v>
      </c>
      <c r="AAM315">
        <v>48607.261663445381</v>
      </c>
      <c r="AAN315">
        <v>44600</v>
      </c>
      <c r="AAO315">
        <v>18190.2402</v>
      </c>
      <c r="AAP315">
        <v>16050</v>
      </c>
      <c r="AAQ315">
        <v>21624.184399999998</v>
      </c>
      <c r="AAR315">
        <v>37140.649799999999</v>
      </c>
      <c r="AAS315">
        <v>10818.519384000001</v>
      </c>
      <c r="AAT315">
        <v>54723.755110489197</v>
      </c>
      <c r="AAU315">
        <v>24210.484426428713</v>
      </c>
      <c r="AAV315">
        <v>36100</v>
      </c>
      <c r="AAW315">
        <v>47727.277499999997</v>
      </c>
      <c r="AAX315">
        <v>35501.180799999995</v>
      </c>
      <c r="AAY315">
        <v>42131.63849029594</v>
      </c>
      <c r="AAZ315">
        <v>22575.989800000003</v>
      </c>
      <c r="ABA315">
        <v>28500</v>
      </c>
      <c r="ABB315">
        <v>14666.6674</v>
      </c>
      <c r="ABC315">
        <v>26200</v>
      </c>
      <c r="ABD315">
        <v>25800</v>
      </c>
      <c r="ABF315">
        <v>18782.619449999998</v>
      </c>
      <c r="ABG315">
        <v>42733.675074845116</v>
      </c>
      <c r="ABI315">
        <v>31208.005170851666</v>
      </c>
      <c r="ABJ315">
        <v>47164.2</v>
      </c>
      <c r="ABK315">
        <v>48186.108899999999</v>
      </c>
      <c r="ABL315">
        <v>19200</v>
      </c>
      <c r="ABM315">
        <v>15100</v>
      </c>
      <c r="ABN315">
        <v>16500</v>
      </c>
      <c r="ABO315">
        <v>22367.236375185003</v>
      </c>
      <c r="ABP315">
        <v>15974.330616720332</v>
      </c>
      <c r="ABQ315">
        <v>27370.690749999998</v>
      </c>
    </row>
    <row r="316" spans="2:745" x14ac:dyDescent="0.25">
      <c r="B316" s="3">
        <v>44557</v>
      </c>
      <c r="C316" s="4">
        <v>20295.640035327502</v>
      </c>
      <c r="D316">
        <v>14500</v>
      </c>
      <c r="E316">
        <v>14600</v>
      </c>
      <c r="F316">
        <v>18571.429500000002</v>
      </c>
      <c r="I316">
        <v>7400</v>
      </c>
      <c r="K316">
        <v>28376.115600000001</v>
      </c>
      <c r="L316">
        <v>11350</v>
      </c>
      <c r="N316">
        <v>12300</v>
      </c>
      <c r="O316">
        <v>18510.160500000002</v>
      </c>
      <c r="P316">
        <v>19264.594076937999</v>
      </c>
      <c r="Q316">
        <v>8300</v>
      </c>
      <c r="R316">
        <v>20000</v>
      </c>
      <c r="S316">
        <v>13250</v>
      </c>
      <c r="T316">
        <v>17403.289766999998</v>
      </c>
      <c r="U316">
        <v>47844.329780068758</v>
      </c>
      <c r="V316">
        <v>11000</v>
      </c>
      <c r="W316">
        <v>34500</v>
      </c>
      <c r="Z316">
        <v>28050</v>
      </c>
      <c r="AA316">
        <v>10050</v>
      </c>
      <c r="AB316">
        <v>13579.3848</v>
      </c>
      <c r="AC316">
        <v>14700</v>
      </c>
      <c r="AD316">
        <v>18173.230349999998</v>
      </c>
      <c r="AE316">
        <v>11200</v>
      </c>
      <c r="AF316">
        <v>14545.456</v>
      </c>
      <c r="AH316">
        <v>24950</v>
      </c>
      <c r="AI316">
        <v>22900</v>
      </c>
      <c r="AJ316">
        <v>50941.535199999998</v>
      </c>
      <c r="AK316">
        <v>21900</v>
      </c>
      <c r="AL316">
        <v>15400</v>
      </c>
      <c r="AM316">
        <v>37900</v>
      </c>
      <c r="AN316">
        <v>20296.6145</v>
      </c>
      <c r="AO316">
        <v>18500</v>
      </c>
      <c r="AP316">
        <v>16800</v>
      </c>
      <c r="AQ316">
        <v>8700</v>
      </c>
      <c r="AR316">
        <v>27000</v>
      </c>
      <c r="AT316">
        <v>16105.772856825599</v>
      </c>
      <c r="AU316">
        <v>69405.749599999996</v>
      </c>
      <c r="AV316">
        <v>19875.336894022003</v>
      </c>
      <c r="AW316">
        <v>7583.3302999999996</v>
      </c>
      <c r="AX316">
        <v>12900</v>
      </c>
      <c r="AY316">
        <v>17500</v>
      </c>
      <c r="BA316">
        <v>175918.11199999999</v>
      </c>
      <c r="BB316">
        <v>38993.571744462744</v>
      </c>
      <c r="BC316">
        <v>50454.550499999998</v>
      </c>
      <c r="BD316">
        <v>24636.090437926396</v>
      </c>
      <c r="BE316">
        <v>18800</v>
      </c>
      <c r="BF316">
        <v>18835.751654622003</v>
      </c>
      <c r="BG316">
        <v>21911.584031551181</v>
      </c>
      <c r="BH316">
        <v>23165.374</v>
      </c>
      <c r="BI316">
        <v>17600</v>
      </c>
      <c r="BJ316">
        <v>7850</v>
      </c>
      <c r="BK316">
        <v>33380.6515</v>
      </c>
      <c r="BL316">
        <v>10200</v>
      </c>
      <c r="BM316">
        <v>22944.439200000001</v>
      </c>
      <c r="BN316">
        <v>22087.786936051201</v>
      </c>
      <c r="BO316">
        <v>29875.9958365456</v>
      </c>
      <c r="BP316">
        <v>11000</v>
      </c>
      <c r="BQ316">
        <v>23202.729503663999</v>
      </c>
      <c r="BR316">
        <v>45658.184106124805</v>
      </c>
      <c r="BS316">
        <v>9180</v>
      </c>
      <c r="BT316">
        <v>32565</v>
      </c>
      <c r="BV316">
        <v>17500</v>
      </c>
      <c r="BW316">
        <v>7000</v>
      </c>
      <c r="BX316">
        <v>20462.964599999999</v>
      </c>
      <c r="BY316">
        <v>17500.001749999999</v>
      </c>
      <c r="BZ316">
        <v>15530.3487</v>
      </c>
      <c r="CC316">
        <v>31300</v>
      </c>
      <c r="CD316">
        <v>16859.745256099199</v>
      </c>
      <c r="CE316">
        <v>11900</v>
      </c>
      <c r="CF316">
        <v>14685.151591478701</v>
      </c>
      <c r="CG316">
        <v>9000</v>
      </c>
      <c r="CH316">
        <v>16616.468416879201</v>
      </c>
      <c r="CI316">
        <v>20388.953519999999</v>
      </c>
      <c r="CK316">
        <v>14534.334237899979</v>
      </c>
      <c r="CL316">
        <v>9600</v>
      </c>
      <c r="CN316">
        <v>20400</v>
      </c>
      <c r="CO316">
        <v>18291.892400000001</v>
      </c>
      <c r="CP316">
        <v>12286.150799999999</v>
      </c>
      <c r="CQ316">
        <v>19426.519626762602</v>
      </c>
      <c r="CR316">
        <v>32754.078299999997</v>
      </c>
      <c r="CS316">
        <v>11644.0041</v>
      </c>
      <c r="CT316">
        <v>13356.38565</v>
      </c>
      <c r="CV316">
        <v>29601.8468259232</v>
      </c>
      <c r="CY316">
        <v>9936</v>
      </c>
      <c r="CZ316">
        <v>33583.319900000002</v>
      </c>
      <c r="DA316">
        <v>14061.5805</v>
      </c>
      <c r="DB316">
        <v>31160.709299999999</v>
      </c>
      <c r="DC316">
        <v>59000</v>
      </c>
      <c r="DD316">
        <v>16651.783050000002</v>
      </c>
      <c r="DE316">
        <v>8553.2514168654016</v>
      </c>
      <c r="DF316">
        <v>24783.416000000001</v>
      </c>
      <c r="DG316">
        <v>63552.216</v>
      </c>
      <c r="DH316">
        <v>18187.6276</v>
      </c>
      <c r="DI316">
        <v>13290.5916</v>
      </c>
      <c r="DJ316">
        <v>9590</v>
      </c>
      <c r="DK316">
        <v>67420.689846695153</v>
      </c>
      <c r="DL316">
        <v>13500</v>
      </c>
      <c r="DM316">
        <v>11042.555999999999</v>
      </c>
      <c r="DN316">
        <v>37715.772799999999</v>
      </c>
      <c r="DO316">
        <v>62426.414717674146</v>
      </c>
      <c r="DQ316">
        <v>9100</v>
      </c>
      <c r="DR316">
        <v>17600</v>
      </c>
      <c r="DS316">
        <v>21709.62068814176</v>
      </c>
      <c r="DT316">
        <v>27523.8109</v>
      </c>
      <c r="DU316">
        <v>227826.03</v>
      </c>
      <c r="DV316">
        <v>18094.8353880168</v>
      </c>
      <c r="DW316">
        <v>13846.157999999999</v>
      </c>
      <c r="DY316">
        <v>23458.323949999998</v>
      </c>
      <c r="DZ316">
        <v>28746.846324471</v>
      </c>
      <c r="EA316">
        <v>15038.070299999999</v>
      </c>
      <c r="EB316">
        <v>12000</v>
      </c>
      <c r="EC316">
        <v>15950</v>
      </c>
      <c r="EE316">
        <v>24200</v>
      </c>
      <c r="EG316">
        <v>93353.950899999996</v>
      </c>
      <c r="EI316">
        <v>29153.7585</v>
      </c>
      <c r="EJ316">
        <v>11850</v>
      </c>
      <c r="EK316">
        <v>28876.562399999999</v>
      </c>
      <c r="EL316">
        <v>10700</v>
      </c>
      <c r="EM316">
        <v>16500</v>
      </c>
      <c r="EN316">
        <v>10900</v>
      </c>
      <c r="EO316">
        <v>11700</v>
      </c>
      <c r="EP316">
        <v>141037.2585</v>
      </c>
      <c r="ER316">
        <v>17950</v>
      </c>
      <c r="ES316">
        <v>36100</v>
      </c>
      <c r="ET316">
        <v>13800</v>
      </c>
      <c r="EU316">
        <v>7876.3292300000003</v>
      </c>
      <c r="EV316">
        <v>8100</v>
      </c>
      <c r="EW316">
        <v>60888.408327703597</v>
      </c>
      <c r="EX316">
        <v>11655.137173228244</v>
      </c>
      <c r="EY316">
        <v>37887.768000000004</v>
      </c>
      <c r="EZ316">
        <v>10812.936100000001</v>
      </c>
      <c r="FA316">
        <v>23205.909005707996</v>
      </c>
      <c r="FB316">
        <v>10475.625</v>
      </c>
      <c r="FC316">
        <v>9100</v>
      </c>
      <c r="FD316">
        <v>14325.552341645998</v>
      </c>
      <c r="FE316">
        <v>8500</v>
      </c>
      <c r="FF316">
        <v>16290.909600000001</v>
      </c>
      <c r="FG316">
        <v>19000</v>
      </c>
      <c r="FH316">
        <v>35300</v>
      </c>
      <c r="FI316">
        <v>12578.8212</v>
      </c>
      <c r="FJ316">
        <v>39000</v>
      </c>
      <c r="FK316">
        <v>30884.851200000001</v>
      </c>
      <c r="FL316">
        <v>18100</v>
      </c>
      <c r="FM316">
        <v>67014.003199999992</v>
      </c>
      <c r="FN316">
        <v>70836.951970265989</v>
      </c>
      <c r="FO316">
        <v>13500</v>
      </c>
      <c r="FP316">
        <v>22300</v>
      </c>
      <c r="FQ316">
        <v>9300</v>
      </c>
      <c r="FR316">
        <v>63800</v>
      </c>
      <c r="FS316">
        <v>23350</v>
      </c>
      <c r="FT316">
        <v>7721.5141999999996</v>
      </c>
      <c r="FU316">
        <v>8120</v>
      </c>
      <c r="FV316">
        <v>8470</v>
      </c>
      <c r="FW316">
        <v>17484.148499999999</v>
      </c>
      <c r="FX316">
        <v>51520.064330357258</v>
      </c>
      <c r="FY316">
        <v>73717.939265222405</v>
      </c>
      <c r="FZ316">
        <v>7300</v>
      </c>
      <c r="GA316">
        <v>66900</v>
      </c>
      <c r="GB316">
        <v>12050</v>
      </c>
      <c r="GC316">
        <v>12259.386200000001</v>
      </c>
      <c r="GD316">
        <v>48856.088685284791</v>
      </c>
      <c r="GE316">
        <v>39016.720761075005</v>
      </c>
      <c r="GF316">
        <v>16589.334299999999</v>
      </c>
      <c r="GG316">
        <v>34824.375</v>
      </c>
      <c r="GH316">
        <v>8500</v>
      </c>
      <c r="GI316">
        <v>33156.324000000001</v>
      </c>
      <c r="GJ316">
        <v>10000</v>
      </c>
      <c r="GK316">
        <v>12546.526319721901</v>
      </c>
      <c r="GL316">
        <v>23440.537594734</v>
      </c>
      <c r="GM316">
        <v>18933.338400000001</v>
      </c>
      <c r="GN316">
        <v>98864.698259628</v>
      </c>
      <c r="GO316">
        <v>11797.381823661</v>
      </c>
      <c r="GQ316">
        <v>13400</v>
      </c>
      <c r="GR316">
        <v>22190.477300000002</v>
      </c>
      <c r="GS316">
        <v>21335.0448</v>
      </c>
      <c r="GT316">
        <v>71489.498413775204</v>
      </c>
      <c r="GU316">
        <v>22375.9758</v>
      </c>
      <c r="GV316">
        <v>11434.030707427199</v>
      </c>
      <c r="GW316">
        <v>19672.88795</v>
      </c>
      <c r="GX316">
        <v>12342.8316</v>
      </c>
      <c r="GY316">
        <v>14884.913499999999</v>
      </c>
      <c r="GZ316">
        <v>30674.141816235999</v>
      </c>
      <c r="HA316">
        <v>25098.414400000001</v>
      </c>
      <c r="HB316">
        <v>49410.417378298</v>
      </c>
      <c r="HC316">
        <v>15513.5805</v>
      </c>
      <c r="HD316">
        <v>23950</v>
      </c>
      <c r="HE316">
        <v>15193.75</v>
      </c>
      <c r="HF316">
        <v>18494.1450190057</v>
      </c>
      <c r="HG316">
        <v>49925.538074796801</v>
      </c>
      <c r="HH316">
        <v>14531.25</v>
      </c>
      <c r="HI316">
        <v>38101.400999999998</v>
      </c>
      <c r="HJ316">
        <v>15794.385100000001</v>
      </c>
      <c r="HK316">
        <v>9500</v>
      </c>
      <c r="HL316">
        <v>66147.641499999998</v>
      </c>
      <c r="HM316">
        <v>25757.195</v>
      </c>
      <c r="HN316">
        <v>26547.377100000002</v>
      </c>
      <c r="HO316">
        <v>14800</v>
      </c>
      <c r="HQ316">
        <v>18550</v>
      </c>
      <c r="HS316">
        <v>29382.2800804166</v>
      </c>
      <c r="HT316">
        <v>10500</v>
      </c>
      <c r="HV316">
        <v>27819.3678</v>
      </c>
      <c r="HW316">
        <v>32644.564701034997</v>
      </c>
      <c r="HX316">
        <v>16926.632399999999</v>
      </c>
      <c r="HZ316">
        <v>18600</v>
      </c>
      <c r="IA316">
        <v>39673.240216125851</v>
      </c>
      <c r="IB316">
        <v>26802.304062236155</v>
      </c>
      <c r="IC316">
        <v>24164.809416396005</v>
      </c>
      <c r="ID316">
        <v>54583.311499999996</v>
      </c>
      <c r="IE316">
        <v>12094.01915</v>
      </c>
      <c r="IF316">
        <v>32869.557000000001</v>
      </c>
      <c r="IG316">
        <v>12850</v>
      </c>
      <c r="IH316">
        <v>8400</v>
      </c>
      <c r="II316">
        <v>51794.558199999999</v>
      </c>
      <c r="IJ316">
        <v>11950</v>
      </c>
      <c r="IK316">
        <v>23154.243418889328</v>
      </c>
      <c r="IL316">
        <v>22769.292600000001</v>
      </c>
      <c r="IM316">
        <v>8400</v>
      </c>
      <c r="IN316">
        <v>20600</v>
      </c>
      <c r="IO316">
        <v>58011.0723</v>
      </c>
      <c r="IP316">
        <v>34521.730499999998</v>
      </c>
      <c r="IQ316">
        <v>141899.1293963824</v>
      </c>
      <c r="IR316">
        <v>15547.6898</v>
      </c>
      <c r="IS316">
        <v>17211.9378</v>
      </c>
      <c r="IT316">
        <v>89000</v>
      </c>
      <c r="IU316">
        <v>29923.205456702242</v>
      </c>
      <c r="IV316">
        <v>19634.714400000001</v>
      </c>
      <c r="IW316">
        <v>72312.081600000005</v>
      </c>
      <c r="IX316">
        <v>44950.328569188627</v>
      </c>
      <c r="IY316">
        <v>14820.819300000001</v>
      </c>
      <c r="IZ316">
        <v>7100</v>
      </c>
      <c r="JA316">
        <v>37773.303947372398</v>
      </c>
      <c r="JB316">
        <v>24354.434000000001</v>
      </c>
      <c r="JC316">
        <v>125000</v>
      </c>
      <c r="JD316">
        <v>68630.452799999999</v>
      </c>
      <c r="JE316">
        <v>20471.693200000002</v>
      </c>
      <c r="JF316">
        <v>51895.587299999999</v>
      </c>
      <c r="JG316">
        <v>17200</v>
      </c>
      <c r="JH316">
        <v>20869.560000000001</v>
      </c>
      <c r="JI316">
        <v>16760.197749999999</v>
      </c>
      <c r="JJ316">
        <v>24000</v>
      </c>
      <c r="JK316">
        <v>19476.191450000002</v>
      </c>
      <c r="JL316">
        <v>8250</v>
      </c>
      <c r="JM316">
        <v>43051.95</v>
      </c>
      <c r="JN316">
        <v>16319.937006473001</v>
      </c>
      <c r="JO316">
        <v>10590.91015</v>
      </c>
      <c r="JP316">
        <v>13250</v>
      </c>
      <c r="JQ316">
        <v>28876.288100000002</v>
      </c>
      <c r="JR316">
        <v>16261.727500000001</v>
      </c>
      <c r="JS316">
        <v>11450</v>
      </c>
      <c r="JT316">
        <v>24363.638800000001</v>
      </c>
      <c r="JU316">
        <v>53400.672943274003</v>
      </c>
      <c r="JV316">
        <v>26075.1672</v>
      </c>
      <c r="JW316">
        <v>78479.906974823156</v>
      </c>
      <c r="JX316">
        <v>41795.227858597202</v>
      </c>
      <c r="JY316">
        <v>11119.153499999999</v>
      </c>
      <c r="JZ316">
        <v>39636.367599999998</v>
      </c>
      <c r="KA316">
        <v>13700</v>
      </c>
      <c r="KB316">
        <v>9900</v>
      </c>
      <c r="KC316">
        <v>14300</v>
      </c>
      <c r="KD316">
        <v>22900.011450000002</v>
      </c>
      <c r="KF316">
        <v>9500</v>
      </c>
      <c r="KG316">
        <v>29010.530499999997</v>
      </c>
      <c r="KH316">
        <v>15652.382599999999</v>
      </c>
      <c r="KI316">
        <v>16944.535894299748</v>
      </c>
      <c r="KJ316">
        <v>67244.590672532009</v>
      </c>
      <c r="KK316">
        <v>62488.253817720753</v>
      </c>
      <c r="KL316">
        <v>23237.177163458749</v>
      </c>
      <c r="KM316">
        <v>33600</v>
      </c>
      <c r="KN316">
        <v>21018.520199999999</v>
      </c>
      <c r="KO316">
        <v>18450</v>
      </c>
      <c r="KP316">
        <v>36026.982728100003</v>
      </c>
      <c r="KQ316">
        <v>64488.775000000001</v>
      </c>
      <c r="KR316">
        <v>48850</v>
      </c>
      <c r="KS316">
        <v>37595.164799999999</v>
      </c>
      <c r="KU316">
        <v>40200</v>
      </c>
      <c r="KV316">
        <v>16054.419268352998</v>
      </c>
      <c r="KW316">
        <v>24017.853299999999</v>
      </c>
      <c r="KX316">
        <v>18484.669375631998</v>
      </c>
      <c r="LD316">
        <v>22078.868963039997</v>
      </c>
      <c r="LE316">
        <v>10347.8235</v>
      </c>
      <c r="LF316">
        <v>69600</v>
      </c>
      <c r="LG316">
        <v>66210.104653023678</v>
      </c>
      <c r="LH316">
        <v>14460.4348096797</v>
      </c>
      <c r="LI316">
        <v>28537.557738575673</v>
      </c>
      <c r="LJ316">
        <v>78900</v>
      </c>
      <c r="LK316">
        <v>9354.8431999999993</v>
      </c>
      <c r="LL316">
        <v>17899.342000000001</v>
      </c>
      <c r="LM316">
        <v>34289.696158475861</v>
      </c>
      <c r="LN316">
        <v>9763.2963458279992</v>
      </c>
      <c r="LP316">
        <v>25850</v>
      </c>
      <c r="LQ316">
        <v>25500</v>
      </c>
      <c r="LR316">
        <v>44720</v>
      </c>
      <c r="LS316">
        <v>11609.978485260801</v>
      </c>
      <c r="LT316">
        <v>17769.929139373089</v>
      </c>
      <c r="LU316">
        <v>21000.006300000001</v>
      </c>
      <c r="LV316">
        <v>50833.313000000002</v>
      </c>
      <c r="LW316">
        <v>21284.829000000002</v>
      </c>
      <c r="LX316">
        <v>32896.088000000003</v>
      </c>
      <c r="LY316">
        <v>28500</v>
      </c>
      <c r="LZ316">
        <v>15462.9642</v>
      </c>
      <c r="MA316">
        <v>29840</v>
      </c>
      <c r="MB316">
        <v>244900</v>
      </c>
      <c r="MC316">
        <v>19656.7984</v>
      </c>
      <c r="MD316">
        <v>35272.730799999998</v>
      </c>
      <c r="ME316">
        <v>28412.7</v>
      </c>
      <c r="MF316">
        <v>32847.468432337242</v>
      </c>
      <c r="MG316">
        <v>37059.299147395905</v>
      </c>
      <c r="MH316">
        <v>46418.626700000001</v>
      </c>
      <c r="MI316">
        <v>30384.273375000001</v>
      </c>
      <c r="MJ316">
        <v>181666.68119999999</v>
      </c>
      <c r="MK316">
        <v>12946.4265</v>
      </c>
      <c r="MM316">
        <v>33935.118399999999</v>
      </c>
      <c r="MN316">
        <v>31378.0216</v>
      </c>
      <c r="MP316">
        <v>26291.65094882475</v>
      </c>
      <c r="MQ316">
        <v>38272.731099999997</v>
      </c>
      <c r="MS316">
        <v>12200</v>
      </c>
      <c r="MT316">
        <v>63632.433600000004</v>
      </c>
      <c r="MU316">
        <v>30700</v>
      </c>
      <c r="MV316">
        <v>17150</v>
      </c>
      <c r="MW316">
        <v>49406.727103351201</v>
      </c>
      <c r="MX316">
        <v>13000</v>
      </c>
      <c r="MY316">
        <v>43003.039799999999</v>
      </c>
      <c r="MZ316">
        <v>23160.299105737904</v>
      </c>
      <c r="NA316">
        <v>24176.846829974951</v>
      </c>
      <c r="NB316">
        <v>9400</v>
      </c>
      <c r="NC316">
        <v>11550</v>
      </c>
      <c r="ND316">
        <v>11877.93255</v>
      </c>
      <c r="NE316">
        <v>33900</v>
      </c>
      <c r="NF316">
        <v>13571.4264</v>
      </c>
      <c r="NG316">
        <v>23700</v>
      </c>
      <c r="NH316">
        <v>24251.218400000002</v>
      </c>
      <c r="NI316">
        <v>19000</v>
      </c>
      <c r="NJ316">
        <v>80451.046799999996</v>
      </c>
      <c r="NK316">
        <v>9419.0480900000002</v>
      </c>
      <c r="NL316">
        <v>65333.366000000002</v>
      </c>
      <c r="NM316">
        <v>36723.3295</v>
      </c>
      <c r="NN316">
        <v>29238.096700000002</v>
      </c>
      <c r="NO316">
        <v>16750</v>
      </c>
      <c r="NP316">
        <v>52852.046739749603</v>
      </c>
      <c r="NQ316">
        <v>13500</v>
      </c>
      <c r="NR316">
        <v>23000</v>
      </c>
      <c r="NS316">
        <v>52500</v>
      </c>
      <c r="NU316">
        <v>12950</v>
      </c>
      <c r="NV316">
        <v>22605.32</v>
      </c>
      <c r="NW316">
        <v>14400</v>
      </c>
      <c r="NX316">
        <v>48689.108141637596</v>
      </c>
      <c r="NY316">
        <v>39135.530016235796</v>
      </c>
      <c r="NZ316">
        <v>31300</v>
      </c>
      <c r="OA316">
        <v>15750</v>
      </c>
      <c r="OB316">
        <v>43671.281757390745</v>
      </c>
      <c r="OC316">
        <v>8499.9984000000004</v>
      </c>
      <c r="OD316">
        <v>24604.056651585601</v>
      </c>
      <c r="OE316">
        <v>39000</v>
      </c>
      <c r="OF316">
        <v>24000</v>
      </c>
      <c r="OG316">
        <v>30305.147986660402</v>
      </c>
      <c r="OH316">
        <v>13850</v>
      </c>
      <c r="OI316">
        <v>33666.66835</v>
      </c>
      <c r="OJ316">
        <v>58611.525520338</v>
      </c>
      <c r="OK316">
        <v>58302.594120000002</v>
      </c>
      <c r="OL316">
        <v>70147.293699999995</v>
      </c>
      <c r="OM316">
        <v>9499.6214</v>
      </c>
      <c r="OO316">
        <v>9736.3381499999996</v>
      </c>
      <c r="OP316">
        <v>53843.746541724482</v>
      </c>
      <c r="OQ316">
        <v>40849.512500000004</v>
      </c>
      <c r="OR316">
        <v>76600</v>
      </c>
      <c r="OS316">
        <v>13470.847638210002</v>
      </c>
      <c r="OT316">
        <v>17200</v>
      </c>
      <c r="OU316">
        <v>27799.839899999999</v>
      </c>
      <c r="OW316">
        <v>19907.409</v>
      </c>
      <c r="OX316">
        <v>15536.157437343363</v>
      </c>
      <c r="OY316">
        <v>29400.803</v>
      </c>
      <c r="OZ316">
        <v>13500</v>
      </c>
      <c r="PA316">
        <v>23918.721300000001</v>
      </c>
      <c r="PB316">
        <v>27002.461245700397</v>
      </c>
      <c r="PC316">
        <v>28100</v>
      </c>
      <c r="PD316">
        <v>33529.205754978997</v>
      </c>
      <c r="PE316">
        <v>35963.231</v>
      </c>
      <c r="PF316">
        <v>63198.433499999999</v>
      </c>
      <c r="PG316">
        <v>13300</v>
      </c>
      <c r="PI316">
        <v>44678.358</v>
      </c>
      <c r="PJ316">
        <v>54667.172420160001</v>
      </c>
      <c r="PK316">
        <v>13868.1774</v>
      </c>
      <c r="PL316">
        <v>11297.734979999999</v>
      </c>
      <c r="PM316">
        <v>62163.036</v>
      </c>
      <c r="PN316">
        <v>13246.472250000001</v>
      </c>
      <c r="PO316">
        <v>12447.598544638</v>
      </c>
      <c r="PP316">
        <v>41700</v>
      </c>
      <c r="PQ316">
        <v>53505.537349118393</v>
      </c>
      <c r="PV316">
        <v>60913.588427116221</v>
      </c>
      <c r="PW316">
        <v>24869.739985595999</v>
      </c>
      <c r="PX316">
        <v>23543.155500000001</v>
      </c>
      <c r="PY316">
        <v>43900</v>
      </c>
      <c r="PZ316">
        <v>23773.705360920001</v>
      </c>
      <c r="QA316">
        <v>36922.897799999999</v>
      </c>
      <c r="QB316">
        <v>15050</v>
      </c>
      <c r="QC316">
        <v>65217.375</v>
      </c>
      <c r="QD316">
        <v>80431.359879441734</v>
      </c>
      <c r="QF316">
        <v>17802.769399999997</v>
      </c>
      <c r="QG316">
        <v>53000</v>
      </c>
      <c r="QH316">
        <v>45436.15031737322</v>
      </c>
      <c r="QI316">
        <v>26520</v>
      </c>
      <c r="QJ316">
        <v>16220.735635449997</v>
      </c>
      <c r="QK316">
        <v>74499.139800000004</v>
      </c>
      <c r="QL316">
        <v>49788.958500000001</v>
      </c>
      <c r="QM316">
        <v>133554.19135621627</v>
      </c>
      <c r="QN316">
        <v>11998.7695</v>
      </c>
      <c r="QO316">
        <v>25448.873246475752</v>
      </c>
      <c r="QQ316">
        <v>22831.96879458</v>
      </c>
      <c r="QR316">
        <v>10886.0895</v>
      </c>
      <c r="QS316">
        <v>50146.684999999998</v>
      </c>
      <c r="QT316">
        <v>19559.280750000002</v>
      </c>
      <c r="QU316">
        <v>10347.8235</v>
      </c>
      <c r="QV316">
        <v>42299.75939054614</v>
      </c>
      <c r="QW316">
        <v>11877.577799999999</v>
      </c>
      <c r="QX316">
        <v>32892.912529816298</v>
      </c>
      <c r="QY316">
        <v>17850</v>
      </c>
      <c r="QZ316">
        <v>19073.185399999998</v>
      </c>
      <c r="RB316">
        <v>41128.950799999999</v>
      </c>
      <c r="RC316">
        <v>28066.896000000001</v>
      </c>
      <c r="RD316">
        <v>20061.653292892017</v>
      </c>
      <c r="RE316">
        <v>20000</v>
      </c>
      <c r="RF316">
        <v>73388.206588267407</v>
      </c>
      <c r="RG316">
        <v>111961.48999999999</v>
      </c>
      <c r="RH316">
        <v>39530.530046021297</v>
      </c>
      <c r="RI316">
        <v>22462.114473483947</v>
      </c>
      <c r="RJ316">
        <v>8941.4868949000011</v>
      </c>
      <c r="RK316">
        <v>32000</v>
      </c>
      <c r="RL316">
        <v>45344.282700000003</v>
      </c>
      <c r="RM316">
        <v>14000</v>
      </c>
      <c r="RN316">
        <v>10602.473599999999</v>
      </c>
      <c r="RO316">
        <v>35287.639551148117</v>
      </c>
      <c r="RP316">
        <v>19961.7607107972</v>
      </c>
      <c r="RQ316">
        <v>77844.816362060999</v>
      </c>
      <c r="RR316">
        <v>34933.386590787995</v>
      </c>
      <c r="RT316">
        <v>20000</v>
      </c>
      <c r="RU316">
        <v>34672.812565174005</v>
      </c>
      <c r="RV316">
        <v>35814.6</v>
      </c>
      <c r="RW316">
        <v>42706.003507305599</v>
      </c>
      <c r="RX316">
        <v>16389.243750000001</v>
      </c>
      <c r="RY316">
        <v>17352.837599999999</v>
      </c>
      <c r="RZ316">
        <v>26822.417300000001</v>
      </c>
      <c r="SA316">
        <v>13032.745000000001</v>
      </c>
      <c r="SB316">
        <v>12400</v>
      </c>
      <c r="SC316">
        <v>20892.0504</v>
      </c>
      <c r="SD316">
        <v>58265.839699999997</v>
      </c>
      <c r="SE316">
        <v>15550</v>
      </c>
      <c r="SF316">
        <v>33636.366999999998</v>
      </c>
      <c r="SG316">
        <v>21249.989799999999</v>
      </c>
      <c r="SH316">
        <v>35084.838150000003</v>
      </c>
      <c r="SI316">
        <v>23158.747499999998</v>
      </c>
      <c r="SJ316">
        <v>16114.2464</v>
      </c>
      <c r="SK316">
        <v>74400</v>
      </c>
      <c r="SL316">
        <v>11649.55005</v>
      </c>
      <c r="SM316">
        <v>99000</v>
      </c>
      <c r="SN316">
        <v>23288.306229064801</v>
      </c>
      <c r="SO316">
        <v>25858.176201647995</v>
      </c>
      <c r="SP316">
        <v>34738.224959925901</v>
      </c>
      <c r="SQ316">
        <v>70100</v>
      </c>
      <c r="SR316">
        <v>16600</v>
      </c>
      <c r="SS316">
        <v>12454.546699999999</v>
      </c>
      <c r="ST316">
        <v>43062.493499999997</v>
      </c>
      <c r="SU316">
        <v>14000</v>
      </c>
      <c r="SV316">
        <v>12070.358700000001</v>
      </c>
      <c r="SW316">
        <v>43958.7965979</v>
      </c>
      <c r="SX316">
        <v>30103.02895</v>
      </c>
      <c r="SY316">
        <v>9700</v>
      </c>
      <c r="SZ316">
        <v>28951.414988331697</v>
      </c>
      <c r="TA316">
        <v>16344.192300000001</v>
      </c>
      <c r="TB316">
        <v>105507.4119964956</v>
      </c>
      <c r="TD316">
        <v>23759.425500000001</v>
      </c>
      <c r="TF316">
        <v>45750</v>
      </c>
      <c r="TG316">
        <v>23271.017100000001</v>
      </c>
      <c r="TH316">
        <v>7500</v>
      </c>
      <c r="TI316">
        <v>40585.402549999999</v>
      </c>
      <c r="TK316">
        <v>11725.226699999999</v>
      </c>
      <c r="TL316">
        <v>61558.443199999994</v>
      </c>
      <c r="TM316">
        <v>27300</v>
      </c>
      <c r="TN316">
        <v>25738.452600000001</v>
      </c>
      <c r="TO316">
        <v>45786.486499999999</v>
      </c>
      <c r="TP316">
        <v>12500</v>
      </c>
      <c r="TQ316">
        <v>33245.639200000005</v>
      </c>
      <c r="TR316">
        <v>14963.881037151201</v>
      </c>
      <c r="TS316">
        <v>13041.0676</v>
      </c>
      <c r="TT316">
        <v>19600</v>
      </c>
      <c r="TU316">
        <v>8900</v>
      </c>
      <c r="TV316">
        <v>39245.527197279604</v>
      </c>
      <c r="TW316">
        <v>57800.028899999998</v>
      </c>
      <c r="TY316">
        <v>21308.166000000001</v>
      </c>
      <c r="TZ316">
        <v>10685.0576</v>
      </c>
      <c r="UA316">
        <v>15500</v>
      </c>
      <c r="UB316">
        <v>24388.441999999999</v>
      </c>
      <c r="UC316">
        <v>9485.2328196638991</v>
      </c>
      <c r="UE316">
        <v>8400</v>
      </c>
      <c r="UG316">
        <v>21941.122702644003</v>
      </c>
      <c r="UH316">
        <v>54830.532600000006</v>
      </c>
      <c r="UI316">
        <v>8200</v>
      </c>
      <c r="UK316">
        <v>8700</v>
      </c>
      <c r="UM316">
        <v>7500</v>
      </c>
      <c r="UN316">
        <v>14856.472399999999</v>
      </c>
      <c r="UO316">
        <v>49095.64841420835</v>
      </c>
      <c r="UP316">
        <v>10419.113800000001</v>
      </c>
      <c r="UQ316">
        <v>8617.4330201819994</v>
      </c>
      <c r="US316">
        <v>17334.141202757004</v>
      </c>
      <c r="UT316">
        <v>27134.801993502526</v>
      </c>
      <c r="UU316">
        <v>37500</v>
      </c>
      <c r="UV316">
        <v>10395.605</v>
      </c>
      <c r="UW316">
        <v>37369.885614163199</v>
      </c>
      <c r="UX316">
        <v>19624.28</v>
      </c>
      <c r="UY316">
        <v>14811.3172</v>
      </c>
      <c r="UZ316">
        <v>14700</v>
      </c>
      <c r="VB316">
        <v>13226.058499999999</v>
      </c>
      <c r="VC316">
        <v>11304.711107650799</v>
      </c>
      <c r="VD316">
        <v>9900</v>
      </c>
      <c r="VE316">
        <v>16500.013200000001</v>
      </c>
      <c r="VF316">
        <v>27222.224399999999</v>
      </c>
      <c r="VG316">
        <v>10886.1592</v>
      </c>
      <c r="VJ316">
        <v>9200</v>
      </c>
      <c r="VK316">
        <v>16454.5471</v>
      </c>
      <c r="VL316">
        <v>21944.446200000002</v>
      </c>
      <c r="VM316">
        <v>7000</v>
      </c>
      <c r="VN316">
        <v>7608.3361000000004</v>
      </c>
      <c r="VO316">
        <v>8900</v>
      </c>
      <c r="VP316">
        <v>9945.6344000000008</v>
      </c>
      <c r="VQ316">
        <v>10400</v>
      </c>
      <c r="VR316">
        <v>8300</v>
      </c>
      <c r="VS316">
        <v>15267.8547</v>
      </c>
      <c r="VT316">
        <v>11100</v>
      </c>
      <c r="VU316">
        <v>8200</v>
      </c>
      <c r="VV316">
        <v>46948.782876695994</v>
      </c>
      <c r="VW316">
        <v>59506.264944945004</v>
      </c>
      <c r="VX316">
        <v>40250</v>
      </c>
      <c r="VY316">
        <v>10630.5136</v>
      </c>
      <c r="WA316">
        <v>24364.043999999998</v>
      </c>
      <c r="WB316">
        <v>11683.639800000001</v>
      </c>
      <c r="WC316">
        <v>23236.527999999998</v>
      </c>
      <c r="WD316">
        <v>23333.334500000001</v>
      </c>
      <c r="WE316">
        <v>42388.991859089496</v>
      </c>
      <c r="WF316">
        <v>7800</v>
      </c>
      <c r="WI316">
        <v>20772.729349999998</v>
      </c>
      <c r="WJ316">
        <v>12439.0224</v>
      </c>
      <c r="WK316">
        <v>87557.415544473653</v>
      </c>
      <c r="WL316">
        <v>8500</v>
      </c>
      <c r="WN316">
        <v>29374.988249999999</v>
      </c>
      <c r="WO316">
        <v>41826.076500000003</v>
      </c>
      <c r="WP316">
        <v>18066.25</v>
      </c>
      <c r="WQ316">
        <v>17654.720305116673</v>
      </c>
      <c r="WR316">
        <v>14500</v>
      </c>
      <c r="WS316">
        <v>14441.9288</v>
      </c>
      <c r="WT316">
        <v>74678.205199999997</v>
      </c>
      <c r="WV316">
        <v>28414.511999999999</v>
      </c>
      <c r="WW316">
        <v>43116.550359925553</v>
      </c>
      <c r="WX316">
        <v>12268.2384</v>
      </c>
      <c r="WY316">
        <v>26970</v>
      </c>
      <c r="WZ316">
        <v>48000</v>
      </c>
      <c r="XA316">
        <v>12372.216399999999</v>
      </c>
      <c r="XB316">
        <v>70199.145214751741</v>
      </c>
      <c r="XC316">
        <v>15193.216399999999</v>
      </c>
      <c r="XD316">
        <v>18695.647499999999</v>
      </c>
      <c r="XE316">
        <v>52341.878532750001</v>
      </c>
      <c r="XF316">
        <v>42968.9537388319</v>
      </c>
      <c r="XG316">
        <v>25100</v>
      </c>
      <c r="XH316">
        <v>16800</v>
      </c>
      <c r="XI316">
        <v>9800</v>
      </c>
      <c r="XJ316">
        <v>47572.468385148008</v>
      </c>
      <c r="XK316">
        <v>25473.705608425538</v>
      </c>
      <c r="XL316">
        <v>52614.058199999999</v>
      </c>
      <c r="XM316">
        <v>79800</v>
      </c>
      <c r="XN316">
        <v>9100</v>
      </c>
      <c r="XO316">
        <v>33400</v>
      </c>
      <c r="XP316">
        <v>11849.3676</v>
      </c>
      <c r="XQ316">
        <v>69358.09181578565</v>
      </c>
      <c r="XR316">
        <v>10877.0795</v>
      </c>
      <c r="XS316">
        <v>18272.7291</v>
      </c>
      <c r="XT316">
        <v>29540.648732185411</v>
      </c>
      <c r="XU316">
        <v>19121.3685</v>
      </c>
      <c r="XV316">
        <v>57524.359199999999</v>
      </c>
      <c r="XW316">
        <v>22610</v>
      </c>
      <c r="XY316">
        <v>9385.4164999980003</v>
      </c>
      <c r="XZ316">
        <v>20993.309999999998</v>
      </c>
      <c r="YA316">
        <v>68913.216</v>
      </c>
      <c r="YB316">
        <v>23174.352958478274</v>
      </c>
      <c r="YC316">
        <v>8000</v>
      </c>
      <c r="YD316">
        <v>78934.407265000802</v>
      </c>
      <c r="YE316">
        <v>23475.029588234</v>
      </c>
      <c r="YG316">
        <v>19699.385783732832</v>
      </c>
      <c r="YH316">
        <v>12304.532999999999</v>
      </c>
      <c r="YI316">
        <v>12300</v>
      </c>
      <c r="YK316">
        <v>9914.2918874999996</v>
      </c>
      <c r="YL316">
        <v>20448</v>
      </c>
      <c r="YM316">
        <v>9300</v>
      </c>
      <c r="YN316">
        <v>14450</v>
      </c>
      <c r="YO316">
        <v>62066.991029897203</v>
      </c>
      <c r="YP316">
        <v>24363.638800000001</v>
      </c>
      <c r="YR316">
        <v>47799.980880000003</v>
      </c>
      <c r="YS316">
        <v>20821.6224</v>
      </c>
      <c r="YT316">
        <v>15900</v>
      </c>
      <c r="YU316">
        <v>16228.2516</v>
      </c>
      <c r="YV316">
        <v>14545.456</v>
      </c>
      <c r="YW316">
        <v>33499.966499999995</v>
      </c>
      <c r="YX316">
        <v>27791.655549999999</v>
      </c>
      <c r="YY316">
        <v>115178.553</v>
      </c>
      <c r="YZ316">
        <v>21207.071599999999</v>
      </c>
      <c r="ZA316">
        <v>47500</v>
      </c>
      <c r="ZB316">
        <v>11219.998299999999</v>
      </c>
      <c r="ZC316">
        <v>16027.0119</v>
      </c>
      <c r="ZD316">
        <v>139804.34907823798</v>
      </c>
      <c r="ZE316">
        <v>16100</v>
      </c>
      <c r="ZF316">
        <v>44168.847900510817</v>
      </c>
      <c r="ZG316">
        <v>18521.734500000002</v>
      </c>
      <c r="ZH316">
        <v>31221.535063702497</v>
      </c>
      <c r="ZJ316">
        <v>16624.292600000001</v>
      </c>
      <c r="ZK316">
        <v>7400</v>
      </c>
      <c r="ZM316">
        <v>31438.361249999998</v>
      </c>
      <c r="ZN316">
        <v>53969.23668956566</v>
      </c>
      <c r="ZO316">
        <v>9785.7127049437004</v>
      </c>
      <c r="ZP316">
        <v>16600</v>
      </c>
      <c r="ZQ316">
        <v>45678.422605771993</v>
      </c>
      <c r="ZR316">
        <v>14448.0510811686</v>
      </c>
      <c r="ZS316">
        <v>22834.205600000001</v>
      </c>
      <c r="ZU316">
        <v>13850</v>
      </c>
      <c r="ZV316">
        <v>16400</v>
      </c>
      <c r="ZW316">
        <v>39414.043158971792</v>
      </c>
      <c r="ZX316">
        <v>25797.5304</v>
      </c>
      <c r="ZY316">
        <v>34633.142140896001</v>
      </c>
      <c r="ZZ316">
        <v>15100</v>
      </c>
      <c r="AAA316">
        <v>35200</v>
      </c>
      <c r="AAB316">
        <v>11400</v>
      </c>
      <c r="AAC316">
        <v>9900</v>
      </c>
      <c r="AAD316">
        <v>35903.500399999997</v>
      </c>
      <c r="AAE316">
        <v>11660.506606867499</v>
      </c>
      <c r="AAF316">
        <v>14629.630800000001</v>
      </c>
      <c r="AAG316">
        <v>13857.2585</v>
      </c>
      <c r="AAH316">
        <v>21551.641460634244</v>
      </c>
      <c r="AAI316">
        <v>18122.029200000001</v>
      </c>
      <c r="AAJ316">
        <v>99800</v>
      </c>
      <c r="AAK316">
        <v>15513.814884912301</v>
      </c>
      <c r="AAL316">
        <v>53041.656106684539</v>
      </c>
      <c r="AAM316">
        <v>48364.225355128154</v>
      </c>
      <c r="AAN316">
        <v>41700</v>
      </c>
      <c r="AAO316">
        <v>17041.866450000001</v>
      </c>
      <c r="AAP316">
        <v>15000</v>
      </c>
      <c r="AAQ316">
        <v>21624.184399999998</v>
      </c>
      <c r="AAR316">
        <v>36948.211199999998</v>
      </c>
      <c r="AAS316">
        <v>10818.519384000001</v>
      </c>
      <c r="AAT316">
        <v>53326.902502563797</v>
      </c>
      <c r="AAU316">
        <v>23758.796284144599</v>
      </c>
      <c r="AAV316">
        <v>35000</v>
      </c>
      <c r="AAW316">
        <v>48181.822999999997</v>
      </c>
      <c r="AAY316">
        <v>42594.623528650838</v>
      </c>
      <c r="ABA316">
        <v>27450</v>
      </c>
      <c r="ABB316">
        <v>14285.715</v>
      </c>
      <c r="ABC316">
        <v>24500</v>
      </c>
      <c r="ABD316">
        <v>25850</v>
      </c>
      <c r="ABF316">
        <v>18829.458900000001</v>
      </c>
      <c r="ABH316">
        <v>7400</v>
      </c>
      <c r="ABI316">
        <v>31804.336479848829</v>
      </c>
      <c r="ABJ316">
        <v>46126.587599999999</v>
      </c>
      <c r="ABK316">
        <v>47151.437850000002</v>
      </c>
      <c r="ABL316">
        <v>19500</v>
      </c>
      <c r="ABM316">
        <v>15100</v>
      </c>
      <c r="ABN316">
        <v>15800</v>
      </c>
      <c r="ABO316">
        <v>22095.569536619998</v>
      </c>
      <c r="ABP316">
        <v>14585.258389179433</v>
      </c>
      <c r="ABQ316">
        <v>27629.311449999997</v>
      </c>
    </row>
    <row r="317" spans="2:745" x14ac:dyDescent="0.25">
      <c r="B317" s="3">
        <v>44554</v>
      </c>
      <c r="C317" s="4">
        <v>20385.048141210002</v>
      </c>
      <c r="D317">
        <v>14550</v>
      </c>
      <c r="E317">
        <v>14600</v>
      </c>
      <c r="F317">
        <v>18571.429500000002</v>
      </c>
      <c r="I317">
        <v>7600</v>
      </c>
      <c r="K317">
        <v>27652.235099999998</v>
      </c>
      <c r="L317">
        <v>10850</v>
      </c>
      <c r="M317">
        <v>21615.717123528095</v>
      </c>
      <c r="N317">
        <v>12300</v>
      </c>
      <c r="P317">
        <v>19076.646817650799</v>
      </c>
      <c r="R317">
        <v>20200</v>
      </c>
      <c r="S317">
        <v>12800</v>
      </c>
      <c r="T317">
        <v>17358.320025999998</v>
      </c>
      <c r="U317">
        <v>47844.329780068758</v>
      </c>
      <c r="V317">
        <v>11000</v>
      </c>
      <c r="W317">
        <v>34500</v>
      </c>
      <c r="Z317">
        <v>28050</v>
      </c>
      <c r="AA317">
        <v>9400</v>
      </c>
      <c r="AB317">
        <v>13350.003299999998</v>
      </c>
      <c r="AC317">
        <v>14000</v>
      </c>
      <c r="AD317">
        <v>18638.01885</v>
      </c>
      <c r="AE317">
        <v>11500</v>
      </c>
      <c r="AF317">
        <v>14545.456</v>
      </c>
      <c r="AG317">
        <v>4500</v>
      </c>
      <c r="AH317">
        <v>24850</v>
      </c>
      <c r="AI317">
        <v>23400</v>
      </c>
      <c r="AJ317">
        <v>50154.517099999997</v>
      </c>
      <c r="AK317">
        <v>21350</v>
      </c>
      <c r="AL317">
        <v>15500</v>
      </c>
      <c r="AM317">
        <v>36800</v>
      </c>
      <c r="AN317">
        <v>19333.777000000002</v>
      </c>
      <c r="AO317">
        <v>18500</v>
      </c>
      <c r="AP317">
        <v>17900</v>
      </c>
      <c r="AQ317">
        <v>8800</v>
      </c>
      <c r="AR317">
        <v>26750</v>
      </c>
      <c r="AT317">
        <v>14931.393586015398</v>
      </c>
      <c r="AU317">
        <v>69332.381999999998</v>
      </c>
      <c r="AW317">
        <v>7499.9970000000003</v>
      </c>
      <c r="AX317">
        <v>12900</v>
      </c>
      <c r="AY317">
        <v>17050</v>
      </c>
      <c r="AZ317">
        <v>8900</v>
      </c>
      <c r="BB317">
        <v>39083.626182671665</v>
      </c>
      <c r="BC317">
        <v>50000.004999999997</v>
      </c>
      <c r="BD317">
        <v>22432.403449212798</v>
      </c>
      <c r="BE317">
        <v>18900</v>
      </c>
      <c r="BF317">
        <v>18835.751654622003</v>
      </c>
      <c r="BG317">
        <v>21828.585607189245</v>
      </c>
      <c r="BH317">
        <v>23325.135200000001</v>
      </c>
      <c r="BI317">
        <v>17300</v>
      </c>
      <c r="BJ317">
        <v>7950</v>
      </c>
      <c r="BK317">
        <v>33239.008000000002</v>
      </c>
      <c r="BL317">
        <v>10100</v>
      </c>
      <c r="BN317">
        <v>21845.064002687999</v>
      </c>
      <c r="BO317">
        <v>29506.014463956803</v>
      </c>
      <c r="BP317">
        <v>11100</v>
      </c>
      <c r="BQ317">
        <v>23714.554419185999</v>
      </c>
      <c r="BR317">
        <v>45658.184106124805</v>
      </c>
      <c r="BS317">
        <v>8800</v>
      </c>
      <c r="BT317">
        <v>34125</v>
      </c>
      <c r="BV317">
        <v>17500</v>
      </c>
      <c r="BW317">
        <v>7500</v>
      </c>
      <c r="BX317">
        <v>20462.964599999999</v>
      </c>
      <c r="BY317">
        <v>17363.6381</v>
      </c>
      <c r="BZ317">
        <v>15297.85845</v>
      </c>
      <c r="CC317">
        <v>28500</v>
      </c>
      <c r="CD317">
        <v>16940.801723676603</v>
      </c>
      <c r="CE317">
        <v>12800</v>
      </c>
      <c r="CF317">
        <v>14771.789653965301</v>
      </c>
      <c r="CG317">
        <v>9100</v>
      </c>
      <c r="CH317">
        <v>16573.752559766399</v>
      </c>
      <c r="CI317">
        <v>20388.953519999999</v>
      </c>
      <c r="CK317">
        <v>14534.334237899979</v>
      </c>
      <c r="CL317">
        <v>9800</v>
      </c>
      <c r="CN317">
        <v>20000</v>
      </c>
      <c r="CP317">
        <v>12286.150799999999</v>
      </c>
      <c r="CR317">
        <v>35217.880649999999</v>
      </c>
      <c r="CS317">
        <v>11644.0041</v>
      </c>
      <c r="CT317">
        <v>12494.683350000001</v>
      </c>
      <c r="CV317">
        <v>30044.265732288899</v>
      </c>
      <c r="CX317">
        <v>228500</v>
      </c>
      <c r="CY317">
        <v>9936</v>
      </c>
      <c r="CZ317">
        <v>33333.32</v>
      </c>
      <c r="DA317">
        <v>14104.191349999999</v>
      </c>
      <c r="DB317">
        <v>31696.423500000001</v>
      </c>
      <c r="DC317">
        <v>57000</v>
      </c>
      <c r="DD317">
        <v>17098.21155</v>
      </c>
      <c r="DE317">
        <v>8333.2320878142018</v>
      </c>
      <c r="DF317">
        <v>24732.837599999999</v>
      </c>
      <c r="DG317">
        <v>60958.248</v>
      </c>
      <c r="DH317">
        <v>18284.370300000002</v>
      </c>
      <c r="DI317">
        <v>13476.474</v>
      </c>
      <c r="DJ317">
        <v>9560</v>
      </c>
      <c r="DK317">
        <v>67907.230907444493</v>
      </c>
      <c r="DL317">
        <v>13300</v>
      </c>
      <c r="DM317">
        <v>10950.5347</v>
      </c>
      <c r="DN317">
        <v>37326.950400000002</v>
      </c>
      <c r="DO317">
        <v>61826.88132302661</v>
      </c>
      <c r="DQ317">
        <v>8800</v>
      </c>
      <c r="DR317">
        <v>17400</v>
      </c>
      <c r="DS317">
        <v>21709.62068814176</v>
      </c>
      <c r="DT317">
        <v>27904.763300000002</v>
      </c>
      <c r="DU317">
        <v>217391.25</v>
      </c>
      <c r="DV317">
        <v>17914.787274703198</v>
      </c>
      <c r="DW317">
        <v>14307.696599999999</v>
      </c>
      <c r="DY317">
        <v>23458.323949999998</v>
      </c>
      <c r="DZ317">
        <v>28652.594369308801</v>
      </c>
      <c r="EA317">
        <v>15038.070299999999</v>
      </c>
      <c r="EB317">
        <v>11550</v>
      </c>
      <c r="EC317">
        <v>15900</v>
      </c>
      <c r="ED317">
        <v>22153.848000000002</v>
      </c>
      <c r="EE317">
        <v>23800</v>
      </c>
      <c r="EG317">
        <v>93159.260699999999</v>
      </c>
      <c r="EH317">
        <v>11800</v>
      </c>
      <c r="EI317">
        <v>29647.89</v>
      </c>
      <c r="EJ317">
        <v>12000</v>
      </c>
      <c r="EK317">
        <v>28974.781999999999</v>
      </c>
      <c r="EL317">
        <v>10700</v>
      </c>
      <c r="EM317">
        <v>17000</v>
      </c>
      <c r="EN317">
        <v>10700</v>
      </c>
      <c r="EO317">
        <v>11600</v>
      </c>
      <c r="EP317">
        <v>139640.85</v>
      </c>
      <c r="EQ317">
        <v>50000</v>
      </c>
      <c r="ES317">
        <v>37000</v>
      </c>
      <c r="ET317">
        <v>14000</v>
      </c>
      <c r="EU317">
        <v>7885.3929000000007</v>
      </c>
      <c r="EV317">
        <v>8400</v>
      </c>
      <c r="EW317">
        <v>59324.661083332401</v>
      </c>
      <c r="EX317">
        <v>11566.166660455508</v>
      </c>
      <c r="EY317">
        <v>37504.094400000002</v>
      </c>
      <c r="EZ317">
        <v>10717.2464</v>
      </c>
      <c r="FA317">
        <v>22712.166260905702</v>
      </c>
      <c r="FB317">
        <v>10570</v>
      </c>
      <c r="FC317">
        <v>9100</v>
      </c>
      <c r="FD317">
        <v>14325.552341645998</v>
      </c>
      <c r="FE317">
        <v>8000</v>
      </c>
      <c r="FF317">
        <v>16290.909600000001</v>
      </c>
      <c r="FG317">
        <v>18800</v>
      </c>
      <c r="FH317">
        <v>35000</v>
      </c>
      <c r="FJ317">
        <v>39900</v>
      </c>
      <c r="FK317">
        <v>30792.932000000001</v>
      </c>
      <c r="FL317">
        <v>18550</v>
      </c>
      <c r="FM317">
        <v>66864.972800000003</v>
      </c>
      <c r="FN317">
        <v>70005.121261097243</v>
      </c>
      <c r="FO317">
        <v>13900</v>
      </c>
      <c r="FP317">
        <v>22200</v>
      </c>
      <c r="FR317">
        <v>58000</v>
      </c>
      <c r="FS317">
        <v>23300</v>
      </c>
      <c r="FT317">
        <v>7088.6031999999996</v>
      </c>
      <c r="FU317">
        <v>8020</v>
      </c>
      <c r="FV317">
        <v>8130</v>
      </c>
      <c r="FW317">
        <v>17286.587500000001</v>
      </c>
      <c r="FY317">
        <v>73628.148839807996</v>
      </c>
      <c r="FZ317">
        <v>7000</v>
      </c>
      <c r="GA317">
        <v>67000</v>
      </c>
      <c r="GB317">
        <v>11650</v>
      </c>
      <c r="GC317">
        <v>12162.855600000001</v>
      </c>
      <c r="GD317">
        <v>48361.164487315196</v>
      </c>
      <c r="GE317">
        <v>39674.834123310007</v>
      </c>
      <c r="GF317">
        <v>16675.289399999998</v>
      </c>
      <c r="GG317">
        <v>35343.4375</v>
      </c>
      <c r="GH317">
        <v>8500</v>
      </c>
      <c r="GI317">
        <v>33351.361199999999</v>
      </c>
      <c r="GJ317">
        <v>10100</v>
      </c>
      <c r="GK317">
        <v>12642.6682838577</v>
      </c>
      <c r="GL317">
        <v>23350.381680908104</v>
      </c>
      <c r="GM317">
        <v>19647.804</v>
      </c>
      <c r="GO317">
        <v>11968.35837183</v>
      </c>
      <c r="GP317">
        <v>13500</v>
      </c>
      <c r="GQ317">
        <v>12550</v>
      </c>
      <c r="GR317">
        <v>22380.9535</v>
      </c>
      <c r="GS317">
        <v>22438.581600000001</v>
      </c>
      <c r="GT317">
        <v>66918.136034466006</v>
      </c>
      <c r="GU317">
        <v>23225.696400000001</v>
      </c>
      <c r="GV317">
        <v>11522.666604383998</v>
      </c>
      <c r="GW317">
        <v>18411.206300000002</v>
      </c>
      <c r="GX317">
        <v>12342.8316</v>
      </c>
      <c r="GY317">
        <v>14788.881799999999</v>
      </c>
      <c r="GZ317">
        <v>30538.814719987899</v>
      </c>
      <c r="HA317">
        <v>24723.8112</v>
      </c>
      <c r="HB317">
        <v>48482.918075975002</v>
      </c>
      <c r="HD317">
        <v>24000</v>
      </c>
      <c r="HE317">
        <v>15193.75</v>
      </c>
      <c r="HF317">
        <v>18457.595325292252</v>
      </c>
      <c r="HG317">
        <v>50112.875928736001</v>
      </c>
      <c r="HH317">
        <v>14531.25</v>
      </c>
      <c r="HI317">
        <v>36049.787100000001</v>
      </c>
      <c r="HJ317">
        <v>16074.758800000001</v>
      </c>
      <c r="HL317">
        <v>66147.641499999998</v>
      </c>
      <c r="HM317">
        <v>24901.79</v>
      </c>
      <c r="HN317">
        <v>26000.0085</v>
      </c>
      <c r="HO317">
        <v>14750</v>
      </c>
      <c r="HP317">
        <v>12162.688399999999</v>
      </c>
      <c r="HQ317">
        <v>18850</v>
      </c>
      <c r="HR317">
        <v>15740.742</v>
      </c>
      <c r="HS317">
        <v>28845.267128555199</v>
      </c>
      <c r="HT317">
        <v>10500</v>
      </c>
      <c r="HU317">
        <v>33600</v>
      </c>
      <c r="HV317">
        <v>27724.7441</v>
      </c>
      <c r="HW317">
        <v>32364.754146454696</v>
      </c>
      <c r="HX317">
        <v>16974.583200000001</v>
      </c>
      <c r="HZ317">
        <v>18600</v>
      </c>
      <c r="IA317">
        <v>39793.462156174719</v>
      </c>
      <c r="IC317">
        <v>25328.300240148401</v>
      </c>
      <c r="ID317">
        <v>54166.644999999997</v>
      </c>
      <c r="IE317">
        <v>12307.6944</v>
      </c>
      <c r="IF317">
        <v>33217.383000000002</v>
      </c>
      <c r="IG317">
        <v>13200</v>
      </c>
      <c r="IH317">
        <v>8300</v>
      </c>
      <c r="II317">
        <v>46893.774399999995</v>
      </c>
      <c r="IJ317">
        <v>12400</v>
      </c>
      <c r="IK317">
        <v>21665.47649855465</v>
      </c>
      <c r="IL317">
        <v>23139.525000000001</v>
      </c>
      <c r="IM317">
        <v>8400</v>
      </c>
      <c r="IN317">
        <v>20600</v>
      </c>
      <c r="IO317">
        <v>57722.46</v>
      </c>
      <c r="IP317">
        <v>33826.078500000003</v>
      </c>
      <c r="IQ317">
        <v>141035.64585035978</v>
      </c>
      <c r="IR317">
        <v>15643.0744</v>
      </c>
      <c r="IS317">
        <v>17119.4005</v>
      </c>
      <c r="IT317">
        <v>88900</v>
      </c>
      <c r="IU317">
        <v>30234.905513542893</v>
      </c>
      <c r="IV317">
        <v>19923.460199999998</v>
      </c>
      <c r="IW317">
        <v>70153.512000000002</v>
      </c>
      <c r="IX317">
        <v>43314.354739114169</v>
      </c>
      <c r="IY317">
        <v>14820.819300000001</v>
      </c>
      <c r="IZ317">
        <v>7100</v>
      </c>
      <c r="JA317">
        <v>37627.178980457997</v>
      </c>
      <c r="JC317">
        <v>124000</v>
      </c>
      <c r="JD317">
        <v>68724.725399999996</v>
      </c>
      <c r="JE317">
        <v>19622.6368</v>
      </c>
      <c r="JF317">
        <v>50840.409</v>
      </c>
      <c r="JG317">
        <v>17400</v>
      </c>
      <c r="JH317">
        <v>20999.994750000002</v>
      </c>
      <c r="JI317">
        <v>15704.075700000001</v>
      </c>
      <c r="JJ317">
        <v>24000</v>
      </c>
      <c r="JK317">
        <v>19333.334300000002</v>
      </c>
      <c r="JL317">
        <v>8220</v>
      </c>
      <c r="JM317">
        <v>46878.79</v>
      </c>
      <c r="JN317">
        <v>17337.389438298</v>
      </c>
      <c r="JO317">
        <v>10363.6374</v>
      </c>
      <c r="JP317">
        <v>13850</v>
      </c>
      <c r="JQ317">
        <v>27010.292099999999</v>
      </c>
      <c r="JR317">
        <v>16023.751</v>
      </c>
      <c r="JS317">
        <v>11800</v>
      </c>
      <c r="JT317">
        <v>24454.547899999998</v>
      </c>
      <c r="JU317">
        <v>53475.254888725503</v>
      </c>
      <c r="JV317">
        <v>25614.475200000001</v>
      </c>
      <c r="JW317">
        <v>78479.906974823156</v>
      </c>
      <c r="JX317">
        <v>42173.465214783602</v>
      </c>
      <c r="JY317">
        <v>10453.904999999999</v>
      </c>
      <c r="JZ317">
        <v>39363.640299999999</v>
      </c>
      <c r="KA317">
        <v>13400</v>
      </c>
      <c r="KB317">
        <v>9000</v>
      </c>
      <c r="KC317">
        <v>14100</v>
      </c>
      <c r="KD317">
        <v>22833.34475</v>
      </c>
      <c r="KF317">
        <v>9600</v>
      </c>
      <c r="KG317">
        <v>28854.139499999997</v>
      </c>
      <c r="KH317">
        <v>15923.8112</v>
      </c>
      <c r="KI317">
        <v>17062.4792995965</v>
      </c>
      <c r="KJ317">
        <v>66040.928548322001</v>
      </c>
      <c r="KK317">
        <v>62140.12984102036</v>
      </c>
      <c r="KL317">
        <v>23461.536115381798</v>
      </c>
      <c r="KM317">
        <v>33500</v>
      </c>
      <c r="KN317">
        <v>20925.927599999999</v>
      </c>
      <c r="KO317">
        <v>17250</v>
      </c>
      <c r="KP317">
        <v>35472.721455359999</v>
      </c>
      <c r="KQ317">
        <v>64984.842499999999</v>
      </c>
      <c r="KR317">
        <v>48900</v>
      </c>
      <c r="KS317">
        <v>38033.450399999994</v>
      </c>
      <c r="KU317">
        <v>40900</v>
      </c>
      <c r="KV317">
        <v>16227.9805577406</v>
      </c>
      <c r="KW317">
        <v>24196.4247</v>
      </c>
      <c r="KX317">
        <v>18392.705846399997</v>
      </c>
      <c r="LD317">
        <v>21210.598835279998</v>
      </c>
      <c r="LE317">
        <v>10608.693000000001</v>
      </c>
      <c r="LF317">
        <v>69000</v>
      </c>
      <c r="LG317">
        <v>66089.062414169894</v>
      </c>
      <c r="LH317">
        <v>14388.49234794</v>
      </c>
      <c r="LI317">
        <v>28853.763364487866</v>
      </c>
      <c r="LJ317">
        <v>78100</v>
      </c>
      <c r="LK317">
        <v>9274.1979999999985</v>
      </c>
      <c r="LL317">
        <v>18383.108</v>
      </c>
      <c r="LM317">
        <v>32146.590148571118</v>
      </c>
      <c r="LN317">
        <v>9898.8976839645002</v>
      </c>
      <c r="LP317">
        <v>25900</v>
      </c>
      <c r="LQ317">
        <v>25700</v>
      </c>
      <c r="LR317">
        <v>45280</v>
      </c>
      <c r="LS317">
        <v>11655.32996371885</v>
      </c>
      <c r="LT317">
        <v>17769.929139373089</v>
      </c>
      <c r="LU317">
        <v>20846.160100000001</v>
      </c>
      <c r="LV317">
        <v>50833.313000000002</v>
      </c>
      <c r="LW317">
        <v>21187.638000000003</v>
      </c>
      <c r="LX317">
        <v>33205.698239999998</v>
      </c>
      <c r="LY317">
        <v>28700</v>
      </c>
      <c r="LZ317">
        <v>15370.3716</v>
      </c>
      <c r="MA317">
        <v>29360</v>
      </c>
      <c r="MB317">
        <v>244500</v>
      </c>
      <c r="MC317">
        <v>19797.539199999999</v>
      </c>
      <c r="MD317">
        <v>35090.912599999996</v>
      </c>
      <c r="ME317">
        <v>28838.890500000001</v>
      </c>
      <c r="MG317">
        <v>37059.299147395905</v>
      </c>
      <c r="MH317">
        <v>46511.65</v>
      </c>
      <c r="MI317">
        <v>30384.273375000001</v>
      </c>
      <c r="MJ317">
        <v>181944.459</v>
      </c>
      <c r="MK317">
        <v>13035.7122</v>
      </c>
      <c r="MM317">
        <v>34329.712800000001</v>
      </c>
      <c r="MN317">
        <v>31378.0216</v>
      </c>
      <c r="MO317">
        <v>38098.102952000001</v>
      </c>
      <c r="MP317">
        <v>27083.317142212498</v>
      </c>
      <c r="MQ317">
        <v>38181.822</v>
      </c>
      <c r="MR317">
        <v>12333.3284</v>
      </c>
      <c r="MS317">
        <v>11800</v>
      </c>
      <c r="MT317">
        <v>63632.433600000004</v>
      </c>
      <c r="MU317">
        <v>31000</v>
      </c>
      <c r="MV317">
        <v>16050</v>
      </c>
      <c r="MW317">
        <v>49094.815947395706</v>
      </c>
      <c r="MX317">
        <v>12900</v>
      </c>
      <c r="MY317">
        <v>44317.5432</v>
      </c>
      <c r="MZ317">
        <v>23045.927258302163</v>
      </c>
      <c r="NA317">
        <v>24147.398782679</v>
      </c>
      <c r="NB317">
        <v>9500</v>
      </c>
      <c r="NC317">
        <v>11000</v>
      </c>
      <c r="ND317">
        <v>11784.03585</v>
      </c>
      <c r="NE317">
        <v>34400</v>
      </c>
      <c r="NF317">
        <v>14196.426300000001</v>
      </c>
      <c r="NG317">
        <v>22150</v>
      </c>
      <c r="NH317">
        <v>23768.126400000001</v>
      </c>
      <c r="NI317">
        <v>20400</v>
      </c>
      <c r="NJ317">
        <v>80548.209900000002</v>
      </c>
      <c r="NK317">
        <v>9295.2385599999998</v>
      </c>
      <c r="NL317">
        <v>62733.364699999998</v>
      </c>
      <c r="NM317">
        <v>35371.550500000005</v>
      </c>
      <c r="NN317">
        <v>29904.7634</v>
      </c>
      <c r="NO317">
        <v>16800</v>
      </c>
      <c r="NP317">
        <v>53119.426402851197</v>
      </c>
      <c r="NQ317">
        <v>14000</v>
      </c>
      <c r="NR317">
        <v>22960</v>
      </c>
      <c r="NS317">
        <v>52800</v>
      </c>
      <c r="NU317">
        <v>12800</v>
      </c>
      <c r="NV317">
        <v>22998.456000000002</v>
      </c>
      <c r="NW317">
        <v>14200</v>
      </c>
      <c r="NX317">
        <v>48599.933950901999</v>
      </c>
      <c r="NY317">
        <v>39213.957932099998</v>
      </c>
      <c r="NZ317">
        <v>31250</v>
      </c>
      <c r="OA317">
        <v>15837.5</v>
      </c>
      <c r="OB317">
        <v>43582.428691760244</v>
      </c>
      <c r="OC317">
        <v>8882.0208000000002</v>
      </c>
      <c r="OD317">
        <v>24038.446153848003</v>
      </c>
      <c r="OE317">
        <v>37600</v>
      </c>
      <c r="OF317">
        <v>23800</v>
      </c>
      <c r="OG317">
        <v>30445.883968022601</v>
      </c>
      <c r="OH317">
        <v>14050</v>
      </c>
      <c r="OI317">
        <v>34000.001700000001</v>
      </c>
      <c r="OJ317">
        <v>55913.534663052596</v>
      </c>
      <c r="OK317">
        <v>58302.594120000002</v>
      </c>
      <c r="OL317">
        <v>69860.197</v>
      </c>
      <c r="OM317">
        <v>9431.2788</v>
      </c>
      <c r="OO317">
        <v>9782.923499999999</v>
      </c>
      <c r="OP317">
        <v>53027.932200183204</v>
      </c>
      <c r="OQ317">
        <v>43060.192000000003</v>
      </c>
      <c r="OR317">
        <v>78400</v>
      </c>
      <c r="OT317">
        <v>17700</v>
      </c>
      <c r="OU317">
        <v>27848.356200000002</v>
      </c>
      <c r="OV317">
        <v>12204</v>
      </c>
      <c r="OW317">
        <v>19259.2608</v>
      </c>
      <c r="OX317">
        <v>14542.565973327219</v>
      </c>
      <c r="OY317">
        <v>30349.215999999997</v>
      </c>
      <c r="OZ317">
        <v>13700</v>
      </c>
      <c r="PA317">
        <v>24357.149999999998</v>
      </c>
      <c r="PB317">
        <v>25970.520051597199</v>
      </c>
      <c r="PC317">
        <v>28200</v>
      </c>
      <c r="PD317">
        <v>34224.323435265149</v>
      </c>
      <c r="PE317">
        <v>35963.231</v>
      </c>
      <c r="PF317">
        <v>63099.840000000004</v>
      </c>
      <c r="PG317">
        <v>13200</v>
      </c>
      <c r="PI317">
        <v>44629.582499999997</v>
      </c>
      <c r="PJ317">
        <v>54667.172420160001</v>
      </c>
      <c r="PK317">
        <v>13728.094800000001</v>
      </c>
      <c r="PL317">
        <v>11441.961384</v>
      </c>
      <c r="PM317">
        <v>62163.036</v>
      </c>
      <c r="PN317">
        <v>13339.42995</v>
      </c>
      <c r="PO317">
        <v>12790.980573455601</v>
      </c>
      <c r="PP317">
        <v>39000</v>
      </c>
      <c r="PQ317">
        <v>53701.528328419197</v>
      </c>
      <c r="PR317">
        <v>24300</v>
      </c>
      <c r="PS317">
        <v>30355.876335722998</v>
      </c>
      <c r="PT317">
        <v>20637.922500000001</v>
      </c>
      <c r="PV317">
        <v>60828.86855447766</v>
      </c>
      <c r="PW317">
        <v>24593.409541311601</v>
      </c>
      <c r="PX317">
        <v>22712.220600000001</v>
      </c>
      <c r="PY317">
        <v>41300</v>
      </c>
      <c r="PZ317">
        <v>23432.863707</v>
      </c>
      <c r="QA317">
        <v>36969.283349999998</v>
      </c>
      <c r="QB317">
        <v>14100</v>
      </c>
      <c r="QC317">
        <v>65652.157500000001</v>
      </c>
      <c r="QD317">
        <v>80337.943665876766</v>
      </c>
      <c r="QE317">
        <v>14114.438631999999</v>
      </c>
      <c r="QF317">
        <v>17755.547199999997</v>
      </c>
      <c r="QG317">
        <v>53800</v>
      </c>
      <c r="QH317">
        <v>42502.081569941372</v>
      </c>
      <c r="QI317">
        <v>26400</v>
      </c>
      <c r="QJ317">
        <v>16155.852692908198</v>
      </c>
      <c r="QK317">
        <v>74401.371899999998</v>
      </c>
      <c r="QL317">
        <v>49109.576999999997</v>
      </c>
      <c r="QM317">
        <v>129811.73874128931</v>
      </c>
      <c r="QN317">
        <v>11998.7695</v>
      </c>
      <c r="QO317">
        <v>25193.95965803025</v>
      </c>
      <c r="QP317">
        <v>51971.787199999999</v>
      </c>
      <c r="QR317">
        <v>11025.65475</v>
      </c>
      <c r="QS317">
        <v>50241.840000000004</v>
      </c>
      <c r="QT317">
        <v>19559.280750000002</v>
      </c>
      <c r="QU317">
        <v>10434.780000000001</v>
      </c>
      <c r="QV317">
        <v>42299.75939054614</v>
      </c>
      <c r="QW317">
        <v>11975.739600000001</v>
      </c>
      <c r="QX317">
        <v>33161.791923792996</v>
      </c>
      <c r="QY317">
        <v>17700</v>
      </c>
      <c r="QZ317">
        <v>19460.458200000001</v>
      </c>
      <c r="RB317">
        <v>42464.925999999999</v>
      </c>
      <c r="RC317">
        <v>25630.533500000001</v>
      </c>
      <c r="RD317">
        <v>20488.496979974825</v>
      </c>
      <c r="RE317">
        <v>20100</v>
      </c>
      <c r="RF317">
        <v>73388.206588267407</v>
      </c>
      <c r="RG317">
        <v>114382.80249999999</v>
      </c>
      <c r="RH317">
        <v>39101.368682433611</v>
      </c>
      <c r="RI317">
        <v>21893.932825756699</v>
      </c>
      <c r="RK317">
        <v>34000</v>
      </c>
      <c r="RL317">
        <v>46918.053899999999</v>
      </c>
      <c r="RM317">
        <v>15100</v>
      </c>
      <c r="RN317">
        <v>10696.300799999999</v>
      </c>
      <c r="RO317">
        <v>34405.44856236942</v>
      </c>
      <c r="RP317">
        <v>19874.209128732302</v>
      </c>
      <c r="RQ317">
        <v>77268.1880927124</v>
      </c>
      <c r="RR317">
        <v>34933.386590787995</v>
      </c>
      <c r="RT317">
        <v>19800</v>
      </c>
      <c r="RV317">
        <v>35337.072</v>
      </c>
      <c r="RW317">
        <v>42800.6953110912</v>
      </c>
      <c r="RX317">
        <v>16578.168750000001</v>
      </c>
      <c r="RY317">
        <v>17117.065350000001</v>
      </c>
      <c r="RZ317">
        <v>26542.043600000001</v>
      </c>
      <c r="SA317">
        <v>12852.983</v>
      </c>
      <c r="SB317">
        <v>12400</v>
      </c>
      <c r="SC317">
        <v>20250.627799999998</v>
      </c>
      <c r="SD317">
        <v>58926.878400000001</v>
      </c>
      <c r="SE317">
        <v>14650</v>
      </c>
      <c r="SF317">
        <v>32363.639599999999</v>
      </c>
      <c r="SG317">
        <v>21586.5281</v>
      </c>
      <c r="SI317">
        <v>23347.798499999997</v>
      </c>
      <c r="SJ317">
        <v>16114.2464</v>
      </c>
      <c r="SK317">
        <v>74400</v>
      </c>
      <c r="SL317">
        <v>11742.37515</v>
      </c>
      <c r="SM317">
        <v>96500</v>
      </c>
      <c r="SN317">
        <v>22918.650574635201</v>
      </c>
      <c r="SO317">
        <v>25858.176201647995</v>
      </c>
      <c r="SP317">
        <v>34851.748570906049</v>
      </c>
      <c r="SQ317">
        <v>70000</v>
      </c>
      <c r="SR317">
        <v>16550</v>
      </c>
      <c r="SS317">
        <v>11454.5466</v>
      </c>
      <c r="ST317">
        <v>45197.215400000001</v>
      </c>
      <c r="SU317">
        <v>13600</v>
      </c>
      <c r="SV317">
        <v>12208.0434</v>
      </c>
      <c r="SW317">
        <v>45797.377444199999</v>
      </c>
      <c r="SX317">
        <v>28297.823</v>
      </c>
      <c r="SY317">
        <v>9300</v>
      </c>
      <c r="SZ317">
        <v>28951.414988331697</v>
      </c>
      <c r="TB317">
        <v>105141.70172960999</v>
      </c>
      <c r="TC317">
        <v>13380.875999999998</v>
      </c>
      <c r="TD317">
        <v>24275.93475</v>
      </c>
      <c r="TE317">
        <v>13915.000000000002</v>
      </c>
      <c r="TF317">
        <v>45000</v>
      </c>
      <c r="TG317">
        <v>23084.101300000002</v>
      </c>
      <c r="TH317">
        <v>7590</v>
      </c>
      <c r="TI317">
        <v>40202.069349999998</v>
      </c>
      <c r="TJ317">
        <v>27017.536</v>
      </c>
      <c r="TK317">
        <v>12112.8375</v>
      </c>
      <c r="TL317">
        <v>60876.625</v>
      </c>
      <c r="TM317">
        <v>28400</v>
      </c>
      <c r="TN317">
        <v>25641.691500000001</v>
      </c>
      <c r="TO317">
        <v>46625.75</v>
      </c>
      <c r="TP317">
        <v>12700</v>
      </c>
      <c r="TQ317">
        <v>32955.706300000005</v>
      </c>
      <c r="TR317">
        <v>15057.698473120799</v>
      </c>
      <c r="TS317">
        <v>12749.1034</v>
      </c>
      <c r="TT317">
        <v>19000</v>
      </c>
      <c r="TU317">
        <v>9400</v>
      </c>
      <c r="TV317">
        <v>39333.918024300503</v>
      </c>
      <c r="TW317">
        <v>57733.362200000003</v>
      </c>
      <c r="TX317">
        <v>8000</v>
      </c>
      <c r="TY317">
        <v>22470.429599999999</v>
      </c>
      <c r="TZ317">
        <v>10494.252999999999</v>
      </c>
      <c r="UA317">
        <v>15200</v>
      </c>
      <c r="UB317">
        <v>25138.855599999999</v>
      </c>
      <c r="UE317">
        <v>8080</v>
      </c>
      <c r="UG317">
        <v>20722.171441385999</v>
      </c>
      <c r="UH317">
        <v>56016.9738</v>
      </c>
      <c r="UI317">
        <v>8200</v>
      </c>
      <c r="UJ317">
        <v>11063.867168088</v>
      </c>
      <c r="UK317">
        <v>8300</v>
      </c>
      <c r="UM317">
        <v>8000</v>
      </c>
      <c r="UN317">
        <v>15049.4136</v>
      </c>
      <c r="UO317">
        <v>50031.613981896895</v>
      </c>
      <c r="UP317">
        <v>9845.5846000000001</v>
      </c>
      <c r="UQ317">
        <v>8207.0790668400005</v>
      </c>
      <c r="US317">
        <v>17334.141202757004</v>
      </c>
      <c r="UT317">
        <v>27134.801993502526</v>
      </c>
      <c r="UU317">
        <v>37500</v>
      </c>
      <c r="UW317">
        <v>36196.435099708797</v>
      </c>
      <c r="UX317">
        <v>19329.915799999999</v>
      </c>
      <c r="UY317">
        <v>13867.921200000001</v>
      </c>
      <c r="UZ317">
        <v>15500</v>
      </c>
      <c r="VB317">
        <v>13416.361500000001</v>
      </c>
      <c r="VC317">
        <v>11578.2121828359</v>
      </c>
      <c r="VD317">
        <v>10000</v>
      </c>
      <c r="VE317">
        <v>15444.456800000002</v>
      </c>
      <c r="VF317">
        <v>27870.372600000002</v>
      </c>
      <c r="VG317">
        <v>10792.313</v>
      </c>
      <c r="VH317">
        <v>34333.32</v>
      </c>
      <c r="VJ317">
        <v>9500</v>
      </c>
      <c r="VK317">
        <v>16090.9107</v>
      </c>
      <c r="VL317">
        <v>22500.001800000002</v>
      </c>
      <c r="VM317">
        <v>7200</v>
      </c>
      <c r="VN317">
        <v>7700.0028000000002</v>
      </c>
      <c r="VO317">
        <v>9300</v>
      </c>
      <c r="VP317">
        <v>9850.0033000000003</v>
      </c>
      <c r="VQ317">
        <v>10350</v>
      </c>
      <c r="VR317">
        <v>8600</v>
      </c>
      <c r="VS317">
        <v>15267.8547</v>
      </c>
      <c r="VT317">
        <v>11250</v>
      </c>
      <c r="VU317">
        <v>8200</v>
      </c>
      <c r="VV317">
        <v>46427.129733621601</v>
      </c>
      <c r="VW317">
        <v>58956.9763454532</v>
      </c>
      <c r="VX317">
        <v>39300</v>
      </c>
      <c r="VY317">
        <v>10345.7677</v>
      </c>
      <c r="VZ317">
        <v>6900</v>
      </c>
      <c r="WA317">
        <v>22920.248799999998</v>
      </c>
      <c r="WB317">
        <v>11683.639800000001</v>
      </c>
      <c r="WC317">
        <v>22780.0962</v>
      </c>
      <c r="WD317">
        <v>23333.334500000001</v>
      </c>
      <c r="WE317">
        <v>42960.528827976093</v>
      </c>
      <c r="WF317">
        <v>8200</v>
      </c>
      <c r="WI317">
        <v>20727.274799999999</v>
      </c>
      <c r="WJ317">
        <v>12439.0224</v>
      </c>
      <c r="WK317">
        <v>87084.132217206236</v>
      </c>
      <c r="WL317">
        <v>9000</v>
      </c>
      <c r="WM317">
        <v>13800</v>
      </c>
      <c r="WN317">
        <v>29749.988099999999</v>
      </c>
      <c r="WO317">
        <v>42521.728500000005</v>
      </c>
      <c r="WR317">
        <v>14200</v>
      </c>
      <c r="WS317">
        <v>14539.509399999999</v>
      </c>
      <c r="WU317">
        <v>15333.337</v>
      </c>
      <c r="WV317">
        <v>29284.344000000001</v>
      </c>
      <c r="WW317">
        <v>42179.234047753263</v>
      </c>
      <c r="WY317">
        <v>27435</v>
      </c>
      <c r="WZ317">
        <v>46500</v>
      </c>
      <c r="XA317">
        <v>12655.549599999998</v>
      </c>
      <c r="XB317">
        <v>69248.531789968634</v>
      </c>
      <c r="XC317">
        <v>15101.691000000001</v>
      </c>
      <c r="XD317">
        <v>18695.647499999999</v>
      </c>
      <c r="XE317">
        <v>52813.426987999999</v>
      </c>
      <c r="XF317">
        <v>43066.832904523995</v>
      </c>
      <c r="XG317">
        <v>22900</v>
      </c>
      <c r="XI317">
        <v>9600</v>
      </c>
      <c r="XJ317">
        <v>47292.630335823604</v>
      </c>
      <c r="XK317">
        <v>25263.179115793922</v>
      </c>
      <c r="XL317">
        <v>52520.271999999997</v>
      </c>
      <c r="XM317">
        <v>78500</v>
      </c>
      <c r="XN317">
        <v>9000</v>
      </c>
      <c r="XO317">
        <v>32900</v>
      </c>
      <c r="XP317">
        <v>11755.324999999999</v>
      </c>
      <c r="XQ317">
        <v>68309.655544151683</v>
      </c>
      <c r="XR317">
        <v>10877.0795</v>
      </c>
      <c r="XT317">
        <v>29245.978919395529</v>
      </c>
      <c r="XU317">
        <v>18189.81465</v>
      </c>
      <c r="XV317">
        <v>58084.661400000005</v>
      </c>
      <c r="XW317">
        <v>22800</v>
      </c>
      <c r="XY317">
        <v>9385.4164999980003</v>
      </c>
      <c r="XZ317">
        <v>21179.9172</v>
      </c>
      <c r="YA317">
        <v>70444.620800000004</v>
      </c>
      <c r="YB317">
        <v>23262.134598472512</v>
      </c>
      <c r="YC317">
        <v>8000</v>
      </c>
      <c r="YD317">
        <v>73770.474079439999</v>
      </c>
      <c r="YE317">
        <v>24347.707268094</v>
      </c>
      <c r="YF317">
        <v>47000</v>
      </c>
      <c r="YG317">
        <v>19728.875882211472</v>
      </c>
      <c r="YH317">
        <v>12443.829600000001</v>
      </c>
      <c r="YI317">
        <v>12900</v>
      </c>
      <c r="YJ317">
        <v>18000</v>
      </c>
      <c r="YK317">
        <v>10307.716168749999</v>
      </c>
      <c r="YL317">
        <v>20640</v>
      </c>
      <c r="YM317">
        <v>9830</v>
      </c>
      <c r="YN317">
        <v>13900</v>
      </c>
      <c r="YO317">
        <v>63198.91183895307</v>
      </c>
      <c r="YP317">
        <v>24272.7297</v>
      </c>
      <c r="YR317">
        <v>44933.315360000008</v>
      </c>
      <c r="YS317">
        <v>20821.6224</v>
      </c>
      <c r="YT317">
        <v>16400</v>
      </c>
      <c r="YU317">
        <v>16416.9522</v>
      </c>
      <c r="YV317">
        <v>14363.6378</v>
      </c>
      <c r="YW317">
        <v>30454.514999999999</v>
      </c>
      <c r="YX317">
        <v>25999.989600000001</v>
      </c>
      <c r="YY317">
        <v>114285.696</v>
      </c>
      <c r="YZ317">
        <v>22550.506000000001</v>
      </c>
      <c r="ZA317">
        <v>47500</v>
      </c>
      <c r="ZC317">
        <v>16163.218800000001</v>
      </c>
      <c r="ZD317">
        <v>141458.83841644198</v>
      </c>
      <c r="ZE317">
        <v>14700</v>
      </c>
      <c r="ZF317">
        <v>45286.103749596245</v>
      </c>
      <c r="ZG317">
        <v>18434.778000000002</v>
      </c>
      <c r="ZH317">
        <v>31267.789189722796</v>
      </c>
      <c r="ZI317">
        <v>16087.5</v>
      </c>
      <c r="ZJ317">
        <v>16261.9102</v>
      </c>
      <c r="ZK317">
        <v>7900</v>
      </c>
      <c r="ZM317">
        <v>31112.3338</v>
      </c>
      <c r="ZN317">
        <v>53789.93689989933</v>
      </c>
      <c r="ZO317">
        <v>9928.5698247239015</v>
      </c>
      <c r="ZP317">
        <v>16700</v>
      </c>
      <c r="ZQ317">
        <v>45317.328355924001</v>
      </c>
      <c r="ZR317">
        <v>14691.557560064701</v>
      </c>
      <c r="ZS317">
        <v>22932.6289</v>
      </c>
      <c r="ZU317">
        <v>13600</v>
      </c>
      <c r="ZV317">
        <v>16300</v>
      </c>
      <c r="ZW317">
        <v>39557.366952277145</v>
      </c>
      <c r="ZX317">
        <v>25797.5304</v>
      </c>
      <c r="ZZ317">
        <v>14900</v>
      </c>
      <c r="AAA317">
        <v>34400</v>
      </c>
      <c r="AAB317">
        <v>12000</v>
      </c>
      <c r="AAC317">
        <v>9700</v>
      </c>
      <c r="AAD317">
        <v>36083.919999999998</v>
      </c>
      <c r="AAE317">
        <v>11638.211183145</v>
      </c>
      <c r="AAF317">
        <v>14398.149300000001</v>
      </c>
      <c r="AAG317">
        <v>13570.5566</v>
      </c>
      <c r="AAH317">
        <v>20728.011850673702</v>
      </c>
      <c r="AAI317">
        <v>16474.572</v>
      </c>
      <c r="AAJ317">
        <v>96700</v>
      </c>
      <c r="AAK317">
        <v>15892.2006138126</v>
      </c>
      <c r="AAL317">
        <v>51581.79401200515</v>
      </c>
      <c r="AAM317">
        <v>47797.140635721284</v>
      </c>
      <c r="AAN317">
        <v>40600</v>
      </c>
      <c r="AAO317">
        <v>15939.427650000001</v>
      </c>
      <c r="AAP317">
        <v>15950</v>
      </c>
      <c r="AAQ317">
        <v>21899.0681</v>
      </c>
      <c r="AAR317">
        <v>36851.991900000001</v>
      </c>
      <c r="AAS317">
        <v>10818.519384000001</v>
      </c>
      <c r="AAT317">
        <v>53819.90930536099</v>
      </c>
      <c r="AAU317">
        <v>23578.121027230951</v>
      </c>
      <c r="AAV317">
        <v>31900</v>
      </c>
      <c r="AAW317">
        <v>46363.640999999996</v>
      </c>
      <c r="AAY317">
        <v>41576.056444270063</v>
      </c>
      <c r="AAZ317">
        <v>22575.989800000003</v>
      </c>
      <c r="ABA317">
        <v>28000</v>
      </c>
      <c r="ABB317">
        <v>14095.238800000001</v>
      </c>
      <c r="ABC317">
        <v>24400</v>
      </c>
      <c r="ABD317">
        <v>25900</v>
      </c>
      <c r="ABF317">
        <v>19063.656149999999</v>
      </c>
      <c r="ABG317">
        <v>38983.577058073002</v>
      </c>
      <c r="ABH317">
        <v>7900</v>
      </c>
      <c r="ABI317">
        <v>31764.581059249023</v>
      </c>
      <c r="ABJ317">
        <v>45466.288800000002</v>
      </c>
      <c r="ABK317">
        <v>46264.576949999995</v>
      </c>
      <c r="ABL317">
        <v>19300</v>
      </c>
      <c r="ABM317">
        <v>15250</v>
      </c>
      <c r="ABN317">
        <v>15900</v>
      </c>
      <c r="ABO317">
        <v>22095.569536619998</v>
      </c>
      <c r="ABP317">
        <v>14758.892417622048</v>
      </c>
      <c r="ABQ317">
        <v>27931.035599999999</v>
      </c>
    </row>
    <row r="318" spans="2:745" x14ac:dyDescent="0.25">
      <c r="B318" s="3">
        <v>44553</v>
      </c>
      <c r="C318" s="4">
        <v>20295.640035327502</v>
      </c>
      <c r="D318">
        <v>14350</v>
      </c>
      <c r="E318">
        <v>14700</v>
      </c>
      <c r="F318">
        <v>19809.524799999999</v>
      </c>
      <c r="I318">
        <v>7600</v>
      </c>
      <c r="J318">
        <v>32188.2192</v>
      </c>
      <c r="K318">
        <v>29630.841799999998</v>
      </c>
      <c r="L318">
        <v>11000</v>
      </c>
      <c r="M318">
        <v>21552.327923752357</v>
      </c>
      <c r="N318">
        <v>12250</v>
      </c>
      <c r="O318">
        <v>18984.780000000002</v>
      </c>
      <c r="P318">
        <v>18841.712743541801</v>
      </c>
      <c r="R318">
        <v>19700</v>
      </c>
      <c r="S318">
        <v>13200</v>
      </c>
      <c r="T318">
        <v>17538.198989999997</v>
      </c>
      <c r="U318">
        <v>46955.792227010337</v>
      </c>
      <c r="V318">
        <v>11000</v>
      </c>
      <c r="W318">
        <v>34700</v>
      </c>
      <c r="Z318">
        <v>28200</v>
      </c>
      <c r="AA318">
        <v>9690</v>
      </c>
      <c r="AB318">
        <v>14221.652999999998</v>
      </c>
      <c r="AC318">
        <v>13400</v>
      </c>
      <c r="AD318">
        <v>19428.159299999999</v>
      </c>
      <c r="AE318">
        <v>11600</v>
      </c>
      <c r="AF318">
        <v>15000.0015</v>
      </c>
      <c r="AH318">
        <v>24200</v>
      </c>
      <c r="AI318">
        <v>24000</v>
      </c>
      <c r="AJ318">
        <v>51084.629399999998</v>
      </c>
      <c r="AK318">
        <v>21400</v>
      </c>
      <c r="AL318">
        <v>15100</v>
      </c>
      <c r="AM318">
        <v>33500</v>
      </c>
      <c r="AN318">
        <v>19603.371500000001</v>
      </c>
      <c r="AO318">
        <v>18000</v>
      </c>
      <c r="AP318">
        <v>17100</v>
      </c>
      <c r="AQ318">
        <v>8900</v>
      </c>
      <c r="AR318">
        <v>25000</v>
      </c>
      <c r="AT318">
        <v>14931.393586015398</v>
      </c>
      <c r="AU318">
        <v>69552.484800000006</v>
      </c>
      <c r="AV318">
        <v>19338.165626616003</v>
      </c>
      <c r="AW318">
        <v>7083.3305</v>
      </c>
      <c r="AX318">
        <v>11800</v>
      </c>
      <c r="AY318">
        <v>18300</v>
      </c>
      <c r="AZ318">
        <v>8500</v>
      </c>
      <c r="BB318">
        <v>38093.027362373534</v>
      </c>
      <c r="BC318">
        <v>50000.004999999997</v>
      </c>
      <c r="BD318">
        <v>21754.345914223995</v>
      </c>
      <c r="BE318">
        <v>18750</v>
      </c>
      <c r="BF318">
        <v>19290.721501352</v>
      </c>
      <c r="BG318">
        <v>22202.078516817957</v>
      </c>
      <c r="BH318">
        <v>22845.851600000002</v>
      </c>
      <c r="BI318">
        <v>18600</v>
      </c>
      <c r="BJ318">
        <v>7870</v>
      </c>
      <c r="BK318">
        <v>33900.010999999999</v>
      </c>
      <c r="BL318">
        <v>9800</v>
      </c>
      <c r="BM318">
        <v>20902.773000000001</v>
      </c>
      <c r="BN318">
        <v>21602.341069324801</v>
      </c>
      <c r="BO318">
        <v>29783.500493398402</v>
      </c>
      <c r="BP318">
        <v>10900</v>
      </c>
      <c r="BQ318">
        <v>22179.079672620002</v>
      </c>
      <c r="BR318">
        <v>44624.768416480001</v>
      </c>
      <c r="BS318">
        <v>9070</v>
      </c>
      <c r="BT318">
        <v>34125</v>
      </c>
      <c r="BV318">
        <v>17800</v>
      </c>
      <c r="BW318">
        <v>7000</v>
      </c>
      <c r="BX318">
        <v>20370.371999999999</v>
      </c>
      <c r="BY318">
        <v>17454.547200000001</v>
      </c>
      <c r="BZ318">
        <v>16134.823350000001</v>
      </c>
      <c r="CC318">
        <v>30600</v>
      </c>
      <c r="CD318">
        <v>17021.858191253999</v>
      </c>
      <c r="CE318">
        <v>12400</v>
      </c>
      <c r="CF318">
        <v>15291.618028884901</v>
      </c>
      <c r="CG318">
        <v>9000</v>
      </c>
      <c r="CH318">
        <v>16445.604988428</v>
      </c>
      <c r="CI318">
        <v>20563.218080000002</v>
      </c>
      <c r="CK318">
        <v>14639.655500493458</v>
      </c>
      <c r="CL318">
        <v>10000</v>
      </c>
      <c r="CN318">
        <v>19600</v>
      </c>
      <c r="CP318">
        <v>12099.996999999999</v>
      </c>
      <c r="CQ318">
        <v>20282.90912307</v>
      </c>
      <c r="CR318">
        <v>32947.3177</v>
      </c>
      <c r="CS318">
        <v>11833.3375</v>
      </c>
      <c r="CT318">
        <v>11680.8534</v>
      </c>
      <c r="CV318">
        <v>28636.569212034403</v>
      </c>
      <c r="CX318">
        <v>228200</v>
      </c>
      <c r="CY318">
        <v>9844</v>
      </c>
      <c r="CZ318">
        <v>33249.986700000001</v>
      </c>
      <c r="DA318">
        <v>13976.3588</v>
      </c>
      <c r="DB318">
        <v>31964.280600000002</v>
      </c>
      <c r="DC318">
        <v>56000</v>
      </c>
      <c r="DD318">
        <v>17812.497149999999</v>
      </c>
      <c r="DE318">
        <v>8342.3995598580004</v>
      </c>
      <c r="DF318">
        <v>25339.778399999999</v>
      </c>
      <c r="DG318">
        <v>60658.944000000003</v>
      </c>
      <c r="DH318">
        <v>18284.370300000002</v>
      </c>
      <c r="DI318">
        <v>14173.532999999999</v>
      </c>
      <c r="DJ318">
        <v>9890</v>
      </c>
      <c r="DK318">
        <v>66586.619456839122</v>
      </c>
      <c r="DL318">
        <v>13300</v>
      </c>
      <c r="DM318">
        <v>11042.555999999999</v>
      </c>
      <c r="DN318">
        <v>37132.539199999999</v>
      </c>
      <c r="DO318">
        <v>62126.648020350374</v>
      </c>
      <c r="DQ318">
        <v>8000</v>
      </c>
      <c r="DR318">
        <v>17400</v>
      </c>
      <c r="DS318">
        <v>21709.62068814176</v>
      </c>
      <c r="DT318">
        <v>27714.287100000001</v>
      </c>
      <c r="DU318">
        <v>217391.25</v>
      </c>
      <c r="DV318">
        <v>18004.811331360001</v>
      </c>
      <c r="DW318">
        <v>14384.619699999999</v>
      </c>
      <c r="DX318">
        <v>11100</v>
      </c>
      <c r="DY318">
        <v>22749.990900000001</v>
      </c>
      <c r="DZ318">
        <v>28935.350234795402</v>
      </c>
      <c r="EA318">
        <v>14991.94125</v>
      </c>
      <c r="EB318">
        <v>12100</v>
      </c>
      <c r="EC318">
        <v>15900</v>
      </c>
      <c r="ED318">
        <v>22338.463400000001</v>
      </c>
      <c r="EE318">
        <v>24900</v>
      </c>
      <c r="EF318">
        <v>61953.655485384297</v>
      </c>
      <c r="EG318">
        <v>92672.535199999998</v>
      </c>
      <c r="EI318">
        <v>29647.89</v>
      </c>
      <c r="EJ318">
        <v>12100</v>
      </c>
      <c r="EK318">
        <v>29760.538799999998</v>
      </c>
      <c r="EL318">
        <v>10500</v>
      </c>
      <c r="EM318">
        <v>16450</v>
      </c>
      <c r="EN318">
        <v>10300</v>
      </c>
      <c r="EO318">
        <v>11800</v>
      </c>
      <c r="EP318">
        <v>139640.85</v>
      </c>
      <c r="ER318">
        <v>19250</v>
      </c>
      <c r="ES318">
        <v>37000</v>
      </c>
      <c r="ET318">
        <v>14350</v>
      </c>
      <c r="EU318">
        <v>7885.3929000000007</v>
      </c>
      <c r="EV318">
        <v>8500</v>
      </c>
      <c r="EW318">
        <v>59226.926880559193</v>
      </c>
      <c r="EX318">
        <v>11744.107686000978</v>
      </c>
      <c r="EY318">
        <v>38271.441599999998</v>
      </c>
      <c r="EZ318">
        <v>11195.6949</v>
      </c>
      <c r="FA318">
        <v>22923.770294392398</v>
      </c>
      <c r="FB318">
        <v>10192.5</v>
      </c>
      <c r="FC318">
        <v>9600</v>
      </c>
      <c r="FD318">
        <v>14094.495045812997</v>
      </c>
      <c r="FE318">
        <v>8200</v>
      </c>
      <c r="FG318">
        <v>19100</v>
      </c>
      <c r="FH318">
        <v>34500</v>
      </c>
      <c r="FJ318">
        <v>39600</v>
      </c>
      <c r="FK318">
        <v>30655.053200000002</v>
      </c>
      <c r="FL318">
        <v>18700</v>
      </c>
      <c r="FM318">
        <v>66368.204799999992</v>
      </c>
      <c r="FN318">
        <v>69611.096188333104</v>
      </c>
      <c r="FO318">
        <v>14600</v>
      </c>
      <c r="FP318">
        <v>22600</v>
      </c>
      <c r="FQ318">
        <v>9400</v>
      </c>
      <c r="FR318">
        <v>59300</v>
      </c>
      <c r="FS318">
        <v>23100</v>
      </c>
      <c r="FU318">
        <v>7660</v>
      </c>
      <c r="FV318">
        <v>8380</v>
      </c>
      <c r="FW318">
        <v>17335.977750000002</v>
      </c>
      <c r="FX318">
        <v>51259.42319546506</v>
      </c>
      <c r="FY318">
        <v>73717.939265222405</v>
      </c>
      <c r="FZ318">
        <v>7500</v>
      </c>
      <c r="GA318">
        <v>65100</v>
      </c>
      <c r="GB318">
        <v>12050</v>
      </c>
      <c r="GC318">
        <v>12162.855600000001</v>
      </c>
      <c r="GD318">
        <v>47442.019548228796</v>
      </c>
      <c r="GE318">
        <v>40473.971777452498</v>
      </c>
      <c r="GF318">
        <v>17191.02</v>
      </c>
      <c r="GG318">
        <v>36617.5</v>
      </c>
      <c r="GH318">
        <v>8700</v>
      </c>
      <c r="GI318">
        <v>33205.083299999998</v>
      </c>
      <c r="GJ318">
        <v>9300</v>
      </c>
      <c r="GK318">
        <v>12546.526319721901</v>
      </c>
      <c r="GL318">
        <v>23260.2257670822</v>
      </c>
      <c r="GM318">
        <v>20183.653200000001</v>
      </c>
      <c r="GN318">
        <v>96239.971757160005</v>
      </c>
      <c r="GO318">
        <v>11797.381823661</v>
      </c>
      <c r="GP318">
        <v>13500</v>
      </c>
      <c r="GQ318">
        <v>11750</v>
      </c>
      <c r="GR318">
        <v>22904.763050000001</v>
      </c>
      <c r="GS318">
        <v>22990.350000000002</v>
      </c>
      <c r="GT318">
        <v>65045.529758604403</v>
      </c>
      <c r="GU318">
        <v>23697.7634</v>
      </c>
      <c r="GV318">
        <v>11434.030707427199</v>
      </c>
      <c r="GW318">
        <v>19766.345850000002</v>
      </c>
      <c r="GX318">
        <v>12342.8316</v>
      </c>
      <c r="GY318">
        <v>14692.8501</v>
      </c>
      <c r="GZ318">
        <v>31080.123104980303</v>
      </c>
      <c r="HA318">
        <v>25753.97</v>
      </c>
      <c r="HB318">
        <v>47977.009365617007</v>
      </c>
      <c r="HC318">
        <v>15231.5154</v>
      </c>
      <c r="HD318">
        <v>24050</v>
      </c>
      <c r="HE318">
        <v>16087.5</v>
      </c>
      <c r="HG318">
        <v>50487.5516366144</v>
      </c>
      <c r="HH318">
        <v>14156.25</v>
      </c>
      <c r="HI318">
        <v>33705.085500000001</v>
      </c>
      <c r="HJ318">
        <v>15514.011400000001</v>
      </c>
      <c r="HK318">
        <v>9600</v>
      </c>
      <c r="HL318">
        <v>65664.812000000005</v>
      </c>
      <c r="HM318">
        <v>25091.88</v>
      </c>
      <c r="HN318">
        <v>26000.0085</v>
      </c>
      <c r="HO318">
        <v>15200</v>
      </c>
      <c r="HQ318">
        <v>18619.04855</v>
      </c>
      <c r="HS318">
        <v>28384.970312674002</v>
      </c>
      <c r="HT318">
        <v>10400</v>
      </c>
      <c r="HU318">
        <v>33600</v>
      </c>
      <c r="HV318">
        <v>27724.7441</v>
      </c>
      <c r="HW318">
        <v>32458.024331314798</v>
      </c>
      <c r="HX318">
        <v>16686.878400000001</v>
      </c>
      <c r="HY318">
        <v>28496.4228</v>
      </c>
      <c r="HZ318">
        <v>18800</v>
      </c>
      <c r="IA318">
        <v>39993.832056256157</v>
      </c>
      <c r="IC318">
        <v>24164.809416396005</v>
      </c>
      <c r="ID318">
        <v>54583.311499999996</v>
      </c>
      <c r="IE318">
        <v>12179.489250000001</v>
      </c>
      <c r="IF318">
        <v>33695.643750000003</v>
      </c>
      <c r="IG318">
        <v>13450</v>
      </c>
      <c r="IH318">
        <v>8300</v>
      </c>
      <c r="II318">
        <v>47278.149599999997</v>
      </c>
      <c r="IJ318">
        <v>12300</v>
      </c>
      <c r="IK318">
        <v>21822.188805958303</v>
      </c>
      <c r="IL318">
        <v>22121.385900000001</v>
      </c>
      <c r="IM318">
        <v>8200</v>
      </c>
      <c r="IN318">
        <v>20600</v>
      </c>
      <c r="IO318">
        <v>58011.0723</v>
      </c>
      <c r="IP318">
        <v>33739.122000000003</v>
      </c>
      <c r="IQ318">
        <v>140939.70323413506</v>
      </c>
      <c r="IR318">
        <v>15070.766799999999</v>
      </c>
      <c r="IS318">
        <v>17211.9378</v>
      </c>
      <c r="IT318">
        <v>86259.566999999995</v>
      </c>
      <c r="IU318">
        <v>29230.538663723022</v>
      </c>
      <c r="IV318">
        <v>20212.205999999998</v>
      </c>
      <c r="IW318">
        <v>70447.862399999998</v>
      </c>
      <c r="IX318">
        <v>42301.60903478237</v>
      </c>
      <c r="IY318">
        <v>14727.606600000001</v>
      </c>
      <c r="IZ318">
        <v>7200</v>
      </c>
      <c r="JA318">
        <v>38211.678848115604</v>
      </c>
      <c r="JB318">
        <v>25197.472099999999</v>
      </c>
      <c r="JC318">
        <v>123900</v>
      </c>
      <c r="JD318">
        <v>68818.997999999992</v>
      </c>
      <c r="JE318">
        <v>20094.334800000001</v>
      </c>
      <c r="JF318">
        <v>50648.558400000002</v>
      </c>
      <c r="JG318">
        <v>17700</v>
      </c>
      <c r="JH318">
        <v>20739.125250000001</v>
      </c>
      <c r="JI318">
        <v>15612.239000000001</v>
      </c>
      <c r="JJ318">
        <v>24400</v>
      </c>
      <c r="JK318">
        <v>19142.858100000001</v>
      </c>
      <c r="JL318">
        <v>8370</v>
      </c>
      <c r="JM318">
        <v>45443.724999999999</v>
      </c>
      <c r="JN318">
        <v>17093.200854660001</v>
      </c>
      <c r="JO318">
        <v>10272.728300000001</v>
      </c>
      <c r="JP318">
        <v>13850</v>
      </c>
      <c r="JQ318">
        <v>27010.292099999999</v>
      </c>
      <c r="JR318">
        <v>15944.425500000001</v>
      </c>
      <c r="JS318">
        <v>11950</v>
      </c>
      <c r="JT318">
        <v>24545.456999999999</v>
      </c>
      <c r="JU318">
        <v>52580.271543307506</v>
      </c>
      <c r="JV318">
        <v>25752.682799999999</v>
      </c>
      <c r="JW318">
        <v>77966.966406360269</v>
      </c>
      <c r="JX318">
        <v>42504.422901446698</v>
      </c>
      <c r="JY318">
        <v>9313.4789999999994</v>
      </c>
      <c r="JZ318">
        <v>42181.822399999997</v>
      </c>
      <c r="KA318">
        <v>13300</v>
      </c>
      <c r="KB318">
        <v>9000</v>
      </c>
      <c r="KC318">
        <v>14300</v>
      </c>
      <c r="KD318">
        <v>21600.0108</v>
      </c>
      <c r="KF318">
        <v>9400</v>
      </c>
      <c r="KG318">
        <v>29323.3125</v>
      </c>
      <c r="KH318">
        <v>15290.477799999999</v>
      </c>
      <c r="KI318">
        <v>16236.875462519251</v>
      </c>
      <c r="KJ318">
        <v>65398.975415409994</v>
      </c>
      <c r="KK318">
        <v>60921.695922568979</v>
      </c>
      <c r="KL318">
        <v>23205.1258846126</v>
      </c>
      <c r="KM318">
        <v>32500</v>
      </c>
      <c r="KN318">
        <v>20277.779399999999</v>
      </c>
      <c r="KO318">
        <v>18500</v>
      </c>
      <c r="KP318">
        <v>35565.098334150003</v>
      </c>
      <c r="KQ318">
        <v>66869.899000000005</v>
      </c>
      <c r="KR318">
        <v>47350</v>
      </c>
      <c r="KS318">
        <v>37984.752</v>
      </c>
      <c r="KT318">
        <v>22200</v>
      </c>
      <c r="KU318">
        <v>40000</v>
      </c>
      <c r="KV318">
        <v>16227.9805577406</v>
      </c>
      <c r="KW318">
        <v>24464.281800000001</v>
      </c>
      <c r="KX318">
        <v>18760.559963328</v>
      </c>
      <c r="LD318">
        <v>20987.329373855999</v>
      </c>
      <c r="LE318">
        <v>10695.6495</v>
      </c>
      <c r="LF318">
        <v>68000</v>
      </c>
      <c r="LG318">
        <v>65725.935697608526</v>
      </c>
      <c r="LH318">
        <v>14028.780039241501</v>
      </c>
      <c r="LI318">
        <v>28379.454925619575</v>
      </c>
      <c r="LJ318">
        <v>77900</v>
      </c>
      <c r="LK318">
        <v>9193.5527999999995</v>
      </c>
      <c r="LL318">
        <v>18189.601599999998</v>
      </c>
      <c r="LM318">
        <v>30120.38083011573</v>
      </c>
      <c r="LN318">
        <v>9311.2918853730007</v>
      </c>
      <c r="LO318">
        <v>36000</v>
      </c>
      <c r="LP318">
        <v>24700</v>
      </c>
      <c r="LQ318">
        <v>23900</v>
      </c>
      <c r="LR318">
        <v>46480</v>
      </c>
      <c r="LS318">
        <v>12018.14179138325</v>
      </c>
      <c r="LT318">
        <v>17680.633013044582</v>
      </c>
      <c r="LU318">
        <v>20269.236850000001</v>
      </c>
      <c r="LV318">
        <v>50833.313000000002</v>
      </c>
      <c r="LW318">
        <v>21187.638000000003</v>
      </c>
      <c r="LX318">
        <v>33205.698239999998</v>
      </c>
      <c r="LY318">
        <v>28650</v>
      </c>
      <c r="LZ318">
        <v>15000.001200000001</v>
      </c>
      <c r="MA318">
        <v>30000</v>
      </c>
      <c r="MB318">
        <v>243800</v>
      </c>
      <c r="MC318">
        <v>19656.7984</v>
      </c>
      <c r="MD318">
        <v>35090.912599999996</v>
      </c>
      <c r="ME318">
        <v>28317.990999999998</v>
      </c>
      <c r="MF318">
        <v>32847.468432337242</v>
      </c>
      <c r="MG318">
        <v>37269.465305131613</v>
      </c>
      <c r="MH318">
        <v>45813.975249999996</v>
      </c>
      <c r="MI318">
        <v>30205.015124999998</v>
      </c>
      <c r="MJ318">
        <v>182129.64420000001</v>
      </c>
      <c r="MK318">
        <v>12946.4265</v>
      </c>
      <c r="MM318">
        <v>32751.335200000001</v>
      </c>
      <c r="MN318">
        <v>31378.0216</v>
      </c>
      <c r="MO318">
        <v>42226.9614</v>
      </c>
      <c r="MP318">
        <v>26749.984008154501</v>
      </c>
      <c r="MQ318">
        <v>40000.004000000001</v>
      </c>
      <c r="MR318">
        <v>12333.3284</v>
      </c>
      <c r="MS318">
        <v>11700</v>
      </c>
      <c r="MT318">
        <v>62355.857000000004</v>
      </c>
      <c r="MU318">
        <v>30900</v>
      </c>
      <c r="MV318">
        <v>15000</v>
      </c>
      <c r="MW318">
        <v>48658.140329057998</v>
      </c>
      <c r="MX318">
        <v>13150</v>
      </c>
      <c r="MY318">
        <v>44646.169049999997</v>
      </c>
      <c r="MZ318">
        <v>23103.113182020035</v>
      </c>
      <c r="NA318">
        <v>25502.008958292699</v>
      </c>
      <c r="NB318">
        <v>9350</v>
      </c>
      <c r="NC318">
        <v>10800</v>
      </c>
      <c r="ND318">
        <v>11737.0875</v>
      </c>
      <c r="NE318">
        <v>32700</v>
      </c>
      <c r="NF318">
        <v>13392.855</v>
      </c>
      <c r="NG318">
        <v>23800</v>
      </c>
      <c r="NH318">
        <v>21642.5216</v>
      </c>
      <c r="NI318">
        <v>21250</v>
      </c>
      <c r="NJ318">
        <v>80159.557499999995</v>
      </c>
      <c r="NK318">
        <v>8838.0956800000004</v>
      </c>
      <c r="NL318">
        <v>58666.696000000004</v>
      </c>
      <c r="NM318">
        <v>33073.5262</v>
      </c>
      <c r="NN318">
        <v>29523.811000000002</v>
      </c>
      <c r="NO318">
        <v>16800</v>
      </c>
      <c r="NP318">
        <v>52852.046739749603</v>
      </c>
      <c r="NQ318">
        <v>13400</v>
      </c>
      <c r="NR318">
        <v>21480</v>
      </c>
      <c r="NS318">
        <v>52100</v>
      </c>
      <c r="NU318">
        <v>12900</v>
      </c>
      <c r="NV318">
        <v>22998.456000000002</v>
      </c>
      <c r="NW318">
        <v>14100</v>
      </c>
      <c r="NX318">
        <v>48154.062997223999</v>
      </c>
      <c r="NY318">
        <v>38743.3904369148</v>
      </c>
      <c r="NZ318">
        <v>31000</v>
      </c>
      <c r="OA318">
        <v>16056.25</v>
      </c>
      <c r="OB318">
        <v>43538.002158944997</v>
      </c>
      <c r="OC318">
        <v>9073.0319999999992</v>
      </c>
      <c r="OD318">
        <v>22812.956742083203</v>
      </c>
      <c r="OE318">
        <v>38200</v>
      </c>
      <c r="OF318">
        <v>23700</v>
      </c>
      <c r="OG318">
        <v>30586.619949384803</v>
      </c>
      <c r="OH318">
        <v>14600</v>
      </c>
      <c r="OI318">
        <v>33523.811200000004</v>
      </c>
      <c r="OJ318">
        <v>56750.842170486001</v>
      </c>
      <c r="OK318">
        <v>58645.550555999995</v>
      </c>
      <c r="OL318">
        <v>69094.605800000005</v>
      </c>
      <c r="OM318">
        <v>9978.0195999999996</v>
      </c>
      <c r="OO318">
        <v>10015.85025</v>
      </c>
      <c r="OP318">
        <v>53027.932200183204</v>
      </c>
      <c r="OQ318">
        <v>43156.308499999999</v>
      </c>
      <c r="OR318">
        <v>78600</v>
      </c>
      <c r="OT318">
        <v>17900</v>
      </c>
      <c r="OU318">
        <v>27896.872500000001</v>
      </c>
      <c r="OW318">
        <v>19259.2608</v>
      </c>
      <c r="OX318">
        <v>14452.239476598477</v>
      </c>
      <c r="OY318">
        <v>30349.215999999997</v>
      </c>
      <c r="OZ318">
        <v>12500</v>
      </c>
      <c r="PA318">
        <v>24162.292799999999</v>
      </c>
      <c r="PB318">
        <v>27604.426942260598</v>
      </c>
      <c r="PC318">
        <v>27400</v>
      </c>
      <c r="PD318">
        <v>33242.980827802348</v>
      </c>
      <c r="PE318">
        <v>35667.642800000001</v>
      </c>
      <c r="PF318">
        <v>62113.904999999999</v>
      </c>
      <c r="PG318">
        <v>13200</v>
      </c>
      <c r="PI318">
        <v>45166.112999999998</v>
      </c>
      <c r="PJ318">
        <v>54325.502592534001</v>
      </c>
      <c r="PK318">
        <v>13681.400600000001</v>
      </c>
      <c r="PL318">
        <v>11538.11232</v>
      </c>
      <c r="PN318">
        <v>12502.810649999999</v>
      </c>
      <c r="PO318">
        <v>12919.7488342622</v>
      </c>
      <c r="PP318">
        <v>39100</v>
      </c>
      <c r="PQ318">
        <v>53701.528328419197</v>
      </c>
      <c r="PR318">
        <v>25900</v>
      </c>
      <c r="PS318">
        <v>30445.953120102</v>
      </c>
      <c r="PT318">
        <v>21738.611699999998</v>
      </c>
      <c r="PU318">
        <v>11300</v>
      </c>
      <c r="PV318">
        <v>59303.910846983788</v>
      </c>
      <c r="PW318">
        <v>25100.015355833002</v>
      </c>
      <c r="PX318">
        <v>21696.6335</v>
      </c>
      <c r="PY318">
        <v>45800</v>
      </c>
      <c r="PZ318">
        <v>22580.759572200001</v>
      </c>
      <c r="QB318">
        <v>13200</v>
      </c>
      <c r="QC318">
        <v>63913.027500000004</v>
      </c>
      <c r="QD318">
        <v>79123.532889532129</v>
      </c>
      <c r="QF318">
        <v>17755.547199999997</v>
      </c>
      <c r="QH318">
        <v>42837.403712505016</v>
      </c>
      <c r="QI318">
        <v>26000</v>
      </c>
      <c r="QJ318">
        <v>15993.6453365537</v>
      </c>
      <c r="QK318">
        <v>75770.122499999998</v>
      </c>
      <c r="QL318">
        <v>47459.650499999996</v>
      </c>
      <c r="QM318">
        <v>126582.95609311704</v>
      </c>
      <c r="QN318">
        <v>11998.7695</v>
      </c>
      <c r="QO318">
        <v>25746.272432995498</v>
      </c>
      <c r="QP318">
        <v>49591.4</v>
      </c>
      <c r="QQ318">
        <v>23869.785557969997</v>
      </c>
      <c r="QR318">
        <v>10932.61125</v>
      </c>
      <c r="QS318">
        <v>50432.15</v>
      </c>
      <c r="QT318">
        <v>19512.376</v>
      </c>
      <c r="QU318">
        <v>10391.301750000001</v>
      </c>
      <c r="QV318">
        <v>41944.796374681413</v>
      </c>
      <c r="QW318">
        <v>11828.4969</v>
      </c>
      <c r="QX318">
        <v>33161.791923792996</v>
      </c>
      <c r="QY318">
        <v>18200</v>
      </c>
      <c r="QZ318">
        <v>19460.458200000001</v>
      </c>
      <c r="RB318">
        <v>42798.919800000003</v>
      </c>
      <c r="RD318">
        <v>19890.915818058897</v>
      </c>
      <c r="RE318">
        <v>20200</v>
      </c>
      <c r="RF318">
        <v>72493.228459142192</v>
      </c>
      <c r="RG318">
        <v>119419.13249999999</v>
      </c>
      <c r="RH318">
        <v>39530.530046021297</v>
      </c>
      <c r="RI318">
        <v>21628.781390150652</v>
      </c>
      <c r="RK318">
        <v>34100</v>
      </c>
      <c r="RL318">
        <v>45344.282700000003</v>
      </c>
      <c r="RM318">
        <v>13900</v>
      </c>
      <c r="RN318">
        <v>10696.300799999999</v>
      </c>
      <c r="RO318">
        <v>35101.915132457863</v>
      </c>
      <c r="RP318">
        <v>19874.209128732302</v>
      </c>
      <c r="RQ318">
        <v>76773.935290413603</v>
      </c>
      <c r="RR318">
        <v>36312.336061476999</v>
      </c>
      <c r="RT318">
        <v>19800</v>
      </c>
      <c r="RU318">
        <v>33829.419827102203</v>
      </c>
      <c r="RV318">
        <v>34668.532800000001</v>
      </c>
      <c r="RW318">
        <v>41285.626450521602</v>
      </c>
      <c r="RX318">
        <v>16719.862499999999</v>
      </c>
      <c r="RY318">
        <v>17305.683150000001</v>
      </c>
      <c r="RZ318">
        <v>26214.94095</v>
      </c>
      <c r="SA318">
        <v>12942.864</v>
      </c>
      <c r="SB318">
        <v>11700</v>
      </c>
      <c r="SC318">
        <v>20250.627799999998</v>
      </c>
      <c r="SD318">
        <v>57415.932800000002</v>
      </c>
      <c r="SE318">
        <v>13800</v>
      </c>
      <c r="SF318">
        <v>31818.184999999998</v>
      </c>
      <c r="SG318">
        <v>21249.989799999999</v>
      </c>
      <c r="SI318">
        <v>23158.747499999998</v>
      </c>
      <c r="SJ318">
        <v>15721.216</v>
      </c>
      <c r="SK318">
        <v>73600</v>
      </c>
      <c r="SL318">
        <v>11649.55005</v>
      </c>
      <c r="SM318">
        <v>96000</v>
      </c>
      <c r="SN318">
        <v>22918.650574635201</v>
      </c>
      <c r="SO318">
        <v>26039.637087273597</v>
      </c>
      <c r="SP318">
        <v>34019.242090384956</v>
      </c>
      <c r="SQ318">
        <v>68600</v>
      </c>
      <c r="SR318">
        <v>16800</v>
      </c>
      <c r="SS318">
        <v>11000.001099999999</v>
      </c>
      <c r="ST318">
        <v>43798.604499999994</v>
      </c>
      <c r="SU318">
        <v>13800</v>
      </c>
      <c r="SV318">
        <v>12162.148499999999</v>
      </c>
      <c r="SW318">
        <v>46382.380440749999</v>
      </c>
      <c r="SX318">
        <v>28297.823</v>
      </c>
      <c r="SY318">
        <v>8850</v>
      </c>
      <c r="SZ318">
        <v>27837.899027242012</v>
      </c>
      <c r="TA318">
        <v>15966.2919</v>
      </c>
      <c r="TB318">
        <v>105598.839563217</v>
      </c>
      <c r="TD318">
        <v>26100.934100000002</v>
      </c>
      <c r="TF318">
        <v>45000</v>
      </c>
      <c r="TG318">
        <v>23037.372350000001</v>
      </c>
      <c r="TH318">
        <v>7580</v>
      </c>
      <c r="TI318">
        <v>41016.652399999999</v>
      </c>
      <c r="TK318">
        <v>12112.8375</v>
      </c>
      <c r="TL318">
        <v>60389.611999999994</v>
      </c>
      <c r="TM318">
        <v>29700</v>
      </c>
      <c r="TN318">
        <v>25738.452600000001</v>
      </c>
      <c r="TO318">
        <v>45320.228999999999</v>
      </c>
      <c r="TP318">
        <v>11700</v>
      </c>
      <c r="TQ318">
        <v>32859.062000000005</v>
      </c>
      <c r="TR318">
        <v>14494.793857303201</v>
      </c>
      <c r="TS318">
        <v>12262.4964</v>
      </c>
      <c r="TT318">
        <v>18900</v>
      </c>
      <c r="TU318">
        <v>8600</v>
      </c>
      <c r="TV318">
        <v>38715.1822351542</v>
      </c>
      <c r="TW318">
        <v>57333.362000000001</v>
      </c>
      <c r="TX318">
        <v>8000</v>
      </c>
      <c r="TY318">
        <v>23535.837899999999</v>
      </c>
      <c r="TZ318">
        <v>10589.6553</v>
      </c>
      <c r="UA318">
        <v>15500</v>
      </c>
      <c r="UB318">
        <v>26264.475999999999</v>
      </c>
      <c r="UC318">
        <v>9827.0430113634993</v>
      </c>
      <c r="UD318">
        <v>22367.464499999998</v>
      </c>
      <c r="UE318">
        <v>8240</v>
      </c>
      <c r="UG318">
        <v>21128.488528472</v>
      </c>
      <c r="UH318">
        <v>57542.398200000003</v>
      </c>
      <c r="UI318">
        <v>8200</v>
      </c>
      <c r="UJ318">
        <v>12061.428961931999</v>
      </c>
      <c r="UK318">
        <v>8200</v>
      </c>
      <c r="UM318">
        <v>7600</v>
      </c>
      <c r="UN318">
        <v>14760.0018</v>
      </c>
      <c r="UO318">
        <v>49691.262866373785</v>
      </c>
      <c r="UP318">
        <v>9463.2317999999996</v>
      </c>
      <c r="UR318">
        <v>64961.252800000002</v>
      </c>
      <c r="UT318">
        <v>27134.801993502526</v>
      </c>
      <c r="UU318">
        <v>37150</v>
      </c>
      <c r="UV318">
        <v>10679.121499999999</v>
      </c>
      <c r="UW318">
        <v>36286.700523897598</v>
      </c>
      <c r="UX318">
        <v>18839.308799999999</v>
      </c>
      <c r="UY318">
        <v>14999.9964</v>
      </c>
      <c r="UZ318">
        <v>15500</v>
      </c>
      <c r="VA318">
        <v>20900</v>
      </c>
      <c r="VB318">
        <v>13321.21</v>
      </c>
      <c r="VC318">
        <v>11760.546232959299</v>
      </c>
      <c r="VD318">
        <v>10200</v>
      </c>
      <c r="VE318">
        <v>14444.456000000002</v>
      </c>
      <c r="VF318">
        <v>27777.780000000002</v>
      </c>
      <c r="VG318">
        <v>10698.4668</v>
      </c>
      <c r="VH318">
        <v>34333.32</v>
      </c>
      <c r="VI318">
        <v>52549.117394631212</v>
      </c>
      <c r="VJ318">
        <v>9400</v>
      </c>
      <c r="VK318">
        <v>16363.637999999999</v>
      </c>
      <c r="VL318">
        <v>23055.557400000002</v>
      </c>
      <c r="VM318">
        <v>7100</v>
      </c>
      <c r="VN318">
        <v>7700.0028000000002</v>
      </c>
      <c r="VO318">
        <v>9400</v>
      </c>
      <c r="VP318">
        <v>10328.158800000001</v>
      </c>
      <c r="VQ318">
        <v>10700</v>
      </c>
      <c r="VR318">
        <v>7900</v>
      </c>
      <c r="VS318">
        <v>15267.8547</v>
      </c>
      <c r="VT318">
        <v>11050</v>
      </c>
      <c r="VU318">
        <v>8800</v>
      </c>
      <c r="VV318">
        <v>46774.898495671194</v>
      </c>
      <c r="VW318">
        <v>59231.620645199095</v>
      </c>
      <c r="VX318">
        <v>39950</v>
      </c>
      <c r="VY318">
        <v>11200.0054</v>
      </c>
      <c r="WA318">
        <v>24364.043999999998</v>
      </c>
      <c r="WB318">
        <v>12054.549000000001</v>
      </c>
      <c r="WC318">
        <v>23236.527999999998</v>
      </c>
      <c r="WD318">
        <v>23428.5726</v>
      </c>
      <c r="WE318">
        <v>43055.784989457199</v>
      </c>
      <c r="WF318">
        <v>8200</v>
      </c>
      <c r="WI318">
        <v>21727.2749</v>
      </c>
      <c r="WJ318">
        <v>12164.6322</v>
      </c>
      <c r="WK318">
        <v>87084.132217206236</v>
      </c>
      <c r="WL318">
        <v>8500</v>
      </c>
      <c r="WM318">
        <v>12600</v>
      </c>
      <c r="WN318">
        <v>29249.988300000001</v>
      </c>
      <c r="WO318">
        <v>42956.510999999999</v>
      </c>
      <c r="WP318">
        <v>20021.875</v>
      </c>
      <c r="WR318">
        <v>14900</v>
      </c>
      <c r="WS318">
        <v>14832.251199999999</v>
      </c>
      <c r="WU318">
        <v>14882.3565</v>
      </c>
      <c r="WV318">
        <v>27641.328000000001</v>
      </c>
      <c r="WW318">
        <v>42179.234047753263</v>
      </c>
      <c r="WY318">
        <v>25575</v>
      </c>
      <c r="WZ318">
        <v>48200</v>
      </c>
      <c r="XA318">
        <v>12277.771999999999</v>
      </c>
      <c r="XB318">
        <v>68517.29069398166</v>
      </c>
      <c r="XC318">
        <v>15376.2672</v>
      </c>
      <c r="XD318">
        <v>17478.2565</v>
      </c>
      <c r="XE318">
        <v>51964.639768550005</v>
      </c>
      <c r="XF318">
        <v>42479.557910371397</v>
      </c>
      <c r="XG318">
        <v>20900</v>
      </c>
      <c r="XH318">
        <v>18499.999800000001</v>
      </c>
      <c r="XI318">
        <v>9600</v>
      </c>
      <c r="XJ318">
        <v>44774.087891904004</v>
      </c>
      <c r="XK318">
        <v>24842.126130530687</v>
      </c>
      <c r="XL318">
        <v>51488.623800000001</v>
      </c>
      <c r="XM318">
        <v>76500</v>
      </c>
      <c r="XN318">
        <v>9100</v>
      </c>
      <c r="XO318">
        <v>32200</v>
      </c>
      <c r="XP318">
        <v>11520.218499999999</v>
      </c>
      <c r="XQ318">
        <v>67664.463992376928</v>
      </c>
      <c r="XR318">
        <v>11160.829400000001</v>
      </c>
      <c r="XS318">
        <v>18636.3655</v>
      </c>
      <c r="XT318">
        <v>28214.63457463096</v>
      </c>
      <c r="XU318">
        <v>18140.785499999998</v>
      </c>
      <c r="XV318">
        <v>58364.8125</v>
      </c>
      <c r="XW318">
        <v>22610</v>
      </c>
      <c r="XY318">
        <v>9385.4164999980003</v>
      </c>
      <c r="XZ318">
        <v>21179.9172</v>
      </c>
      <c r="YA318">
        <v>71784.599999999991</v>
      </c>
      <c r="YB318">
        <v>23174.352958478274</v>
      </c>
      <c r="YC318">
        <v>8100</v>
      </c>
      <c r="YD318">
        <v>73442.605305753605</v>
      </c>
      <c r="YE318">
        <v>24347.707268094</v>
      </c>
      <c r="YG318">
        <v>19433.974897425054</v>
      </c>
      <c r="YH318">
        <v>12815.287200000001</v>
      </c>
      <c r="YI318">
        <v>12750</v>
      </c>
      <c r="YJ318">
        <v>18200</v>
      </c>
      <c r="YK318">
        <v>10229.031312499999</v>
      </c>
      <c r="YL318">
        <v>20160</v>
      </c>
      <c r="YM318">
        <v>9810</v>
      </c>
      <c r="YN318">
        <v>14900</v>
      </c>
      <c r="YO318">
        <v>61878.337561721222</v>
      </c>
      <c r="YP318">
        <v>23318.184150000001</v>
      </c>
      <c r="YR318">
        <v>44133.31568</v>
      </c>
      <c r="YS318">
        <v>20291.442200000001</v>
      </c>
      <c r="YT318">
        <v>16700</v>
      </c>
      <c r="YU318">
        <v>16511.302499999998</v>
      </c>
      <c r="YV318">
        <v>14454.546899999999</v>
      </c>
      <c r="YW318">
        <v>28227.244499999997</v>
      </c>
      <c r="YX318">
        <v>24333.3236</v>
      </c>
      <c r="YY318">
        <v>112499.982</v>
      </c>
      <c r="YZ318">
        <v>23797.980800000001</v>
      </c>
      <c r="ZA318">
        <v>47500</v>
      </c>
      <c r="ZB318">
        <v>11219.998299999999</v>
      </c>
      <c r="ZC318">
        <v>15981.6096</v>
      </c>
      <c r="ZD318">
        <v>141458.83841644198</v>
      </c>
      <c r="ZE318">
        <v>13400</v>
      </c>
      <c r="ZF318">
        <v>43945.396730693734</v>
      </c>
      <c r="ZG318">
        <v>18521.734500000002</v>
      </c>
      <c r="ZH318">
        <v>31267.789189722796</v>
      </c>
      <c r="ZJ318">
        <v>16126.016799999999</v>
      </c>
      <c r="ZK318">
        <v>7800</v>
      </c>
      <c r="ZL318">
        <v>25581.097590289879</v>
      </c>
      <c r="ZM318">
        <v>31391.785899999999</v>
      </c>
      <c r="ZN318">
        <v>54148.536479231989</v>
      </c>
      <c r="ZO318">
        <v>9857.141264833801</v>
      </c>
      <c r="ZP318">
        <v>16600</v>
      </c>
      <c r="ZQ318">
        <v>45317.328355924001</v>
      </c>
      <c r="ZR318">
        <v>14610.388733766</v>
      </c>
      <c r="ZS318">
        <v>22538.935700000002</v>
      </c>
      <c r="ZU318">
        <v>13550</v>
      </c>
      <c r="ZV318">
        <v>16200</v>
      </c>
      <c r="ZY318">
        <v>37297.229997888004</v>
      </c>
      <c r="ZZ318">
        <v>14700</v>
      </c>
      <c r="AAA318">
        <v>33950</v>
      </c>
      <c r="AAB318">
        <v>11300</v>
      </c>
      <c r="AAC318">
        <v>9200</v>
      </c>
      <c r="AAD318">
        <v>35858.395499999999</v>
      </c>
      <c r="AAE318">
        <v>11593.620335699999</v>
      </c>
      <c r="AAF318">
        <v>14675.927100000001</v>
      </c>
      <c r="AAG318">
        <v>14048.393099999999</v>
      </c>
      <c r="AAH318">
        <v>20316.197045693425</v>
      </c>
      <c r="AAI318">
        <v>16474.572</v>
      </c>
      <c r="AAJ318">
        <v>95700</v>
      </c>
      <c r="AAK318">
        <v>16098.592829576401</v>
      </c>
      <c r="AAL318">
        <v>51581.79401200515</v>
      </c>
      <c r="AAM318">
        <v>46987.019607997201</v>
      </c>
      <c r="AAN318">
        <v>40500</v>
      </c>
      <c r="AAO318">
        <v>15893.492700000001</v>
      </c>
      <c r="AAP318">
        <v>16000</v>
      </c>
      <c r="AAQ318">
        <v>22173.951799999999</v>
      </c>
      <c r="AAR318">
        <v>36659.5533</v>
      </c>
      <c r="AAT318">
        <v>54477.251709090597</v>
      </c>
      <c r="AAU318">
        <v>23758.796284144599</v>
      </c>
      <c r="AAV318">
        <v>31400</v>
      </c>
      <c r="AAW318">
        <v>47000.004699999998</v>
      </c>
      <c r="AAY318">
        <v>41668.653451941034</v>
      </c>
      <c r="AAZ318">
        <v>22575.989800000003</v>
      </c>
      <c r="ABA318">
        <v>29550</v>
      </c>
      <c r="ABB318">
        <v>14285.715</v>
      </c>
      <c r="ABC318">
        <v>24750</v>
      </c>
      <c r="ABD318">
        <v>25900</v>
      </c>
      <c r="ABF318">
        <v>18688.940549999999</v>
      </c>
      <c r="ABG318">
        <v>35495.113786657072</v>
      </c>
      <c r="ABH318">
        <v>8000</v>
      </c>
      <c r="ABI318">
        <v>31327.271432651101</v>
      </c>
      <c r="ABJ318">
        <v>44523.004800000002</v>
      </c>
      <c r="ABK318">
        <v>45279.175949999997</v>
      </c>
      <c r="ABL318">
        <v>19250</v>
      </c>
      <c r="ABM318">
        <v>15350</v>
      </c>
      <c r="ABN318">
        <v>16700</v>
      </c>
      <c r="ABO318">
        <v>22820.014439459999</v>
      </c>
      <c r="ABP318">
        <v>14498.441374958127</v>
      </c>
      <c r="ABQ318">
        <v>28318.966649999998</v>
      </c>
    </row>
    <row r="319" spans="2:745" x14ac:dyDescent="0.25">
      <c r="B319" s="3">
        <v>44552</v>
      </c>
      <c r="C319" s="4">
        <v>20563.864352974997</v>
      </c>
      <c r="D319">
        <v>14650</v>
      </c>
      <c r="E319">
        <v>15000</v>
      </c>
      <c r="F319">
        <v>19142.858100000001</v>
      </c>
      <c r="I319">
        <v>7800</v>
      </c>
      <c r="J319">
        <v>35670.570399999997</v>
      </c>
      <c r="K319">
        <v>28858.702600000001</v>
      </c>
      <c r="L319">
        <v>11300</v>
      </c>
      <c r="M319">
        <v>21362.160324425124</v>
      </c>
      <c r="N319">
        <v>12200</v>
      </c>
      <c r="O319">
        <v>18794.932199999999</v>
      </c>
      <c r="P319">
        <v>18700.752299076401</v>
      </c>
      <c r="Q319">
        <v>8500</v>
      </c>
      <c r="R319">
        <v>18450</v>
      </c>
      <c r="S319">
        <v>13100</v>
      </c>
      <c r="T319">
        <v>17897.956917999996</v>
      </c>
      <c r="U319">
        <v>47639.282652439899</v>
      </c>
      <c r="V319">
        <v>11000</v>
      </c>
      <c r="W319">
        <v>35000</v>
      </c>
      <c r="Y319">
        <v>94608.627153929207</v>
      </c>
      <c r="Z319">
        <v>28400</v>
      </c>
      <c r="AA319">
        <v>9060</v>
      </c>
      <c r="AB319">
        <v>14221.652999999998</v>
      </c>
      <c r="AC319">
        <v>14500</v>
      </c>
      <c r="AD319">
        <v>19381.68045</v>
      </c>
      <c r="AE319">
        <v>11500</v>
      </c>
      <c r="AF319">
        <v>15000.0015</v>
      </c>
      <c r="AH319">
        <v>25950</v>
      </c>
      <c r="AI319">
        <v>25800</v>
      </c>
      <c r="AJ319">
        <v>54590.437299999998</v>
      </c>
      <c r="AK319">
        <v>20000</v>
      </c>
      <c r="AL319">
        <v>15700</v>
      </c>
      <c r="AM319">
        <v>36100</v>
      </c>
      <c r="AN319">
        <v>18332.425999999999</v>
      </c>
      <c r="AO319">
        <v>18600</v>
      </c>
      <c r="AP319">
        <v>15600</v>
      </c>
      <c r="AQ319">
        <v>9100</v>
      </c>
      <c r="AR319">
        <v>26800</v>
      </c>
      <c r="AS319">
        <v>13400</v>
      </c>
      <c r="AT319">
        <v>14679.740885127499</v>
      </c>
      <c r="AU319">
        <v>69112.279200000004</v>
      </c>
      <c r="AV319">
        <v>19338.165626616003</v>
      </c>
      <c r="AW319">
        <v>7083.3305</v>
      </c>
      <c r="AX319">
        <v>11700</v>
      </c>
      <c r="AY319">
        <v>17450</v>
      </c>
      <c r="BA319">
        <v>175918.11199999999</v>
      </c>
      <c r="BB319">
        <v>38183.081800582455</v>
      </c>
      <c r="BC319">
        <v>50000.004999999997</v>
      </c>
      <c r="BD319">
        <v>24127.547286684799</v>
      </c>
      <c r="BE319">
        <v>19400</v>
      </c>
      <c r="BF319">
        <v>18835.751654622003</v>
      </c>
      <c r="BG319">
        <v>22160.579304636991</v>
      </c>
      <c r="BH319">
        <v>22925.732200000002</v>
      </c>
      <c r="BI319">
        <v>18900</v>
      </c>
      <c r="BJ319">
        <v>7950</v>
      </c>
      <c r="BK319">
        <v>33994.439999999995</v>
      </c>
      <c r="BL319">
        <v>10000</v>
      </c>
      <c r="BM319">
        <v>19638.884399999999</v>
      </c>
      <c r="BN319">
        <v>21440.525780415999</v>
      </c>
      <c r="BO319">
        <v>30800.949268017601</v>
      </c>
      <c r="BP319">
        <v>11250</v>
      </c>
      <c r="BQ319">
        <v>21880.515138565504</v>
      </c>
      <c r="BR319">
        <v>44812.662178233601</v>
      </c>
      <c r="BS319">
        <v>9100</v>
      </c>
      <c r="BT319">
        <v>34125</v>
      </c>
      <c r="BV319">
        <v>18000</v>
      </c>
      <c r="BW319">
        <v>7300</v>
      </c>
      <c r="BX319">
        <v>21481.483200000002</v>
      </c>
      <c r="BY319">
        <v>18272.7291</v>
      </c>
      <c r="BZ319">
        <v>16274.317500000001</v>
      </c>
      <c r="CC319">
        <v>34000</v>
      </c>
      <c r="CD319">
        <v>17021.858191253999</v>
      </c>
      <c r="CE319">
        <v>13400</v>
      </c>
      <c r="CF319">
        <v>16028.041560021002</v>
      </c>
      <c r="CG319">
        <v>9200</v>
      </c>
      <c r="CH319">
        <v>16915.479416668797</v>
      </c>
      <c r="CI319">
        <v>20737.482639999998</v>
      </c>
      <c r="CK319">
        <v>14744.976763086937</v>
      </c>
      <c r="CL319">
        <v>10000</v>
      </c>
      <c r="CN319">
        <v>20300</v>
      </c>
      <c r="CP319">
        <v>12286.150799999999</v>
      </c>
      <c r="CQ319">
        <v>21184.371750761999</v>
      </c>
      <c r="CS319">
        <v>11928.004200000001</v>
      </c>
      <c r="CU319">
        <v>15486.786</v>
      </c>
      <c r="CV319">
        <v>29682.286627080597</v>
      </c>
      <c r="CX319">
        <v>235100</v>
      </c>
      <c r="CY319">
        <v>10028</v>
      </c>
      <c r="CZ319">
        <v>33083.320099999997</v>
      </c>
      <c r="DA319">
        <v>14104.191349999999</v>
      </c>
      <c r="DB319">
        <v>32499.9948</v>
      </c>
      <c r="DC319">
        <v>57300</v>
      </c>
      <c r="DD319">
        <v>17187.49725</v>
      </c>
      <c r="DE319">
        <v>8434.0742802959994</v>
      </c>
      <c r="DF319">
        <v>25794.984</v>
      </c>
      <c r="DG319">
        <v>60858.48</v>
      </c>
      <c r="DH319">
        <v>18768.0838</v>
      </c>
      <c r="DI319">
        <v>13708.827000000001</v>
      </c>
      <c r="DJ319">
        <v>10250</v>
      </c>
      <c r="DK319">
        <v>68185.254370729832</v>
      </c>
      <c r="DL319">
        <v>14100</v>
      </c>
      <c r="DM319">
        <v>11134.577299999999</v>
      </c>
      <c r="DN319">
        <v>39416.870800000004</v>
      </c>
      <c r="DO319">
        <v>64449.839924609558</v>
      </c>
      <c r="DQ319">
        <v>7500</v>
      </c>
      <c r="DR319">
        <v>18100</v>
      </c>
      <c r="DS319">
        <v>22007.01275236288</v>
      </c>
      <c r="DT319">
        <v>27809.5252</v>
      </c>
      <c r="DU319">
        <v>226956.465</v>
      </c>
      <c r="DV319">
        <v>18094.8353880168</v>
      </c>
      <c r="DW319">
        <v>14000.004199999999</v>
      </c>
      <c r="DX319">
        <v>12000</v>
      </c>
      <c r="DY319">
        <v>23041.657449999999</v>
      </c>
      <c r="DZ319">
        <v>28228.4605710789</v>
      </c>
      <c r="EA319">
        <v>15914.52225</v>
      </c>
      <c r="EB319">
        <v>11800</v>
      </c>
      <c r="EC319">
        <v>15650</v>
      </c>
      <c r="ED319">
        <v>22338.463400000001</v>
      </c>
      <c r="EE319">
        <v>25000</v>
      </c>
      <c r="EG319">
        <v>92672.535199999998</v>
      </c>
      <c r="EI319">
        <v>29153.7585</v>
      </c>
      <c r="EJ319">
        <v>12400</v>
      </c>
      <c r="EK319">
        <v>27845.256600000001</v>
      </c>
      <c r="EL319">
        <v>10700</v>
      </c>
      <c r="EM319">
        <v>17400</v>
      </c>
      <c r="EN319">
        <v>10500</v>
      </c>
      <c r="EO319">
        <v>11900</v>
      </c>
      <c r="EP319">
        <v>140571.78899999999</v>
      </c>
      <c r="ER319">
        <v>19250</v>
      </c>
      <c r="ES319">
        <v>36700</v>
      </c>
      <c r="ET319">
        <v>13450</v>
      </c>
      <c r="EU319">
        <v>8166.3666700000003</v>
      </c>
      <c r="EV319">
        <v>7800</v>
      </c>
      <c r="EW319">
        <v>62256.687166528398</v>
      </c>
      <c r="EX319">
        <v>11566.166660455508</v>
      </c>
      <c r="EY319">
        <v>38846.952000000005</v>
      </c>
      <c r="EZ319">
        <v>10478.022150000001</v>
      </c>
      <c r="FA319">
        <v>23488.047717023597</v>
      </c>
      <c r="FB319">
        <v>10192.5</v>
      </c>
      <c r="FC319">
        <v>9200</v>
      </c>
      <c r="FD319">
        <v>14972.512769978399</v>
      </c>
      <c r="FE319">
        <v>8500</v>
      </c>
      <c r="FG319">
        <v>18500</v>
      </c>
      <c r="FH319">
        <v>34268.894053224598</v>
      </c>
      <c r="FJ319">
        <v>40000</v>
      </c>
      <c r="FK319">
        <v>30792.932000000001</v>
      </c>
      <c r="FL319">
        <v>17500</v>
      </c>
      <c r="FM319">
        <v>66964.326400000005</v>
      </c>
      <c r="FN319">
        <v>71274.75760667061</v>
      </c>
      <c r="FO319">
        <v>14000</v>
      </c>
      <c r="FP319">
        <v>23700</v>
      </c>
      <c r="FQ319">
        <v>9100</v>
      </c>
      <c r="FR319">
        <v>65800</v>
      </c>
      <c r="FS319">
        <v>23100</v>
      </c>
      <c r="FT319">
        <v>6455.6922000000004</v>
      </c>
      <c r="FU319">
        <v>7170</v>
      </c>
      <c r="FV319">
        <v>9000</v>
      </c>
      <c r="FW319">
        <v>17681.709500000001</v>
      </c>
      <c r="FX319">
        <v>51433.183952059859</v>
      </c>
      <c r="FY319">
        <v>73628.148839807996</v>
      </c>
      <c r="FZ319">
        <v>7600</v>
      </c>
      <c r="GA319">
        <v>60900</v>
      </c>
      <c r="GB319">
        <v>11300</v>
      </c>
      <c r="GC319">
        <v>12066.325000000001</v>
      </c>
      <c r="GD319">
        <v>48714.681771579199</v>
      </c>
      <c r="GE319">
        <v>41649.174210015</v>
      </c>
      <c r="GF319">
        <v>17878.660799999998</v>
      </c>
      <c r="GG319">
        <v>36570.3125</v>
      </c>
      <c r="GH319">
        <v>8800</v>
      </c>
      <c r="GI319">
        <v>31059.6741</v>
      </c>
      <c r="GJ319">
        <v>9200</v>
      </c>
      <c r="GK319">
        <v>13315.662032808301</v>
      </c>
      <c r="GL319">
        <v>24657.642431383651</v>
      </c>
      <c r="GM319">
        <v>20719.502400000001</v>
      </c>
      <c r="GN319">
        <v>98864.698259628</v>
      </c>
      <c r="GO319">
        <v>10857.0108087315</v>
      </c>
      <c r="GQ319">
        <v>11000</v>
      </c>
      <c r="GR319">
        <v>23523.810700000002</v>
      </c>
      <c r="GS319">
        <v>23450.157000000003</v>
      </c>
      <c r="GT319">
        <v>66642.752758604009</v>
      </c>
      <c r="GU319">
        <v>23131.282999999999</v>
      </c>
      <c r="GV319">
        <v>11256.758913513599</v>
      </c>
      <c r="GW319">
        <v>18504.664199999999</v>
      </c>
      <c r="GX319">
        <v>12716.8568</v>
      </c>
      <c r="GY319">
        <v>14884.913499999999</v>
      </c>
      <c r="GZ319">
        <v>31846.976650386201</v>
      </c>
      <c r="HA319">
        <v>24911.112799999999</v>
      </c>
      <c r="HB319">
        <v>48061.327484010006</v>
      </c>
      <c r="HC319">
        <v>16453.797500000001</v>
      </c>
      <c r="HD319">
        <v>24000</v>
      </c>
      <c r="HE319">
        <v>16713.125</v>
      </c>
      <c r="HF319">
        <v>18676.89348757295</v>
      </c>
      <c r="HG319">
        <v>50674.8894905536</v>
      </c>
      <c r="HH319">
        <v>15468.75</v>
      </c>
      <c r="HI319">
        <v>36049.787100000001</v>
      </c>
      <c r="HJ319">
        <v>15140.1798</v>
      </c>
      <c r="HK319">
        <v>9500</v>
      </c>
      <c r="HL319">
        <v>66727.036900000006</v>
      </c>
      <c r="HM319">
        <v>24331.52</v>
      </c>
      <c r="HN319">
        <v>26000.0085</v>
      </c>
      <c r="HO319">
        <v>15300</v>
      </c>
      <c r="HQ319">
        <v>18333.33425</v>
      </c>
      <c r="HS319">
        <v>29689.144624337401</v>
      </c>
      <c r="HT319">
        <v>10700</v>
      </c>
      <c r="HV319">
        <v>27819.3678</v>
      </c>
      <c r="HW319">
        <v>32644.564701034997</v>
      </c>
      <c r="HX319">
        <v>16878.6816</v>
      </c>
      <c r="HZ319">
        <v>19000</v>
      </c>
      <c r="IA319">
        <v>41676.939216940285</v>
      </c>
      <c r="IB319">
        <v>27442.632145634288</v>
      </c>
      <c r="IC319">
        <v>24164.809416396005</v>
      </c>
      <c r="ID319">
        <v>55999.977599999998</v>
      </c>
      <c r="IE319">
        <v>11752.13875</v>
      </c>
      <c r="IF319">
        <v>33999.991500000004</v>
      </c>
      <c r="IG319">
        <v>12600</v>
      </c>
      <c r="IH319">
        <v>8400</v>
      </c>
      <c r="II319">
        <v>47085.962</v>
      </c>
      <c r="IJ319">
        <v>11500</v>
      </c>
      <c r="IK319">
        <v>22096.435343914691</v>
      </c>
      <c r="IL319">
        <v>22399.0602</v>
      </c>
      <c r="IM319">
        <v>8300</v>
      </c>
      <c r="IN319">
        <v>20700</v>
      </c>
      <c r="IO319">
        <v>58203.480500000005</v>
      </c>
      <c r="IP319">
        <v>34695.643499999998</v>
      </c>
      <c r="IQ319">
        <v>141611.30154770816</v>
      </c>
      <c r="IR319">
        <v>14689.2284</v>
      </c>
      <c r="IS319">
        <v>16934.3259</v>
      </c>
      <c r="IT319">
        <v>89083.995299999995</v>
      </c>
      <c r="IU319">
        <v>30131.005494596007</v>
      </c>
      <c r="IV319">
        <v>20115.957399999999</v>
      </c>
      <c r="IW319">
        <v>72508.315199999997</v>
      </c>
      <c r="IX319">
        <v>45184.039116342123</v>
      </c>
      <c r="IY319">
        <v>15659.733600000001</v>
      </c>
      <c r="IZ319">
        <v>7200</v>
      </c>
      <c r="JA319">
        <v>38357.803815029998</v>
      </c>
      <c r="JB319">
        <v>25291.143</v>
      </c>
      <c r="JC319">
        <v>122700</v>
      </c>
      <c r="JD319">
        <v>69667.451399999991</v>
      </c>
      <c r="JE319">
        <v>19811.315999999999</v>
      </c>
      <c r="JF319">
        <v>50648.558400000002</v>
      </c>
      <c r="JG319">
        <v>18600</v>
      </c>
      <c r="JH319">
        <v>21347.820750000003</v>
      </c>
      <c r="JI319">
        <v>15749.994050000001</v>
      </c>
      <c r="JJ319">
        <v>24200</v>
      </c>
      <c r="JK319">
        <v>19047.62</v>
      </c>
      <c r="JL319">
        <v>8640</v>
      </c>
      <c r="JN319">
        <v>16849.012271021998</v>
      </c>
      <c r="JO319">
        <v>10409.09195</v>
      </c>
      <c r="JP319">
        <v>13850</v>
      </c>
      <c r="JQ319">
        <v>27056.941999999999</v>
      </c>
      <c r="JR319">
        <v>15865.1</v>
      </c>
      <c r="JS319">
        <v>11200</v>
      </c>
      <c r="JU319">
        <v>54892.311852303996</v>
      </c>
      <c r="JV319">
        <v>26535.859199999999</v>
      </c>
      <c r="JW319">
        <v>77966.966406360269</v>
      </c>
      <c r="JX319">
        <v>43308.177283342804</v>
      </c>
      <c r="JY319">
        <v>9408.5144999999993</v>
      </c>
      <c r="JZ319">
        <v>42272.731500000002</v>
      </c>
      <c r="KA319">
        <v>13200</v>
      </c>
      <c r="KB319">
        <v>9200</v>
      </c>
      <c r="KC319">
        <v>15200</v>
      </c>
      <c r="KD319">
        <v>22400.011200000001</v>
      </c>
      <c r="KE319">
        <v>32601.952511554686</v>
      </c>
      <c r="KF319">
        <v>9300</v>
      </c>
      <c r="KG319">
        <v>30027.072</v>
      </c>
      <c r="KH319">
        <v>15561.9064</v>
      </c>
      <c r="KI319">
        <v>16472.762273112752</v>
      </c>
      <c r="KJ319">
        <v>65800.196123480011</v>
      </c>
      <c r="KK319">
        <v>67013.865514825869</v>
      </c>
      <c r="KL319">
        <v>23397.433557689499</v>
      </c>
      <c r="KM319">
        <v>32100</v>
      </c>
      <c r="KN319">
        <v>20277.779399999999</v>
      </c>
      <c r="KO319">
        <v>19000</v>
      </c>
      <c r="KP319">
        <v>36581.244000840001</v>
      </c>
      <c r="KQ319">
        <v>67762.820500000002</v>
      </c>
      <c r="KR319">
        <v>48900</v>
      </c>
      <c r="KS319">
        <v>37984.752</v>
      </c>
      <c r="KU319">
        <v>42000</v>
      </c>
      <c r="KV319">
        <v>16661.883781209603</v>
      </c>
      <c r="KW319">
        <v>24285.7104</v>
      </c>
      <c r="KX319">
        <v>18944.487021791996</v>
      </c>
      <c r="LD319">
        <v>20937.713937984001</v>
      </c>
      <c r="LE319">
        <v>10608.693000000001</v>
      </c>
      <c r="LF319">
        <v>70200</v>
      </c>
      <c r="LG319">
        <v>64818.118906205098</v>
      </c>
      <c r="LH319">
        <v>14748.204656638502</v>
      </c>
      <c r="LI319">
        <v>29249.02039687811</v>
      </c>
      <c r="LJ319">
        <v>80100</v>
      </c>
      <c r="LK319">
        <v>9354.8431999999993</v>
      </c>
      <c r="LL319">
        <v>18866.874</v>
      </c>
      <c r="LM319">
        <v>30432.105340647326</v>
      </c>
      <c r="LN319">
        <v>9492.093669554999</v>
      </c>
      <c r="LP319">
        <v>25650</v>
      </c>
      <c r="LQ319">
        <v>23500</v>
      </c>
      <c r="LR319">
        <v>47200</v>
      </c>
      <c r="LS319">
        <v>12698.413968254001</v>
      </c>
      <c r="LT319">
        <v>17859.2252657016</v>
      </c>
      <c r="LU319">
        <v>20538.467700000001</v>
      </c>
      <c r="LV319">
        <v>50833.313000000002</v>
      </c>
      <c r="LW319">
        <v>21382.02</v>
      </c>
      <c r="LX319">
        <v>33515.30848</v>
      </c>
      <c r="LY319">
        <v>28800</v>
      </c>
      <c r="LZ319">
        <v>14953.704900000001</v>
      </c>
      <c r="MA319">
        <v>30000</v>
      </c>
      <c r="MB319">
        <v>245800</v>
      </c>
      <c r="MC319">
        <v>19234.576000000001</v>
      </c>
      <c r="MD319">
        <v>36363.64</v>
      </c>
      <c r="ME319">
        <v>27086.774000000001</v>
      </c>
      <c r="MF319">
        <v>32847.468432337242</v>
      </c>
      <c r="MG319">
        <v>37199.40991921971</v>
      </c>
      <c r="MH319">
        <v>46000.021849999997</v>
      </c>
      <c r="MI319">
        <v>30384.273375000001</v>
      </c>
      <c r="MJ319">
        <v>181296.31080000001</v>
      </c>
      <c r="MK319">
        <v>12589.2837</v>
      </c>
      <c r="ML319">
        <v>32324.741639110776</v>
      </c>
      <c r="MM319">
        <v>33540.523999999998</v>
      </c>
      <c r="MN319">
        <v>32047.674500000001</v>
      </c>
      <c r="MO319">
        <v>40162.542498146126</v>
      </c>
      <c r="MP319">
        <v>27083.317142212498</v>
      </c>
      <c r="MQ319">
        <v>40727.2768</v>
      </c>
      <c r="MR319">
        <v>12583.328299999999</v>
      </c>
      <c r="MS319">
        <v>12000</v>
      </c>
      <c r="MT319">
        <v>64810.811999999998</v>
      </c>
      <c r="MU319">
        <v>31200</v>
      </c>
      <c r="MV319">
        <v>14050</v>
      </c>
      <c r="MW319">
        <v>50155.313877644403</v>
      </c>
      <c r="MX319">
        <v>12300</v>
      </c>
      <c r="MY319">
        <v>45021.741450000001</v>
      </c>
      <c r="MZ319">
        <v>22988.741334584287</v>
      </c>
      <c r="NA319">
        <v>24235.74292456685</v>
      </c>
      <c r="NB319">
        <v>9350</v>
      </c>
      <c r="NC319">
        <v>11150</v>
      </c>
      <c r="ND319">
        <v>11924.8809</v>
      </c>
      <c r="NE319">
        <v>34900</v>
      </c>
      <c r="NF319">
        <v>13035.7122</v>
      </c>
      <c r="NG319">
        <v>22850</v>
      </c>
      <c r="NH319">
        <v>22415.468800000002</v>
      </c>
      <c r="NI319">
        <v>22800</v>
      </c>
      <c r="NJ319">
        <v>83268.776700000002</v>
      </c>
      <c r="NK319">
        <v>8800.0004399999998</v>
      </c>
      <c r="NL319">
        <v>58333.362500000003</v>
      </c>
      <c r="NM319">
        <v>34245.067999999999</v>
      </c>
      <c r="NN319">
        <v>29047.620500000001</v>
      </c>
      <c r="NO319">
        <v>16800</v>
      </c>
      <c r="NP319">
        <v>52673.7936310152</v>
      </c>
      <c r="NQ319">
        <v>14000</v>
      </c>
      <c r="NR319">
        <v>22320</v>
      </c>
      <c r="NS319">
        <v>52900</v>
      </c>
      <c r="NU319">
        <v>12102.798050000001</v>
      </c>
      <c r="NV319">
        <v>22605.32</v>
      </c>
      <c r="NW319">
        <v>14200</v>
      </c>
      <c r="NX319">
        <v>49224.153286051202</v>
      </c>
      <c r="NY319">
        <v>40782.516249384003</v>
      </c>
      <c r="NZ319">
        <v>31500</v>
      </c>
      <c r="OA319">
        <v>16056.25</v>
      </c>
      <c r="OB319">
        <v>45403.916537185498</v>
      </c>
      <c r="OC319">
        <v>9073.0319999999992</v>
      </c>
      <c r="OD319">
        <v>24226.9829864272</v>
      </c>
      <c r="OE319">
        <v>36000</v>
      </c>
      <c r="OF319">
        <v>22800</v>
      </c>
      <c r="OG319">
        <v>31243.387862408399</v>
      </c>
      <c r="OH319">
        <v>14200</v>
      </c>
      <c r="OI319">
        <v>34523.811249999999</v>
      </c>
      <c r="OJ319">
        <v>62611.994722519798</v>
      </c>
      <c r="OK319">
        <v>58731.289665000004</v>
      </c>
      <c r="OL319">
        <v>69668.799199999994</v>
      </c>
      <c r="OM319">
        <v>9328.7649000000001</v>
      </c>
      <c r="OO319">
        <v>10015.85025</v>
      </c>
      <c r="OP319">
        <v>55294.083148908976</v>
      </c>
      <c r="OQ319">
        <v>43252.425000000003</v>
      </c>
      <c r="OR319">
        <v>79000</v>
      </c>
      <c r="OS319">
        <v>13560.6532891314</v>
      </c>
      <c r="OT319">
        <v>16600</v>
      </c>
      <c r="OU319">
        <v>27896.872500000001</v>
      </c>
      <c r="OV319">
        <v>12113.6</v>
      </c>
      <c r="OW319">
        <v>19814.8164</v>
      </c>
      <c r="OX319">
        <v>14678.05571842033</v>
      </c>
      <c r="OY319">
        <v>31013.105099999997</v>
      </c>
      <c r="OZ319">
        <v>12500</v>
      </c>
      <c r="PA319">
        <v>24454.578600000001</v>
      </c>
      <c r="PB319">
        <v>27088.456345208997</v>
      </c>
      <c r="PC319">
        <v>27650</v>
      </c>
      <c r="PD319">
        <v>33774.541406844699</v>
      </c>
      <c r="PE319">
        <v>35667.642800000001</v>
      </c>
      <c r="PF319">
        <v>63099.840000000004</v>
      </c>
      <c r="PG319">
        <v>14300</v>
      </c>
      <c r="PI319">
        <v>46580.602500000001</v>
      </c>
      <c r="PJ319">
        <v>55521.346989225</v>
      </c>
      <c r="PK319">
        <v>13681.400600000001</v>
      </c>
      <c r="PL319">
        <v>11441.961384</v>
      </c>
      <c r="PM319">
        <v>61777.5288</v>
      </c>
      <c r="PN319">
        <v>12967.59915</v>
      </c>
      <c r="PO319">
        <v>12962.671587864401</v>
      </c>
      <c r="PP319">
        <v>42000</v>
      </c>
      <c r="PQ319">
        <v>53897.519307720002</v>
      </c>
      <c r="PR319">
        <v>26000</v>
      </c>
      <c r="PT319">
        <v>21279.9912</v>
      </c>
      <c r="PU319">
        <v>11450</v>
      </c>
      <c r="PV319">
        <v>58456.712120598313</v>
      </c>
      <c r="PW319">
        <v>24317.079097027199</v>
      </c>
      <c r="PY319">
        <v>41800</v>
      </c>
      <c r="PZ319">
        <v>23688.494947440002</v>
      </c>
      <c r="QA319">
        <v>37108.439999999995</v>
      </c>
      <c r="QB319">
        <v>13200</v>
      </c>
      <c r="QC319">
        <v>68173.896000000008</v>
      </c>
      <c r="QD319">
        <v>79777.446384486917</v>
      </c>
      <c r="QE319">
        <v>14114.438631999999</v>
      </c>
      <c r="QF319">
        <v>17755.547199999997</v>
      </c>
      <c r="QG319">
        <v>57800</v>
      </c>
      <c r="QH319">
        <v>43424.217461991386</v>
      </c>
      <c r="QI319">
        <v>26160</v>
      </c>
      <c r="QJ319">
        <v>16382.942991804499</v>
      </c>
      <c r="QK319">
        <v>75281.282999999996</v>
      </c>
      <c r="QL319">
        <v>48721.358999999997</v>
      </c>
      <c r="QM319">
        <v>131352.74864155336</v>
      </c>
      <c r="QN319">
        <v>12093.248</v>
      </c>
      <c r="QO319">
        <v>27105.811571371501</v>
      </c>
      <c r="QQ319">
        <v>24530.214407399999</v>
      </c>
      <c r="QR319">
        <v>11072.1765</v>
      </c>
      <c r="QS319">
        <v>50241.840000000004</v>
      </c>
      <c r="QT319">
        <v>19699.994999999999</v>
      </c>
      <c r="QU319">
        <v>10434.780000000001</v>
      </c>
      <c r="QV319">
        <v>42595.561903766742</v>
      </c>
      <c r="QW319">
        <v>11975.739600000001</v>
      </c>
      <c r="QX319">
        <v>33341.044853110798</v>
      </c>
      <c r="QY319">
        <v>18100</v>
      </c>
      <c r="QZ319">
        <v>19460.458200000001</v>
      </c>
      <c r="RB319">
        <v>43705.474399999999</v>
      </c>
      <c r="RD319">
        <v>21342.184354140441</v>
      </c>
      <c r="RE319">
        <v>20500</v>
      </c>
      <c r="RF319">
        <v>72493.228459142192</v>
      </c>
      <c r="RG319">
        <v>123874.34749999999</v>
      </c>
      <c r="RH319">
        <v>39721.268429838048</v>
      </c>
      <c r="RI319">
        <v>20227.266659090099</v>
      </c>
      <c r="RK319">
        <v>31000</v>
      </c>
      <c r="RL319">
        <v>45344.282700000003</v>
      </c>
      <c r="RM319">
        <v>14600</v>
      </c>
      <c r="RN319">
        <v>10930.8688</v>
      </c>
      <c r="RO319">
        <v>34544.74187638711</v>
      </c>
      <c r="RP319">
        <v>19786.6575466674</v>
      </c>
      <c r="RQ319">
        <v>78256.693697309995</v>
      </c>
      <c r="RR319">
        <v>36312.336061476999</v>
      </c>
      <c r="RT319">
        <v>19800</v>
      </c>
      <c r="RU319">
        <v>35235.074390555208</v>
      </c>
      <c r="RV319">
        <v>36292.127999999997</v>
      </c>
      <c r="RW319">
        <v>41664.393665664</v>
      </c>
      <c r="RX319">
        <v>16294.78125</v>
      </c>
      <c r="RY319">
        <v>17824.386343900496</v>
      </c>
      <c r="RZ319">
        <v>24532.69875</v>
      </c>
      <c r="SA319">
        <v>13257.4475</v>
      </c>
      <c r="SB319">
        <v>10700</v>
      </c>
      <c r="SC319">
        <v>21716.7366</v>
      </c>
      <c r="SD319">
        <v>57604.800999999999</v>
      </c>
      <c r="SE319">
        <v>13700</v>
      </c>
      <c r="SF319">
        <v>32318.18505</v>
      </c>
      <c r="SG319">
        <v>21730.7588</v>
      </c>
      <c r="SH319">
        <v>33304.126199999999</v>
      </c>
      <c r="SI319">
        <v>23347.798499999997</v>
      </c>
      <c r="SJ319">
        <v>14443.867200000001</v>
      </c>
      <c r="SK319">
        <v>79040</v>
      </c>
      <c r="SL319">
        <v>11928.02535</v>
      </c>
      <c r="SM319">
        <v>99600</v>
      </c>
      <c r="SN319">
        <v>23057.271445046303</v>
      </c>
      <c r="SO319">
        <v>23680.645574140799</v>
      </c>
      <c r="SP319">
        <v>34132.765701365097</v>
      </c>
      <c r="SR319">
        <v>16800</v>
      </c>
      <c r="SS319">
        <v>11545.4557</v>
      </c>
      <c r="ST319">
        <v>42694.437999999995</v>
      </c>
      <c r="SU319">
        <v>12900</v>
      </c>
      <c r="SV319">
        <v>12024.4638</v>
      </c>
      <c r="SW319">
        <v>45128.802590999992</v>
      </c>
      <c r="SX319">
        <v>27468.404049999997</v>
      </c>
      <c r="SY319">
        <v>8900</v>
      </c>
      <c r="SZ319">
        <v>29037.070062261668</v>
      </c>
      <c r="TA319">
        <v>15966.2919</v>
      </c>
      <c r="TB319">
        <v>106055.977396824</v>
      </c>
      <c r="TD319">
        <v>25274.5193</v>
      </c>
      <c r="TF319">
        <v>45000</v>
      </c>
      <c r="TG319">
        <v>22383.16705</v>
      </c>
      <c r="TH319">
        <v>7700</v>
      </c>
      <c r="TI319">
        <v>43364.568249999997</v>
      </c>
      <c r="TJ319">
        <v>27017.536</v>
      </c>
      <c r="TK319">
        <v>11725.226699999999</v>
      </c>
      <c r="TL319">
        <v>62532.4692</v>
      </c>
      <c r="TM319">
        <v>28700</v>
      </c>
      <c r="TN319">
        <v>24964.363799999999</v>
      </c>
      <c r="TO319">
        <v>46719.001499999998</v>
      </c>
      <c r="TP319">
        <v>11600</v>
      </c>
      <c r="TQ319">
        <v>34791.948000000004</v>
      </c>
      <c r="TR319">
        <v>14213.341549394399</v>
      </c>
      <c r="TS319">
        <v>12067.8536</v>
      </c>
      <c r="TT319">
        <v>18600</v>
      </c>
      <c r="TU319">
        <v>7900</v>
      </c>
      <c r="TV319">
        <v>38273.228100049695</v>
      </c>
      <c r="TW319">
        <v>59066.696199999998</v>
      </c>
      <c r="TX319">
        <v>8000</v>
      </c>
      <c r="TY319">
        <v>23923.259099999999</v>
      </c>
      <c r="TZ319">
        <v>10780.4599</v>
      </c>
      <c r="UA319">
        <v>14500</v>
      </c>
      <c r="UC319">
        <v>9827.0430113634993</v>
      </c>
      <c r="UE319">
        <v>8850</v>
      </c>
      <c r="UG319">
        <v>21534.805615558002</v>
      </c>
      <c r="UH319">
        <v>57542.398200000003</v>
      </c>
      <c r="UI319">
        <v>8200</v>
      </c>
      <c r="UJ319">
        <v>10973.179732283999</v>
      </c>
      <c r="UK319">
        <v>8600</v>
      </c>
      <c r="UM319">
        <v>7110</v>
      </c>
      <c r="UN319">
        <v>15531.766599999999</v>
      </c>
      <c r="UO319">
        <v>51052.667328466217</v>
      </c>
      <c r="UP319">
        <v>9272.0553999999993</v>
      </c>
      <c r="UQ319">
        <v>8617.4330201819994</v>
      </c>
      <c r="UR319">
        <v>69813.541500000007</v>
      </c>
      <c r="US319">
        <v>18917.971363414999</v>
      </c>
      <c r="UT319">
        <v>27046.987100319671</v>
      </c>
      <c r="UU319">
        <v>38800</v>
      </c>
      <c r="UV319">
        <v>10679.121499999999</v>
      </c>
      <c r="UW319">
        <v>37008.823917408001</v>
      </c>
      <c r="UX319">
        <v>17367.487799999999</v>
      </c>
      <c r="UZ319">
        <v>14100</v>
      </c>
      <c r="VA319">
        <v>19600</v>
      </c>
      <c r="VB319">
        <v>14367.8765</v>
      </c>
      <c r="VC319">
        <v>11669.3792078976</v>
      </c>
      <c r="VD319">
        <v>9900</v>
      </c>
      <c r="VE319">
        <v>14222.233600000001</v>
      </c>
      <c r="VF319">
        <v>26944.446599999999</v>
      </c>
      <c r="VG319">
        <v>10792.313</v>
      </c>
      <c r="VJ319">
        <v>8600</v>
      </c>
      <c r="VK319">
        <v>16363.637999999999</v>
      </c>
      <c r="VL319">
        <v>22777.779600000002</v>
      </c>
      <c r="VM319">
        <v>7400</v>
      </c>
      <c r="VN319">
        <v>7700.0028000000002</v>
      </c>
      <c r="VO319">
        <v>8600</v>
      </c>
      <c r="VP319">
        <v>10806.3143</v>
      </c>
      <c r="VQ319">
        <v>10250</v>
      </c>
      <c r="VR319">
        <v>8000</v>
      </c>
      <c r="VS319">
        <v>15357.1404</v>
      </c>
      <c r="VT319">
        <v>11000</v>
      </c>
      <c r="VU319">
        <v>9200</v>
      </c>
      <c r="VV319">
        <v>43731.921827737198</v>
      </c>
      <c r="VW319">
        <v>59964.005444521499</v>
      </c>
      <c r="VX319">
        <v>40050</v>
      </c>
      <c r="VY319">
        <v>11105.090099999999</v>
      </c>
      <c r="WA319">
        <v>23010.485999999997</v>
      </c>
      <c r="WB319">
        <v>12054.549000000001</v>
      </c>
      <c r="WC319">
        <v>23319.515599999999</v>
      </c>
      <c r="WD319">
        <v>23809.525000000001</v>
      </c>
      <c r="WE319">
        <v>43055.784989457199</v>
      </c>
      <c r="WF319">
        <v>8200</v>
      </c>
      <c r="WI319">
        <v>21454.547599999998</v>
      </c>
      <c r="WJ319">
        <v>12713.4126</v>
      </c>
      <c r="WK319">
        <v>86137.565562671371</v>
      </c>
      <c r="WL319">
        <v>8900</v>
      </c>
      <c r="WM319">
        <v>14000</v>
      </c>
      <c r="WN319">
        <v>28624.988549999998</v>
      </c>
      <c r="WO319">
        <v>43478.25</v>
      </c>
      <c r="WP319">
        <v>18531.875</v>
      </c>
      <c r="WR319">
        <v>14500</v>
      </c>
      <c r="WS319">
        <v>13661.284</v>
      </c>
      <c r="WU319">
        <v>15152.944800000001</v>
      </c>
      <c r="WV319">
        <v>27448.031999999999</v>
      </c>
      <c r="WW319">
        <v>40304.601423408669</v>
      </c>
      <c r="WY319">
        <v>27900</v>
      </c>
      <c r="WZ319">
        <v>50800</v>
      </c>
      <c r="XA319">
        <v>12372.216399999999</v>
      </c>
      <c r="XB319">
        <v>69102.283570771222</v>
      </c>
      <c r="XC319">
        <v>15376.2672</v>
      </c>
      <c r="XD319">
        <v>18086.952000000001</v>
      </c>
      <c r="XE319">
        <v>52813.426987999999</v>
      </c>
      <c r="XF319">
        <v>44045.624561444994</v>
      </c>
      <c r="XG319">
        <v>19100</v>
      </c>
      <c r="XH319">
        <v>19604.4774</v>
      </c>
      <c r="XI319">
        <v>9700</v>
      </c>
      <c r="XK319">
        <v>25947.390216846674</v>
      </c>
      <c r="XL319">
        <v>52989.203000000001</v>
      </c>
      <c r="XM319">
        <v>76900</v>
      </c>
      <c r="XN319">
        <v>9400</v>
      </c>
      <c r="XO319">
        <v>31650</v>
      </c>
      <c r="XP319">
        <v>12037.452799999999</v>
      </c>
      <c r="XQ319">
        <v>67906.410824292456</v>
      </c>
      <c r="XR319">
        <v>11444.579300000001</v>
      </c>
      <c r="XS319">
        <v>19181.820100000001</v>
      </c>
      <c r="XT319">
        <v>30056.320904567703</v>
      </c>
      <c r="XU319">
        <v>18434.9604</v>
      </c>
      <c r="XV319">
        <v>59952.335400000004</v>
      </c>
      <c r="XW319">
        <v>22420</v>
      </c>
      <c r="XX319">
        <v>71157.508799999996</v>
      </c>
      <c r="XY319">
        <v>9653.5712571407985</v>
      </c>
      <c r="XZ319">
        <v>21273.220799999999</v>
      </c>
      <c r="YA319">
        <v>69870.343999999997</v>
      </c>
      <c r="YB319">
        <v>24008.278538423518</v>
      </c>
      <c r="YC319">
        <v>7900</v>
      </c>
      <c r="YD319">
        <v>78934.407265000802</v>
      </c>
      <c r="YE319">
        <v>24347.707268094</v>
      </c>
      <c r="YG319">
        <v>19935.30657156197</v>
      </c>
      <c r="YH319">
        <v>11979.507600000001</v>
      </c>
      <c r="YI319">
        <v>13150</v>
      </c>
      <c r="YJ319">
        <v>16700</v>
      </c>
      <c r="YK319">
        <v>10071.661599999999</v>
      </c>
      <c r="YL319">
        <v>20736</v>
      </c>
      <c r="YM319">
        <v>10000</v>
      </c>
      <c r="YN319">
        <v>14150</v>
      </c>
      <c r="YO319">
        <v>62255.644498073176</v>
      </c>
      <c r="YP319">
        <v>23136.365949999999</v>
      </c>
      <c r="YR319">
        <v>44066.649040000004</v>
      </c>
      <c r="YS319">
        <v>20484.235000000001</v>
      </c>
      <c r="YT319">
        <v>16700</v>
      </c>
      <c r="YU319">
        <v>16511.302499999998</v>
      </c>
      <c r="YV319">
        <v>14545.456</v>
      </c>
      <c r="YW319">
        <v>31318.1505</v>
      </c>
      <c r="YX319">
        <v>22749.990900000001</v>
      </c>
      <c r="YY319">
        <v>111607.125</v>
      </c>
      <c r="YZ319">
        <v>25429.294000000002</v>
      </c>
      <c r="ZA319">
        <v>46000</v>
      </c>
      <c r="ZB319">
        <v>11314.284</v>
      </c>
      <c r="ZC319">
        <v>15800.000400000001</v>
      </c>
      <c r="ZD319">
        <v>140631.59374734</v>
      </c>
      <c r="ZE319">
        <v>14200</v>
      </c>
      <c r="ZF319">
        <v>44317.815347055533</v>
      </c>
      <c r="ZG319">
        <v>18434.778000000002</v>
      </c>
      <c r="ZH319">
        <v>31175.280937682197</v>
      </c>
      <c r="ZJ319">
        <v>16941.377199999999</v>
      </c>
      <c r="ZK319">
        <v>7100</v>
      </c>
      <c r="ZM319">
        <v>31158.909149999999</v>
      </c>
      <c r="ZN319">
        <v>53252.037530900343</v>
      </c>
      <c r="ZO319">
        <v>9714.2841450536016</v>
      </c>
      <c r="ZP319">
        <v>17400</v>
      </c>
      <c r="ZQ319">
        <v>46039.516855619993</v>
      </c>
      <c r="ZR319">
        <v>14935.064038960798</v>
      </c>
      <c r="ZS319">
        <v>23621.592000000001</v>
      </c>
      <c r="ZU319">
        <v>13800</v>
      </c>
      <c r="ZV319">
        <v>17000</v>
      </c>
      <c r="ZW319">
        <v>39557.366952277145</v>
      </c>
      <c r="ZZ319">
        <v>15500</v>
      </c>
      <c r="AAA319">
        <v>36500</v>
      </c>
      <c r="AAB319">
        <v>11300</v>
      </c>
      <c r="AAC319">
        <v>9200</v>
      </c>
      <c r="AAD319">
        <v>36083.919999999998</v>
      </c>
      <c r="AAE319">
        <v>11571.324911977499</v>
      </c>
      <c r="AAF319">
        <v>15138.890100000001</v>
      </c>
      <c r="AAG319">
        <v>14335.094999999999</v>
      </c>
      <c r="AAH319">
        <v>21345.734058144106</v>
      </c>
      <c r="AAI319">
        <v>16840.673600000002</v>
      </c>
      <c r="AAJ319">
        <v>90500</v>
      </c>
      <c r="AAK319">
        <v>15617.010992794199</v>
      </c>
      <c r="AAL319">
        <v>51387.145732714562</v>
      </c>
      <c r="AAM319">
        <v>48121.189046810927</v>
      </c>
      <c r="AAN319">
        <v>41300</v>
      </c>
      <c r="AAO319">
        <v>16077.2325</v>
      </c>
      <c r="AAP319">
        <v>15000</v>
      </c>
      <c r="AAQ319">
        <v>22632.0913</v>
      </c>
      <c r="AAR319">
        <v>36755.772599999997</v>
      </c>
      <c r="AAS319">
        <v>9881.4822720000011</v>
      </c>
      <c r="AAT319">
        <v>54888.090711421595</v>
      </c>
      <c r="AAU319">
        <v>24300.822054885539</v>
      </c>
      <c r="AAV319">
        <v>34700</v>
      </c>
      <c r="AAW319">
        <v>47000.004699999998</v>
      </c>
      <c r="AAX319">
        <v>35597.651399999995</v>
      </c>
      <c r="AAY319">
        <v>41668.653451941034</v>
      </c>
      <c r="ABA319">
        <v>30500</v>
      </c>
      <c r="ABB319">
        <v>14761.905500000001</v>
      </c>
      <c r="ABC319">
        <v>25650</v>
      </c>
      <c r="ABD319">
        <v>26150</v>
      </c>
      <c r="ABF319">
        <v>18829.458900000001</v>
      </c>
      <c r="ABG319">
        <v>39158.000221643786</v>
      </c>
      <c r="ABH319">
        <v>7600</v>
      </c>
      <c r="ABI319">
        <v>33116.265359642595</v>
      </c>
      <c r="ABJ319">
        <v>46126.587599999999</v>
      </c>
      <c r="ABK319">
        <v>42421.513050000001</v>
      </c>
      <c r="ABL319">
        <v>19350</v>
      </c>
      <c r="ABM319">
        <v>15800</v>
      </c>
      <c r="ABN319">
        <v>17200</v>
      </c>
      <c r="ABO319">
        <v>22910.570052315001</v>
      </c>
      <c r="ABP319">
        <v>14758.892417622048</v>
      </c>
      <c r="ABQ319">
        <v>28793.104599999999</v>
      </c>
    </row>
    <row r="320" spans="2:745" x14ac:dyDescent="0.25">
      <c r="B320" s="3">
        <v>44551</v>
      </c>
      <c r="C320" s="4">
        <v>20474.456247092498</v>
      </c>
      <c r="D320">
        <v>14850</v>
      </c>
      <c r="E320">
        <v>13700</v>
      </c>
      <c r="F320">
        <v>17428.5723</v>
      </c>
      <c r="I320">
        <v>7200</v>
      </c>
      <c r="J320">
        <v>32847.042399999998</v>
      </c>
      <c r="K320">
        <v>26976.613300000001</v>
      </c>
      <c r="L320">
        <v>11100</v>
      </c>
      <c r="M320">
        <v>21298.771124649382</v>
      </c>
      <c r="N320">
        <v>11800</v>
      </c>
      <c r="O320">
        <v>18510.160500000002</v>
      </c>
      <c r="P320">
        <v>18559.791854610998</v>
      </c>
      <c r="Q320">
        <v>8500</v>
      </c>
      <c r="R320">
        <v>18200</v>
      </c>
      <c r="S320">
        <v>13300</v>
      </c>
      <c r="T320">
        <v>17942.926658999997</v>
      </c>
      <c r="U320">
        <v>48527.820205498312</v>
      </c>
      <c r="V320">
        <v>11000</v>
      </c>
      <c r="W320">
        <v>35000</v>
      </c>
      <c r="Z320">
        <v>28050</v>
      </c>
      <c r="AA320">
        <v>8470</v>
      </c>
      <c r="AB320">
        <v>13487.6322</v>
      </c>
      <c r="AC320">
        <v>14700</v>
      </c>
      <c r="AD320">
        <v>18126.751499999998</v>
      </c>
      <c r="AE320">
        <v>10850</v>
      </c>
      <c r="AF320">
        <v>15272.728799999999</v>
      </c>
      <c r="AH320">
        <v>27000</v>
      </c>
      <c r="AI320">
        <v>25050</v>
      </c>
      <c r="AJ320">
        <v>54089.607599999996</v>
      </c>
      <c r="AK320">
        <v>19350</v>
      </c>
      <c r="AL320">
        <v>16300</v>
      </c>
      <c r="AM320">
        <v>36500</v>
      </c>
      <c r="AN320">
        <v>18101.345000000001</v>
      </c>
      <c r="AO320">
        <v>18900</v>
      </c>
      <c r="AP320">
        <v>15900</v>
      </c>
      <c r="AQ320">
        <v>8400</v>
      </c>
      <c r="AR320">
        <v>25800</v>
      </c>
      <c r="AT320">
        <v>14763.6251187568</v>
      </c>
      <c r="AU320">
        <v>70286.160799999998</v>
      </c>
      <c r="AV320">
        <v>17780.3689511386</v>
      </c>
      <c r="AW320">
        <v>7083.3305</v>
      </c>
      <c r="AX320">
        <v>11800</v>
      </c>
      <c r="AY320">
        <v>16350</v>
      </c>
      <c r="AZ320">
        <v>8200</v>
      </c>
      <c r="BA320">
        <v>177894.72</v>
      </c>
      <c r="BB320">
        <v>38183.081800582455</v>
      </c>
      <c r="BC320">
        <v>50000.004999999997</v>
      </c>
      <c r="BD320">
        <v>26783.2726320576</v>
      </c>
      <c r="BE320">
        <v>19400</v>
      </c>
      <c r="BF320">
        <v>19199.727532006</v>
      </c>
      <c r="BG320">
        <v>22160.579304636991</v>
      </c>
      <c r="BH320">
        <v>22845.851600000002</v>
      </c>
      <c r="BI320">
        <v>17900</v>
      </c>
      <c r="BJ320">
        <v>7990</v>
      </c>
      <c r="BK320">
        <v>34608.228499999997</v>
      </c>
      <c r="BL320">
        <v>9900</v>
      </c>
      <c r="BM320">
        <v>20416.662</v>
      </c>
      <c r="BN320">
        <v>21440.525780415999</v>
      </c>
      <c r="BO320">
        <v>30338.472552281597</v>
      </c>
      <c r="BP320">
        <v>11450</v>
      </c>
      <c r="BQ320">
        <v>22861.512893316001</v>
      </c>
      <c r="BR320">
        <v>45094.502820864</v>
      </c>
      <c r="BS320">
        <v>8600</v>
      </c>
      <c r="BV320">
        <v>16500</v>
      </c>
      <c r="BW320">
        <v>7100</v>
      </c>
      <c r="BX320">
        <v>21064.816500000001</v>
      </c>
      <c r="BY320">
        <v>18863.63825</v>
      </c>
      <c r="BZ320">
        <v>16739.297999999999</v>
      </c>
      <c r="CC320">
        <v>34000</v>
      </c>
      <c r="CD320">
        <v>17021.858191253999</v>
      </c>
      <c r="CE320">
        <v>12600</v>
      </c>
      <c r="CF320">
        <v>16287.955747480801</v>
      </c>
      <c r="CG320">
        <v>9000</v>
      </c>
      <c r="CH320">
        <v>16915.479416668797</v>
      </c>
      <c r="CK320">
        <v>14534.334237899979</v>
      </c>
      <c r="CL320">
        <v>9800</v>
      </c>
      <c r="CM320">
        <v>14094.00135</v>
      </c>
      <c r="CN320">
        <v>20300</v>
      </c>
      <c r="CP320">
        <v>12472.304599999999</v>
      </c>
      <c r="CQ320">
        <v>21184.371750761999</v>
      </c>
      <c r="CR320">
        <v>32367.5995</v>
      </c>
      <c r="CS320">
        <v>12117.337600000001</v>
      </c>
      <c r="CT320">
        <v>11632.98105</v>
      </c>
      <c r="CV320">
        <v>30486.684638654602</v>
      </c>
      <c r="CX320">
        <v>235100</v>
      </c>
      <c r="CY320">
        <v>10028</v>
      </c>
      <c r="CZ320">
        <v>32166.6538</v>
      </c>
      <c r="DA320">
        <v>14104.191349999999</v>
      </c>
      <c r="DB320">
        <v>32678.566200000001</v>
      </c>
      <c r="DC320">
        <v>61000</v>
      </c>
      <c r="DD320">
        <v>16071.425999999999</v>
      </c>
      <c r="DE320">
        <v>8534.9164727778007</v>
      </c>
      <c r="DF320">
        <v>25188.0432</v>
      </c>
      <c r="DG320">
        <v>57366.6</v>
      </c>
      <c r="DH320">
        <v>19155.054599999999</v>
      </c>
      <c r="DI320">
        <v>13941.18</v>
      </c>
      <c r="DJ320">
        <v>9610</v>
      </c>
      <c r="DK320">
        <v>70548.453808655235</v>
      </c>
      <c r="DL320">
        <v>15100</v>
      </c>
      <c r="DM320">
        <v>11134.577299999999</v>
      </c>
      <c r="DN320">
        <v>41215.174400000004</v>
      </c>
      <c r="DO320">
        <v>64899.489970595212</v>
      </c>
      <c r="DQ320">
        <v>7400</v>
      </c>
      <c r="DR320">
        <v>18900</v>
      </c>
      <c r="DS320">
        <v>22081.360768418162</v>
      </c>
      <c r="DT320">
        <v>28238.096649999999</v>
      </c>
      <c r="DU320">
        <v>235652.11500000002</v>
      </c>
      <c r="DV320">
        <v>18544.955671300799</v>
      </c>
      <c r="DW320">
        <v>14076.927299999999</v>
      </c>
      <c r="DX320">
        <v>12400</v>
      </c>
      <c r="DY320">
        <v>23291.657350000001</v>
      </c>
      <c r="DZ320">
        <v>27804.326772848999</v>
      </c>
      <c r="EA320">
        <v>15914.52225</v>
      </c>
      <c r="EB320">
        <v>11068.374791559751</v>
      </c>
      <c r="EC320">
        <v>15900</v>
      </c>
      <c r="ED320">
        <v>22615.386500000001</v>
      </c>
      <c r="EE320">
        <v>26700</v>
      </c>
      <c r="EF320">
        <v>60194.134627054998</v>
      </c>
      <c r="EG320">
        <v>91504.394</v>
      </c>
      <c r="EI320">
        <v>31130.284500000002</v>
      </c>
      <c r="EJ320">
        <v>12400</v>
      </c>
      <c r="EK320">
        <v>26028.194</v>
      </c>
      <c r="EM320">
        <v>16350</v>
      </c>
      <c r="EN320">
        <v>10200</v>
      </c>
      <c r="EO320">
        <v>12100</v>
      </c>
      <c r="EP320">
        <v>141130.3524</v>
      </c>
      <c r="EQ320">
        <v>50000</v>
      </c>
      <c r="ER320">
        <v>18400</v>
      </c>
      <c r="ES320">
        <v>36500</v>
      </c>
      <c r="ET320">
        <v>12600</v>
      </c>
      <c r="EU320">
        <v>8166.3666700000003</v>
      </c>
      <c r="EV320">
        <v>7800</v>
      </c>
      <c r="EW320">
        <v>63722.7002081264</v>
      </c>
      <c r="EX320">
        <v>11744.107686000978</v>
      </c>
      <c r="EY320">
        <v>39997.972800000003</v>
      </c>
      <c r="EZ320">
        <v>9999.5736500000003</v>
      </c>
      <c r="FA320">
        <v>23699.651750510297</v>
      </c>
      <c r="FB320">
        <v>10475.625</v>
      </c>
      <c r="FC320">
        <v>9000</v>
      </c>
      <c r="FD320">
        <v>15018.724229144997</v>
      </c>
      <c r="FE320">
        <v>8400</v>
      </c>
      <c r="FF320">
        <v>17551.5157</v>
      </c>
      <c r="FG320">
        <v>18100</v>
      </c>
      <c r="FH320">
        <v>34664.608765155601</v>
      </c>
      <c r="FI320">
        <v>13722.350400000001</v>
      </c>
      <c r="FJ320">
        <v>39600</v>
      </c>
      <c r="FK320">
        <v>31206.5684</v>
      </c>
      <c r="FL320">
        <v>17500</v>
      </c>
      <c r="FM320">
        <v>66070.144</v>
      </c>
      <c r="FN320">
        <v>70442.926897501849</v>
      </c>
      <c r="FO320">
        <v>12800</v>
      </c>
      <c r="FP320">
        <v>23300</v>
      </c>
      <c r="FQ320">
        <v>9200</v>
      </c>
      <c r="FR320">
        <v>61600</v>
      </c>
      <c r="FS320">
        <v>23350</v>
      </c>
      <c r="FU320">
        <v>7100</v>
      </c>
      <c r="FV320">
        <v>8600</v>
      </c>
      <c r="FW320">
        <v>18570.734</v>
      </c>
      <c r="FX320">
        <v>52041.346600141645</v>
      </c>
      <c r="FY320">
        <v>73628.148839807996</v>
      </c>
      <c r="FZ320">
        <v>7200</v>
      </c>
      <c r="GA320">
        <v>57000</v>
      </c>
      <c r="GB320">
        <v>11450</v>
      </c>
      <c r="GC320">
        <v>11873.263800000001</v>
      </c>
      <c r="GD320">
        <v>49068.199055843193</v>
      </c>
      <c r="GE320">
        <v>42307.287572249996</v>
      </c>
      <c r="GF320">
        <v>18050.571</v>
      </c>
      <c r="GG320">
        <v>37797.1875</v>
      </c>
      <c r="GH320">
        <v>8000</v>
      </c>
      <c r="GI320">
        <v>29060.542799999999</v>
      </c>
      <c r="GJ320">
        <v>8500</v>
      </c>
      <c r="GK320">
        <v>13363.733014876201</v>
      </c>
      <c r="GL320">
        <v>25784.591354207401</v>
      </c>
      <c r="GM320">
        <v>20362.2696</v>
      </c>
      <c r="GN320">
        <v>97639.825891809596</v>
      </c>
      <c r="GO320">
        <v>11968.35837183</v>
      </c>
      <c r="GP320">
        <v>13500</v>
      </c>
      <c r="GQ320">
        <v>11100</v>
      </c>
      <c r="GR320">
        <v>23714.286899999999</v>
      </c>
      <c r="GS320">
        <v>22438.581600000001</v>
      </c>
      <c r="GT320">
        <v>67303.672620672805</v>
      </c>
      <c r="GU320">
        <v>22659.216</v>
      </c>
      <c r="GV320">
        <v>11345.3948104704</v>
      </c>
      <c r="GW320">
        <v>17336.440450000002</v>
      </c>
      <c r="GX320">
        <v>13371.400900000001</v>
      </c>
      <c r="GY320">
        <v>14884.913499999999</v>
      </c>
      <c r="GZ320">
        <v>32658.939227874798</v>
      </c>
      <c r="HA320">
        <v>25192.065200000001</v>
      </c>
      <c r="HB320">
        <v>49073.144904726003</v>
      </c>
      <c r="HC320">
        <v>16453.797500000001</v>
      </c>
      <c r="HD320">
        <v>24550</v>
      </c>
      <c r="HE320">
        <v>16891.875</v>
      </c>
      <c r="HF320">
        <v>18859.6419561402</v>
      </c>
      <c r="HG320">
        <v>54140.639788428802</v>
      </c>
      <c r="HI320">
        <v>37612.921500000004</v>
      </c>
      <c r="HJ320">
        <v>15233.637700000001</v>
      </c>
      <c r="HK320">
        <v>9500</v>
      </c>
      <c r="HL320">
        <v>66823.602800000008</v>
      </c>
      <c r="HM320">
        <v>24426.564999999999</v>
      </c>
      <c r="HN320">
        <v>26000.0085</v>
      </c>
      <c r="HO320">
        <v>14300</v>
      </c>
      <c r="HQ320">
        <v>17190.477050000001</v>
      </c>
      <c r="HR320">
        <v>15925.9272</v>
      </c>
      <c r="HS320">
        <v>30379.589848159201</v>
      </c>
      <c r="HT320">
        <v>10900</v>
      </c>
      <c r="HV320">
        <v>27913.9915</v>
      </c>
      <c r="HW320">
        <v>32271.4839615946</v>
      </c>
      <c r="HX320">
        <v>17070.484799999998</v>
      </c>
      <c r="HY320">
        <v>26333.327999999998</v>
      </c>
      <c r="HZ320">
        <v>19300</v>
      </c>
      <c r="IA320">
        <v>42799.010657396364</v>
      </c>
      <c r="IB320">
        <v>27717.058467090628</v>
      </c>
      <c r="IC320">
        <v>23985.810828126403</v>
      </c>
      <c r="ID320">
        <v>55916.6443</v>
      </c>
      <c r="IE320">
        <v>11581.198550000001</v>
      </c>
      <c r="IF320">
        <v>32999.991750000001</v>
      </c>
      <c r="IG320">
        <v>11800</v>
      </c>
      <c r="IH320">
        <v>8400</v>
      </c>
      <c r="II320">
        <v>48046.9</v>
      </c>
      <c r="IJ320">
        <v>10750</v>
      </c>
      <c r="IK320">
        <v>20686.024577281834</v>
      </c>
      <c r="IL320">
        <v>22306.502099999998</v>
      </c>
      <c r="IM320">
        <v>7900</v>
      </c>
      <c r="IN320">
        <v>20650</v>
      </c>
      <c r="IO320">
        <v>57818.664100000002</v>
      </c>
      <c r="IP320">
        <v>34347.817500000005</v>
      </c>
      <c r="IQ320">
        <v>142858.55555862971</v>
      </c>
      <c r="IR320">
        <v>14498.459199999999</v>
      </c>
      <c r="IS320">
        <v>17119.4005</v>
      </c>
      <c r="IT320">
        <v>89007.659400000004</v>
      </c>
      <c r="IU320">
        <v>30546.605570383541</v>
      </c>
      <c r="IV320">
        <v>19923.460199999998</v>
      </c>
      <c r="IW320">
        <v>74078.184000000008</v>
      </c>
      <c r="IX320">
        <v>48300.179745055371</v>
      </c>
      <c r="IY320">
        <v>15659.733600000001</v>
      </c>
      <c r="IZ320">
        <v>7200</v>
      </c>
      <c r="JA320">
        <v>38211.678848115604</v>
      </c>
      <c r="JC320">
        <v>122500</v>
      </c>
      <c r="JD320">
        <v>68347.634999999995</v>
      </c>
      <c r="JE320">
        <v>18537.731400000001</v>
      </c>
      <c r="JF320">
        <v>50840.409</v>
      </c>
      <c r="JG320">
        <v>18100</v>
      </c>
      <c r="JH320">
        <v>21652.1685</v>
      </c>
      <c r="JI320">
        <v>15749.994050000001</v>
      </c>
      <c r="JJ320">
        <v>24650</v>
      </c>
      <c r="JK320">
        <v>18857.143800000002</v>
      </c>
      <c r="JL320">
        <v>8290</v>
      </c>
      <c r="JN320">
        <v>15994.352228289001</v>
      </c>
      <c r="JO320">
        <v>10363.6374</v>
      </c>
      <c r="JP320">
        <v>14850</v>
      </c>
      <c r="JQ320">
        <v>26916.992299999998</v>
      </c>
      <c r="JR320">
        <v>16063.413750000002</v>
      </c>
      <c r="JS320">
        <v>12000</v>
      </c>
      <c r="JT320">
        <v>24000.011218182699</v>
      </c>
      <c r="JU320">
        <v>56160.204924979502</v>
      </c>
      <c r="JV320">
        <v>26535.859199999999</v>
      </c>
      <c r="JW320">
        <v>78633.789145362025</v>
      </c>
      <c r="JX320">
        <v>43119.0586052496</v>
      </c>
      <c r="JY320">
        <v>9123.4079999999994</v>
      </c>
      <c r="JZ320">
        <v>39181.822099999998</v>
      </c>
      <c r="KA320">
        <v>13400</v>
      </c>
      <c r="KB320">
        <v>9200</v>
      </c>
      <c r="KC320">
        <v>15100</v>
      </c>
      <c r="KD320">
        <v>22766.678049999999</v>
      </c>
      <c r="KE320">
        <v>32601.952511554686</v>
      </c>
      <c r="KF320">
        <v>9400</v>
      </c>
      <c r="KG320">
        <v>30027.072</v>
      </c>
      <c r="KH320">
        <v>16285.715999999999</v>
      </c>
      <c r="KI320">
        <v>16747.963552138503</v>
      </c>
      <c r="KJ320">
        <v>65880.440265094003</v>
      </c>
      <c r="KK320">
        <v>70495.105281829819</v>
      </c>
      <c r="KL320">
        <v>23205.1258846126</v>
      </c>
      <c r="KM320">
        <v>31800</v>
      </c>
      <c r="KN320">
        <v>20370.371999999999</v>
      </c>
      <c r="KO320">
        <v>18700</v>
      </c>
      <c r="KP320">
        <v>37135.505273579998</v>
      </c>
      <c r="KQ320">
        <v>67365.966499999995</v>
      </c>
      <c r="KR320">
        <v>49250</v>
      </c>
      <c r="KS320">
        <v>36718.5936</v>
      </c>
      <c r="KT320">
        <v>22200</v>
      </c>
      <c r="KU320">
        <v>41200</v>
      </c>
      <c r="KV320">
        <v>16054.419268352998</v>
      </c>
      <c r="KW320">
        <v>24017.853299999999</v>
      </c>
      <c r="KX320">
        <v>18576.632904863996</v>
      </c>
      <c r="LD320">
        <v>20813.675348303997</v>
      </c>
      <c r="LE320">
        <v>10956.519</v>
      </c>
      <c r="LF320">
        <v>70100</v>
      </c>
      <c r="LG320">
        <v>67057.400325000228</v>
      </c>
      <c r="LH320">
        <v>15107.916965337001</v>
      </c>
      <c r="LI320">
        <v>28853.763364487866</v>
      </c>
      <c r="LJ320">
        <v>80300</v>
      </c>
      <c r="LK320">
        <v>9596.7788</v>
      </c>
      <c r="LL320">
        <v>17802.588799999998</v>
      </c>
      <c r="LM320">
        <v>30626.933159729575</v>
      </c>
      <c r="LN320">
        <v>9582.4945616460009</v>
      </c>
      <c r="LP320">
        <v>26250</v>
      </c>
      <c r="LQ320">
        <v>22900</v>
      </c>
      <c r="LR320">
        <v>48640</v>
      </c>
      <c r="LS320">
        <v>12789.116925170101</v>
      </c>
      <c r="LT320">
        <v>17859.2252657016</v>
      </c>
      <c r="LU320">
        <v>20384.621500000001</v>
      </c>
      <c r="LV320">
        <v>50833.313000000002</v>
      </c>
      <c r="LW320">
        <v>21187.638000000003</v>
      </c>
      <c r="LX320">
        <v>33283.1008</v>
      </c>
      <c r="LY320">
        <v>28850</v>
      </c>
      <c r="LZ320">
        <v>14351.853000000001</v>
      </c>
      <c r="MA320">
        <v>28920</v>
      </c>
      <c r="MB320">
        <v>245500</v>
      </c>
      <c r="MC320">
        <v>19562.9712</v>
      </c>
      <c r="MD320">
        <v>37045.458249999996</v>
      </c>
      <c r="ME320">
        <v>27181.483</v>
      </c>
      <c r="MG320">
        <v>35868.35758689358</v>
      </c>
      <c r="MH320">
        <v>46232.580099999999</v>
      </c>
      <c r="MI320">
        <v>30563.531625</v>
      </c>
      <c r="MJ320">
        <v>181296.31080000001</v>
      </c>
      <c r="MK320">
        <v>12678.5694</v>
      </c>
      <c r="ML320">
        <v>30699.953038203093</v>
      </c>
      <c r="MM320">
        <v>32593.497440000003</v>
      </c>
      <c r="MN320">
        <v>33004.321499999998</v>
      </c>
      <c r="MO320">
        <v>40162.542498146126</v>
      </c>
      <c r="MP320">
        <v>27333.316992756001</v>
      </c>
      <c r="MQ320">
        <v>38181.822</v>
      </c>
      <c r="MR320">
        <v>12499.994999999999</v>
      </c>
      <c r="MS320">
        <v>11800</v>
      </c>
      <c r="MT320">
        <v>64123.424599999998</v>
      </c>
      <c r="MU320">
        <v>31000</v>
      </c>
      <c r="MV320">
        <v>13150</v>
      </c>
      <c r="MW320">
        <v>49905.78495288</v>
      </c>
      <c r="MX320">
        <v>12200</v>
      </c>
      <c r="MY320">
        <v>43190.826000000001</v>
      </c>
      <c r="MZ320">
        <v>23217.485029455773</v>
      </c>
      <c r="NA320">
        <v>23558.437836760004</v>
      </c>
      <c r="NB320">
        <v>9300</v>
      </c>
      <c r="NC320">
        <v>11050</v>
      </c>
      <c r="ND320">
        <v>12300.467699999999</v>
      </c>
      <c r="NE320">
        <v>34450</v>
      </c>
      <c r="NF320">
        <v>12499.998</v>
      </c>
      <c r="NG320">
        <v>21400</v>
      </c>
      <c r="NH320">
        <v>22705.324000000001</v>
      </c>
      <c r="NI320">
        <v>23100</v>
      </c>
      <c r="NJ320">
        <v>83560.266000000003</v>
      </c>
      <c r="NK320">
        <v>8914.2861599999997</v>
      </c>
      <c r="NL320">
        <v>57800.028899999998</v>
      </c>
      <c r="NM320">
        <v>34966.016800000005</v>
      </c>
      <c r="NN320">
        <v>28190.477600000002</v>
      </c>
      <c r="NO320">
        <v>16600</v>
      </c>
      <c r="NP320">
        <v>52852.046739749603</v>
      </c>
      <c r="NQ320">
        <v>13800</v>
      </c>
      <c r="NR320">
        <v>23520</v>
      </c>
      <c r="NS320">
        <v>51000</v>
      </c>
      <c r="NT320">
        <v>25999.997080596</v>
      </c>
      <c r="NU320">
        <v>12383.171750000001</v>
      </c>
      <c r="NV320">
        <v>21622.48</v>
      </c>
      <c r="NW320">
        <v>14400</v>
      </c>
      <c r="NX320">
        <v>48510.759760166395</v>
      </c>
      <c r="NY320">
        <v>40782.516249384003</v>
      </c>
      <c r="NZ320">
        <v>31400</v>
      </c>
      <c r="OA320">
        <v>15400</v>
      </c>
      <c r="OB320">
        <v>46647.859456012498</v>
      </c>
      <c r="OC320">
        <v>8308.9871999999996</v>
      </c>
      <c r="OD320">
        <v>24321.2514027168</v>
      </c>
      <c r="OE320">
        <v>38700</v>
      </c>
      <c r="OF320">
        <v>23250</v>
      </c>
      <c r="OG320">
        <v>31102.651881046204</v>
      </c>
      <c r="OH320">
        <v>13300</v>
      </c>
      <c r="OI320">
        <v>35476.19225</v>
      </c>
      <c r="OJ320">
        <v>62053.789717564199</v>
      </c>
      <c r="OK320">
        <v>60017.376300000004</v>
      </c>
      <c r="OL320">
        <v>68233.315699999992</v>
      </c>
      <c r="OM320">
        <v>8747.8528000000006</v>
      </c>
      <c r="OO320">
        <v>9596.5820999999996</v>
      </c>
      <c r="OP320">
        <v>56381.835604297354</v>
      </c>
      <c r="OR320">
        <v>78500</v>
      </c>
      <c r="OS320">
        <v>13560.6532891314</v>
      </c>
      <c r="OT320">
        <v>17700</v>
      </c>
      <c r="OU320">
        <v>27848.356200000002</v>
      </c>
      <c r="OV320">
        <v>11028.800000000001</v>
      </c>
      <c r="OW320">
        <v>20000.0016</v>
      </c>
      <c r="OX320">
        <v>14271.586483140998</v>
      </c>
      <c r="OY320">
        <v>31487.311599999997</v>
      </c>
      <c r="PA320">
        <v>23870.007000000001</v>
      </c>
      <c r="PB320">
        <v>26658.480847665996</v>
      </c>
      <c r="PC320">
        <v>28200</v>
      </c>
      <c r="PD320">
        <v>34551.437637752751</v>
      </c>
      <c r="PE320">
        <v>35470.584000000003</v>
      </c>
      <c r="PF320">
        <v>62113.904999999999</v>
      </c>
      <c r="PG320">
        <v>13800</v>
      </c>
      <c r="PH320">
        <v>22436.27</v>
      </c>
      <c r="PI320">
        <v>46483.051500000001</v>
      </c>
      <c r="PJ320">
        <v>54923.424790879501</v>
      </c>
      <c r="PK320">
        <v>13588.012200000001</v>
      </c>
      <c r="PL320">
        <v>11441.961384</v>
      </c>
      <c r="PM320">
        <v>57729.703199999996</v>
      </c>
      <c r="PN320">
        <v>13060.556849999999</v>
      </c>
      <c r="PO320">
        <v>12962.671587864401</v>
      </c>
      <c r="PP320">
        <v>41150</v>
      </c>
      <c r="PQ320">
        <v>54191.505776671191</v>
      </c>
      <c r="PS320">
        <v>28374.187079384999</v>
      </c>
      <c r="PT320">
        <v>21279.9912</v>
      </c>
      <c r="PU320">
        <v>11450</v>
      </c>
      <c r="PV320">
        <v>58456.712120598313</v>
      </c>
      <c r="PW320">
        <v>22751.206579415601</v>
      </c>
      <c r="PY320">
        <v>38000</v>
      </c>
      <c r="PZ320">
        <v>23858.915774400004</v>
      </c>
      <c r="QA320">
        <v>35716.873500000002</v>
      </c>
      <c r="QB320">
        <v>13100</v>
      </c>
      <c r="QC320">
        <v>71217.373500000002</v>
      </c>
      <c r="QD320">
        <v>79870.862598051899</v>
      </c>
      <c r="QE320">
        <v>13294.890582399999</v>
      </c>
      <c r="QF320">
        <v>17802.769399999997</v>
      </c>
      <c r="QG320">
        <v>58000</v>
      </c>
      <c r="QH320">
        <v>43675.709068914111</v>
      </c>
      <c r="QI320">
        <v>26240</v>
      </c>
      <c r="QJ320">
        <v>16642.474761971698</v>
      </c>
      <c r="QK320">
        <v>74010.300300000003</v>
      </c>
      <c r="QL320">
        <v>49400.7405</v>
      </c>
      <c r="QM320">
        <v>133113.90281328367</v>
      </c>
      <c r="QN320">
        <v>11904.290999999999</v>
      </c>
      <c r="QO320">
        <v>26850.897982925999</v>
      </c>
      <c r="QQ320">
        <v>25379.337213809999</v>
      </c>
      <c r="QR320">
        <v>11072.1765</v>
      </c>
      <c r="QS320">
        <v>51003.08</v>
      </c>
      <c r="QT320">
        <v>19465.471249999999</v>
      </c>
      <c r="QU320">
        <v>10347.8235</v>
      </c>
      <c r="QV320">
        <v>43187.166930207939</v>
      </c>
      <c r="QW320">
        <v>11975.739600000001</v>
      </c>
      <c r="QX320">
        <v>33341.044853110798</v>
      </c>
      <c r="QY320">
        <v>17100</v>
      </c>
      <c r="QZ320">
        <v>17717.730599999999</v>
      </c>
      <c r="RB320">
        <v>44373.462</v>
      </c>
      <c r="RC320">
        <v>23389.079999999998</v>
      </c>
      <c r="RD320">
        <v>20915.34066705763</v>
      </c>
      <c r="RE320">
        <v>20000</v>
      </c>
      <c r="RF320">
        <v>74283.184717392607</v>
      </c>
      <c r="RG320">
        <v>125908.25</v>
      </c>
      <c r="RH320">
        <v>39816.637621746428</v>
      </c>
      <c r="RI320">
        <v>20757.569530302197</v>
      </c>
      <c r="RJ320">
        <v>9477.976108593999</v>
      </c>
      <c r="RK320">
        <v>33800</v>
      </c>
      <c r="RL320">
        <v>45344.282700000003</v>
      </c>
      <c r="RM320">
        <v>15000</v>
      </c>
      <c r="RN320">
        <v>10790.128000000001</v>
      </c>
      <c r="RO320">
        <v>35148.346237130427</v>
      </c>
      <c r="RP320">
        <v>19786.6575466674</v>
      </c>
      <c r="RQ320">
        <v>78421.444631409599</v>
      </c>
      <c r="RR320">
        <v>34473.736767224997</v>
      </c>
      <c r="RT320">
        <v>19900</v>
      </c>
      <c r="RV320">
        <v>36960.667200000004</v>
      </c>
      <c r="RW320">
        <v>41285.626450521602</v>
      </c>
      <c r="RX320">
        <v>16814.325000000001</v>
      </c>
      <c r="RY320">
        <v>17001.722358797397</v>
      </c>
      <c r="RZ320">
        <v>24252.325049999999</v>
      </c>
      <c r="SA320">
        <v>13437.209500000001</v>
      </c>
      <c r="SB320">
        <v>10300</v>
      </c>
      <c r="SC320">
        <v>20388.075499999999</v>
      </c>
      <c r="SD320">
        <v>58076.9715</v>
      </c>
      <c r="SE320">
        <v>13600</v>
      </c>
      <c r="SF320">
        <v>31181.8213</v>
      </c>
      <c r="SG320">
        <v>22211.5278</v>
      </c>
      <c r="SH320">
        <v>35614.239000000001</v>
      </c>
      <c r="SI320">
        <v>23064.221999999998</v>
      </c>
      <c r="SJ320">
        <v>14542.1248</v>
      </c>
      <c r="SK320">
        <v>81280</v>
      </c>
      <c r="SL320">
        <v>12020.85045</v>
      </c>
      <c r="SM320">
        <v>98100</v>
      </c>
      <c r="SN320">
        <v>23057.271445046303</v>
      </c>
      <c r="SO320">
        <v>21593.8453894464</v>
      </c>
      <c r="SP320">
        <v>34889.589774566099</v>
      </c>
      <c r="SR320">
        <v>16700</v>
      </c>
      <c r="SS320">
        <v>11636.364799999999</v>
      </c>
      <c r="ST320">
        <v>40927.7716</v>
      </c>
      <c r="SU320">
        <v>12100</v>
      </c>
      <c r="SV320">
        <v>12024.4638</v>
      </c>
      <c r="SW320">
        <v>45045.23073435</v>
      </c>
      <c r="SX320">
        <v>27712.3508</v>
      </c>
      <c r="SY320">
        <v>9000</v>
      </c>
      <c r="SZ320">
        <v>29122.72513619165</v>
      </c>
      <c r="TA320">
        <v>15399.4413</v>
      </c>
      <c r="TB320">
        <v>106513.11523043101</v>
      </c>
      <c r="TD320">
        <v>23621.689700000003</v>
      </c>
      <c r="TF320">
        <v>43800</v>
      </c>
      <c r="TG320">
        <v>21728.961750000002</v>
      </c>
      <c r="TH320">
        <v>7490</v>
      </c>
      <c r="TI320">
        <v>41687.485500000003</v>
      </c>
      <c r="TJ320">
        <v>27017.536</v>
      </c>
      <c r="TK320">
        <v>12015.934799999999</v>
      </c>
      <c r="TL320">
        <v>64188.313399999999</v>
      </c>
      <c r="TM320">
        <v>26100</v>
      </c>
      <c r="TN320">
        <v>25254.647099999998</v>
      </c>
      <c r="TO320">
        <v>48490.78</v>
      </c>
      <c r="TP320">
        <v>11600</v>
      </c>
      <c r="TQ320">
        <v>35468.458100000003</v>
      </c>
      <c r="TR320">
        <v>14166.4328314096</v>
      </c>
      <c r="TS320">
        <v>11678.568000000001</v>
      </c>
      <c r="TT320">
        <v>18500</v>
      </c>
      <c r="TU320">
        <v>7200</v>
      </c>
      <c r="TV320">
        <v>38891.963889195998</v>
      </c>
      <c r="TW320">
        <v>59200.029600000002</v>
      </c>
      <c r="TX320">
        <v>8000</v>
      </c>
      <c r="TY320">
        <v>24794.9568</v>
      </c>
      <c r="TZ320">
        <v>11066.666799999999</v>
      </c>
      <c r="UA320">
        <v>14500</v>
      </c>
      <c r="UC320">
        <v>9827.0430113634993</v>
      </c>
      <c r="UD320">
        <v>22462.645199999999</v>
      </c>
      <c r="UE320">
        <v>8600</v>
      </c>
      <c r="UG320">
        <v>21737.964159101004</v>
      </c>
      <c r="UH320">
        <v>58474.602000000006</v>
      </c>
      <c r="UI320">
        <v>8300</v>
      </c>
      <c r="UK320">
        <v>8300</v>
      </c>
      <c r="UL320">
        <v>32900</v>
      </c>
      <c r="UM320">
        <v>6890</v>
      </c>
      <c r="UN320">
        <v>15724.7078</v>
      </c>
      <c r="UO320">
        <v>49180.73619308912</v>
      </c>
      <c r="UP320">
        <v>9080.8790000000008</v>
      </c>
      <c r="UQ320">
        <v>8535.3622295136011</v>
      </c>
      <c r="US320">
        <v>19005.961927896002</v>
      </c>
      <c r="UT320">
        <v>27222.61688668538</v>
      </c>
      <c r="UU320">
        <v>39300</v>
      </c>
      <c r="UV320">
        <v>10868.1325</v>
      </c>
      <c r="UW320">
        <v>37730.947310918404</v>
      </c>
      <c r="UX320">
        <v>18152.458999999999</v>
      </c>
      <c r="UY320">
        <v>15094.335999999999</v>
      </c>
      <c r="UZ320">
        <v>12900</v>
      </c>
      <c r="VA320">
        <v>19700</v>
      </c>
      <c r="VB320">
        <v>13701.816000000001</v>
      </c>
      <c r="VC320">
        <v>11031.2100324657</v>
      </c>
      <c r="VD320">
        <v>9400</v>
      </c>
      <c r="VE320">
        <v>14722.234000000002</v>
      </c>
      <c r="VF320">
        <v>27222.224399999999</v>
      </c>
      <c r="VG320">
        <v>10980.0054</v>
      </c>
      <c r="VH320">
        <v>34333.32</v>
      </c>
      <c r="VJ320">
        <v>7900</v>
      </c>
      <c r="VK320">
        <v>16636.365300000001</v>
      </c>
      <c r="VL320">
        <v>21944.446200000002</v>
      </c>
      <c r="VM320">
        <v>7100</v>
      </c>
      <c r="VN320">
        <v>7608.3361000000004</v>
      </c>
      <c r="VO320">
        <v>7900</v>
      </c>
      <c r="VP320">
        <v>10997.576500000001</v>
      </c>
      <c r="VQ320">
        <v>10100</v>
      </c>
      <c r="VR320">
        <v>8000</v>
      </c>
      <c r="VS320">
        <v>15357.1404</v>
      </c>
      <c r="VT320">
        <v>11250</v>
      </c>
      <c r="VU320">
        <v>8700</v>
      </c>
      <c r="VV320">
        <v>43253.739779919</v>
      </c>
      <c r="VW320">
        <v>60330.197844182701</v>
      </c>
      <c r="VX320">
        <v>41300</v>
      </c>
      <c r="VY320">
        <v>11389.836000000001</v>
      </c>
      <c r="WA320">
        <v>24093.332399999999</v>
      </c>
      <c r="WB320">
        <v>12147.2763</v>
      </c>
      <c r="WC320">
        <v>23402.503199999999</v>
      </c>
      <c r="WD320">
        <v>24380.953600000001</v>
      </c>
      <c r="WE320">
        <v>43341.553473900494</v>
      </c>
      <c r="WF320">
        <v>8200</v>
      </c>
      <c r="WI320">
        <v>20454.547500000001</v>
      </c>
      <c r="WJ320">
        <v>12896.339399999999</v>
      </c>
      <c r="WK320">
        <v>87462.75887902017</v>
      </c>
      <c r="WL320">
        <v>8900</v>
      </c>
      <c r="WM320">
        <v>14000</v>
      </c>
      <c r="WN320">
        <v>29041.655050000001</v>
      </c>
      <c r="WO320">
        <v>43043.467499999999</v>
      </c>
      <c r="WP320">
        <v>18531.875</v>
      </c>
      <c r="WQ320">
        <v>19063.782489093119</v>
      </c>
      <c r="WR320">
        <v>13600</v>
      </c>
      <c r="WS320">
        <v>13954.025799999999</v>
      </c>
      <c r="WU320">
        <v>15333.337</v>
      </c>
      <c r="WV320">
        <v>28897.752</v>
      </c>
      <c r="WW320">
        <v>42179.234047753263</v>
      </c>
      <c r="WY320">
        <v>25575</v>
      </c>
      <c r="WZ320">
        <v>47500</v>
      </c>
      <c r="XA320">
        <v>12277.771999999999</v>
      </c>
      <c r="XB320">
        <v>69321.655899567326</v>
      </c>
      <c r="XC320">
        <v>15193.216399999999</v>
      </c>
      <c r="XD320">
        <v>18695.647499999999</v>
      </c>
      <c r="XF320">
        <v>44828.657886981797</v>
      </c>
      <c r="XG320">
        <v>18400</v>
      </c>
      <c r="XI320">
        <v>9300</v>
      </c>
      <c r="XJ320">
        <v>47106.071636273999</v>
      </c>
      <c r="XK320">
        <v>26789.496187373137</v>
      </c>
      <c r="XL320">
        <v>53458.133999999998</v>
      </c>
      <c r="XM320">
        <v>76567.428585263711</v>
      </c>
      <c r="XN320">
        <v>9500</v>
      </c>
      <c r="XO320">
        <v>32000</v>
      </c>
      <c r="XP320">
        <v>12131.4954</v>
      </c>
      <c r="XQ320">
        <v>68470.953432095368</v>
      </c>
      <c r="XR320">
        <v>11633.7459</v>
      </c>
      <c r="XS320">
        <v>17454.547200000001</v>
      </c>
      <c r="XT320">
        <v>30756.161709943666</v>
      </c>
      <c r="XU320">
        <v>18336.902099999999</v>
      </c>
      <c r="XV320">
        <v>58738.347300000001</v>
      </c>
      <c r="XW320">
        <v>23085</v>
      </c>
      <c r="XY320">
        <v>9385.4164999980003</v>
      </c>
      <c r="XZ320">
        <v>21366.524399999998</v>
      </c>
      <c r="YA320">
        <v>68626.077600000004</v>
      </c>
      <c r="YB320">
        <v>23920.496898429283</v>
      </c>
      <c r="YC320">
        <v>7900</v>
      </c>
      <c r="YD320">
        <v>76229.489882088004</v>
      </c>
      <c r="YE320">
        <v>25133.117179968001</v>
      </c>
      <c r="YG320">
        <v>20230.207556348389</v>
      </c>
      <c r="YH320">
        <v>11236.5924</v>
      </c>
      <c r="YI320">
        <v>13300</v>
      </c>
      <c r="YJ320">
        <v>15200</v>
      </c>
      <c r="YK320">
        <v>10150.346456249999</v>
      </c>
      <c r="YL320">
        <v>21984</v>
      </c>
      <c r="YM320">
        <v>10050</v>
      </c>
      <c r="YN320">
        <v>13250</v>
      </c>
      <c r="YO320">
        <v>61784.010827633232</v>
      </c>
      <c r="YP320">
        <v>21636.3658</v>
      </c>
      <c r="YR320">
        <v>43799.982480000006</v>
      </c>
      <c r="YS320">
        <v>20821.6224</v>
      </c>
      <c r="YT320">
        <v>16700</v>
      </c>
      <c r="YU320">
        <v>16322.6019</v>
      </c>
      <c r="YV320">
        <v>14818.183300000001</v>
      </c>
      <c r="YW320">
        <v>34772.692499999997</v>
      </c>
      <c r="YX320">
        <v>22291.657749999998</v>
      </c>
      <c r="YY320">
        <v>115267.83870000001</v>
      </c>
      <c r="YZ320">
        <v>25717.1728</v>
      </c>
      <c r="ZA320">
        <v>48800</v>
      </c>
      <c r="ZB320">
        <v>11314.284</v>
      </c>
      <c r="ZC320">
        <v>14801.149800000001</v>
      </c>
      <c r="ZD320">
        <v>137818.96187239321</v>
      </c>
      <c r="ZE320">
        <v>14500</v>
      </c>
      <c r="ZF320">
        <v>44541.266516872623</v>
      </c>
      <c r="ZG320">
        <v>18521.734500000002</v>
      </c>
      <c r="ZH320">
        <v>32007.855206047599</v>
      </c>
      <c r="ZJ320">
        <v>16850.781599999998</v>
      </c>
      <c r="ZK320">
        <v>7100</v>
      </c>
      <c r="ZL320">
        <v>25896.913609923085</v>
      </c>
      <c r="ZM320">
        <v>30739.731</v>
      </c>
      <c r="ZN320">
        <v>53610.637110232994</v>
      </c>
      <c r="ZO320">
        <v>9214.2842258229011</v>
      </c>
      <c r="ZP320">
        <v>18100</v>
      </c>
      <c r="ZQ320">
        <v>46039.516855619993</v>
      </c>
      <c r="ZR320">
        <v>14650.973146915352</v>
      </c>
      <c r="ZS320">
        <v>24015.285200000002</v>
      </c>
      <c r="ZU320">
        <v>13600</v>
      </c>
      <c r="ZV320">
        <v>16300</v>
      </c>
      <c r="ZW320">
        <v>39557.366952277145</v>
      </c>
      <c r="ZX320">
        <v>28195.070400000001</v>
      </c>
      <c r="ZZ320">
        <v>16000</v>
      </c>
      <c r="AAA320">
        <v>35850</v>
      </c>
      <c r="AAB320">
        <v>10700</v>
      </c>
      <c r="AAC320">
        <v>9100</v>
      </c>
      <c r="AAD320">
        <v>36444.7592</v>
      </c>
      <c r="AAE320">
        <v>11682.802030589999</v>
      </c>
      <c r="AAF320">
        <v>15046.297500000001</v>
      </c>
      <c r="AAG320">
        <v>14621.796899999999</v>
      </c>
      <c r="AAH320">
        <v>22237.999468934697</v>
      </c>
      <c r="AAI320">
        <v>16474.572</v>
      </c>
      <c r="AAJ320">
        <v>89100</v>
      </c>
      <c r="AAK320">
        <v>14619.4486166025</v>
      </c>
      <c r="AAL320">
        <v>54014.897503137472</v>
      </c>
      <c r="AAM320">
        <v>48040.176944038518</v>
      </c>
      <c r="AAN320">
        <v>42600</v>
      </c>
      <c r="AAO320">
        <v>15985.3626</v>
      </c>
      <c r="AAQ320">
        <v>21807.440199999997</v>
      </c>
      <c r="AAR320">
        <v>36851.991900000001</v>
      </c>
      <c r="AAT320">
        <v>52423.056697435597</v>
      </c>
      <c r="AAU320">
        <v>24165.315612200306</v>
      </c>
      <c r="AAV320">
        <v>37000</v>
      </c>
      <c r="AAW320">
        <v>45636.368199999997</v>
      </c>
      <c r="AAX320">
        <v>32414.121599999999</v>
      </c>
      <c r="AAY320">
        <v>42502.02652097986</v>
      </c>
      <c r="AAZ320">
        <v>22575.989800000003</v>
      </c>
      <c r="ABA320">
        <v>30500</v>
      </c>
      <c r="ABB320">
        <v>14952.3817</v>
      </c>
      <c r="ABC320">
        <v>25150</v>
      </c>
      <c r="ABD320">
        <v>26000</v>
      </c>
      <c r="ABE320">
        <v>13838.858200000001</v>
      </c>
      <c r="ABF320">
        <v>19251.01395</v>
      </c>
      <c r="ABG320">
        <v>43169.732983772112</v>
      </c>
      <c r="ABH320">
        <v>7000</v>
      </c>
      <c r="ABI320">
        <v>33712.596668639759</v>
      </c>
      <c r="ABJ320">
        <v>47069.871599999999</v>
      </c>
      <c r="ABK320">
        <v>39662.390249999997</v>
      </c>
      <c r="ABL320">
        <v>19700</v>
      </c>
      <c r="ABM320">
        <v>16150</v>
      </c>
      <c r="ABN320">
        <v>15700</v>
      </c>
      <c r="ABO320">
        <v>22638.90321375</v>
      </c>
      <c r="ABP320">
        <v>14845.709431843352</v>
      </c>
      <c r="ABQ320">
        <v>27413.7942</v>
      </c>
    </row>
    <row r="321" spans="2:745" x14ac:dyDescent="0.25">
      <c r="B321" s="3">
        <v>44550</v>
      </c>
      <c r="C321" s="4">
        <v>20474.456247092498</v>
      </c>
      <c r="D321">
        <v>14900</v>
      </c>
      <c r="E321">
        <v>14000</v>
      </c>
      <c r="F321">
        <v>16285.715100000001</v>
      </c>
      <c r="I321">
        <v>7200</v>
      </c>
      <c r="J321">
        <v>30023.5144</v>
      </c>
      <c r="K321">
        <v>26638.8024</v>
      </c>
      <c r="L321">
        <v>10600</v>
      </c>
      <c r="M321">
        <v>21235.38192487364</v>
      </c>
      <c r="N321">
        <v>12000</v>
      </c>
      <c r="O321">
        <v>18320.312700000002</v>
      </c>
      <c r="P321">
        <v>18888.699558363598</v>
      </c>
      <c r="Q321">
        <v>8000</v>
      </c>
      <c r="R321">
        <v>18100</v>
      </c>
      <c r="S321">
        <v>13100</v>
      </c>
      <c r="T321">
        <v>17448.259507999996</v>
      </c>
      <c r="U321">
        <v>47160.839354639211</v>
      </c>
      <c r="V321">
        <v>10700</v>
      </c>
      <c r="W321">
        <v>35000</v>
      </c>
      <c r="Z321">
        <v>28150</v>
      </c>
      <c r="AA321">
        <v>8400</v>
      </c>
      <c r="AB321">
        <v>12615.9825</v>
      </c>
      <c r="AC321">
        <v>14800</v>
      </c>
      <c r="AD321">
        <v>17661.963</v>
      </c>
      <c r="AE321">
        <v>10150</v>
      </c>
      <c r="AF321">
        <v>14909.0924</v>
      </c>
      <c r="AH321">
        <v>27650</v>
      </c>
      <c r="AI321">
        <v>23450</v>
      </c>
      <c r="AJ321">
        <v>50583.799699999996</v>
      </c>
      <c r="AK321">
        <v>18100</v>
      </c>
      <c r="AL321">
        <v>16500</v>
      </c>
      <c r="AM321">
        <v>33200</v>
      </c>
      <c r="AN321">
        <v>17908.7775</v>
      </c>
      <c r="AO321">
        <v>19300</v>
      </c>
      <c r="AP321">
        <v>16000</v>
      </c>
      <c r="AQ321">
        <v>8500</v>
      </c>
      <c r="AR321">
        <v>25650</v>
      </c>
      <c r="AT321">
        <v>14763.6251187568</v>
      </c>
      <c r="AU321">
        <v>70066.058000000005</v>
      </c>
      <c r="AV321">
        <v>16168.855148920602</v>
      </c>
      <c r="AW321">
        <v>7083.3305</v>
      </c>
      <c r="AX321">
        <v>11800</v>
      </c>
      <c r="AY321">
        <v>15300</v>
      </c>
      <c r="AZ321">
        <v>9000</v>
      </c>
      <c r="BB321">
        <v>38723.408429835981</v>
      </c>
      <c r="BC321">
        <v>50000.004999999997</v>
      </c>
      <c r="BD321">
        <v>28252.397291199995</v>
      </c>
      <c r="BE321">
        <v>19850</v>
      </c>
      <c r="BF321">
        <v>20200.661194812001</v>
      </c>
      <c r="BG321">
        <v>21994.582455913122</v>
      </c>
      <c r="BH321">
        <v>22845.851600000002</v>
      </c>
      <c r="BI321">
        <v>17000</v>
      </c>
      <c r="BJ321">
        <v>8000</v>
      </c>
      <c r="BK321">
        <v>35033.159</v>
      </c>
      <c r="BL321">
        <v>10100</v>
      </c>
      <c r="BM321">
        <v>20611.106400000001</v>
      </c>
      <c r="BN321">
        <v>21764.156358233598</v>
      </c>
      <c r="BO321">
        <v>29136.033091367997</v>
      </c>
      <c r="BP321">
        <v>11350</v>
      </c>
      <c r="BQ321">
        <v>24482.291792469005</v>
      </c>
      <c r="BR321">
        <v>44906.6090591104</v>
      </c>
      <c r="BS321">
        <v>8260</v>
      </c>
      <c r="BT321">
        <v>34125</v>
      </c>
      <c r="BV321">
        <v>18200</v>
      </c>
      <c r="BW321">
        <v>7400</v>
      </c>
      <c r="BX321">
        <v>20046.297900000001</v>
      </c>
      <c r="BY321">
        <v>18909.092799999999</v>
      </c>
      <c r="BZ321">
        <v>16646.301900000002</v>
      </c>
      <c r="CC321">
        <v>34900</v>
      </c>
      <c r="CD321">
        <v>18237.705204915001</v>
      </c>
      <c r="CE321">
        <v>12600</v>
      </c>
      <c r="CF321">
        <v>15248.298997641599</v>
      </c>
      <c r="CG321">
        <v>8900</v>
      </c>
      <c r="CH321">
        <v>17000.911130894401</v>
      </c>
      <c r="CI321">
        <v>20998.87948</v>
      </c>
      <c r="CJ321">
        <v>19485.3311303511</v>
      </c>
      <c r="CK321">
        <v>14323.691712713024</v>
      </c>
      <c r="CL321">
        <v>9900</v>
      </c>
      <c r="CN321">
        <v>22000</v>
      </c>
      <c r="CP321">
        <v>12286.150799999999</v>
      </c>
      <c r="CQ321">
        <v>21139.298619377401</v>
      </c>
      <c r="CS321">
        <v>12117.337600000001</v>
      </c>
      <c r="CT321">
        <v>11585.108700000001</v>
      </c>
      <c r="CV321">
        <v>31411.742351964702</v>
      </c>
      <c r="CX321">
        <v>235100</v>
      </c>
      <c r="CZ321">
        <v>32749.9869</v>
      </c>
      <c r="DA321">
        <v>14274.634749999999</v>
      </c>
      <c r="DB321">
        <v>33035.709000000003</v>
      </c>
      <c r="DC321">
        <v>56600</v>
      </c>
      <c r="DD321">
        <v>15848.21175</v>
      </c>
      <c r="DE321">
        <v>8571.5863609530006</v>
      </c>
      <c r="DF321">
        <v>24075.3184</v>
      </c>
      <c r="DG321">
        <v>56867.76</v>
      </c>
      <c r="DH321">
        <v>18381.113000000001</v>
      </c>
      <c r="DI321">
        <v>14127.062400000001</v>
      </c>
      <c r="DJ321">
        <v>8990</v>
      </c>
      <c r="DK321">
        <v>71521.535930153928</v>
      </c>
      <c r="DL321">
        <v>14150</v>
      </c>
      <c r="DM321">
        <v>10674.470799999999</v>
      </c>
      <c r="DN321">
        <v>41992.819199999998</v>
      </c>
      <c r="DO321">
        <v>65199.256667918969</v>
      </c>
      <c r="DP321">
        <v>38100</v>
      </c>
      <c r="DQ321">
        <v>7500</v>
      </c>
      <c r="DR321">
        <v>19300</v>
      </c>
      <c r="DS321">
        <v>22007.01275236288</v>
      </c>
      <c r="DT321">
        <v>28095.2395</v>
      </c>
      <c r="DU321">
        <v>239130.375</v>
      </c>
      <c r="DV321">
        <v>18634.979727957601</v>
      </c>
      <c r="DW321">
        <v>13615.3887</v>
      </c>
      <c r="DY321">
        <v>23249.990699999998</v>
      </c>
      <c r="DZ321">
        <v>27474.444929781301</v>
      </c>
      <c r="EA321">
        <v>15591.618899999999</v>
      </c>
      <c r="EB321">
        <v>10683.7594513125</v>
      </c>
      <c r="EC321">
        <v>15950</v>
      </c>
      <c r="ED321">
        <v>22615.386500000001</v>
      </c>
      <c r="EE321">
        <v>26300</v>
      </c>
      <c r="EF321">
        <v>60194.134627054998</v>
      </c>
      <c r="EG321">
        <v>94132.7117</v>
      </c>
      <c r="EI321">
        <v>30142.021499999999</v>
      </c>
      <c r="EJ321">
        <v>12500</v>
      </c>
      <c r="EK321">
        <v>26175.523399999998</v>
      </c>
      <c r="EL321">
        <v>10900</v>
      </c>
      <c r="EM321">
        <v>16550</v>
      </c>
      <c r="EN321">
        <v>10200</v>
      </c>
      <c r="EO321">
        <v>12400</v>
      </c>
      <c r="EP321">
        <v>141130.3524</v>
      </c>
      <c r="ES321">
        <v>37200</v>
      </c>
      <c r="ET321">
        <v>11800</v>
      </c>
      <c r="EU321">
        <v>8066.6662999999999</v>
      </c>
      <c r="EV321">
        <v>7700</v>
      </c>
      <c r="EW321">
        <v>61083.876733249999</v>
      </c>
      <c r="EX321">
        <v>11566.166660455508</v>
      </c>
      <c r="EY321">
        <v>40285.728000000003</v>
      </c>
      <c r="EZ321">
        <v>9856.0391</v>
      </c>
      <c r="FA321">
        <v>22288.958193932303</v>
      </c>
      <c r="FB321">
        <v>10570</v>
      </c>
      <c r="FC321">
        <v>8800</v>
      </c>
      <c r="FD321">
        <v>14094.495045812997</v>
      </c>
      <c r="FE321">
        <v>8500</v>
      </c>
      <c r="FG321">
        <v>17900</v>
      </c>
      <c r="FH321">
        <v>35297.752304245194</v>
      </c>
      <c r="FI321">
        <v>13817.6445</v>
      </c>
      <c r="FJ321">
        <v>39600</v>
      </c>
      <c r="FK321">
        <v>31252.528000000002</v>
      </c>
      <c r="FL321">
        <v>17000</v>
      </c>
      <c r="FM321">
        <v>66070.144</v>
      </c>
      <c r="FN321">
        <v>73332.444097772284</v>
      </c>
      <c r="FO321">
        <v>13300</v>
      </c>
      <c r="FP321">
        <v>23300</v>
      </c>
      <c r="FR321">
        <v>56000</v>
      </c>
      <c r="FS321">
        <v>23700</v>
      </c>
      <c r="FT321">
        <v>6898.7299000000003</v>
      </c>
      <c r="FU321">
        <v>6990</v>
      </c>
      <c r="FV321">
        <v>8250</v>
      </c>
      <c r="FW321">
        <v>17780.490000000002</v>
      </c>
      <c r="FX321">
        <v>51259.42319546506</v>
      </c>
      <c r="FY321">
        <v>73717.939265222405</v>
      </c>
      <c r="FZ321">
        <v>7300</v>
      </c>
      <c r="GA321">
        <v>53300</v>
      </c>
      <c r="GB321">
        <v>11800</v>
      </c>
      <c r="GC321">
        <v>11873.263800000001</v>
      </c>
      <c r="GD321">
        <v>48573.274857873599</v>
      </c>
      <c r="GE321">
        <v>42636.344253367504</v>
      </c>
      <c r="GF321">
        <v>16417.4241</v>
      </c>
      <c r="GG321">
        <v>35673.75</v>
      </c>
      <c r="GH321">
        <v>7900</v>
      </c>
      <c r="GI321">
        <v>28426.671900000001</v>
      </c>
      <c r="GJ321">
        <v>8500</v>
      </c>
      <c r="GK321">
        <v>12738.810247993501</v>
      </c>
      <c r="GL321">
        <v>24116.706948428251</v>
      </c>
      <c r="GM321">
        <v>18576.105600000003</v>
      </c>
      <c r="GO321">
        <v>11711.8935495765</v>
      </c>
      <c r="GP321">
        <v>13800</v>
      </c>
      <c r="GQ321">
        <v>10700</v>
      </c>
      <c r="GR321">
        <v>23571.429749999999</v>
      </c>
      <c r="GS321">
        <v>21794.8518</v>
      </c>
      <c r="GT321">
        <v>68184.899103431206</v>
      </c>
      <c r="GU321">
        <v>23414.5232</v>
      </c>
      <c r="GV321">
        <v>11168.123016556799</v>
      </c>
      <c r="GW321">
        <v>16214.945650000001</v>
      </c>
      <c r="GX321">
        <v>13838.9324</v>
      </c>
      <c r="GY321">
        <v>14980.9452</v>
      </c>
      <c r="GZ321">
        <v>31621.4314899727</v>
      </c>
      <c r="HA321">
        <v>25566.668399999999</v>
      </c>
      <c r="HB321">
        <v>50253.598562228006</v>
      </c>
      <c r="HC321">
        <v>15325.5371</v>
      </c>
      <c r="HD321">
        <v>24650</v>
      </c>
      <c r="HE321">
        <v>15372.5</v>
      </c>
      <c r="HF321">
        <v>17909.349919590502</v>
      </c>
      <c r="HG321">
        <v>54983.6601311552</v>
      </c>
      <c r="HH321">
        <v>14062.5</v>
      </c>
      <c r="HI321">
        <v>38980.664100000002</v>
      </c>
      <c r="HJ321">
        <v>15046.7219</v>
      </c>
      <c r="HK321">
        <v>9200</v>
      </c>
      <c r="HL321">
        <v>66823.602800000008</v>
      </c>
      <c r="HM321">
        <v>24236.475000000002</v>
      </c>
      <c r="HO321">
        <v>14650</v>
      </c>
      <c r="HQ321">
        <v>17047.619900000002</v>
      </c>
      <c r="HR321">
        <v>15370.3716</v>
      </c>
      <c r="HS321">
        <v>31146.751207961199</v>
      </c>
      <c r="HT321">
        <v>11200</v>
      </c>
      <c r="HV321">
        <v>27913.9915</v>
      </c>
      <c r="HW321">
        <v>31432.052297853697</v>
      </c>
      <c r="HX321">
        <v>16878.6816</v>
      </c>
      <c r="HZ321">
        <v>19000</v>
      </c>
      <c r="IA321">
        <v>42799.010657396364</v>
      </c>
      <c r="IB321">
        <v>28265.911110003315</v>
      </c>
      <c r="IC321">
        <v>24433.307298800402</v>
      </c>
      <c r="ID321">
        <v>56916.643900000003</v>
      </c>
      <c r="IE321">
        <v>11880.3439</v>
      </c>
      <c r="IF321">
        <v>33304.339500000002</v>
      </c>
      <c r="IG321">
        <v>12000</v>
      </c>
      <c r="IH321">
        <v>8600</v>
      </c>
      <c r="II321">
        <v>48046.9</v>
      </c>
      <c r="IJ321">
        <v>10900</v>
      </c>
      <c r="IK321">
        <v>19353.969964350807</v>
      </c>
      <c r="IL321">
        <v>22121.385900000001</v>
      </c>
      <c r="IM321">
        <v>7900</v>
      </c>
      <c r="IN321">
        <v>20800</v>
      </c>
      <c r="IO321">
        <v>58780.705099999999</v>
      </c>
      <c r="IP321">
        <v>33956.513250000004</v>
      </c>
      <c r="IQ321">
        <v>142954.49817485447</v>
      </c>
      <c r="IR321">
        <v>14116.9208</v>
      </c>
      <c r="IS321">
        <v>17119.4005</v>
      </c>
      <c r="IT321">
        <v>88015.292700000005</v>
      </c>
      <c r="IU321">
        <v>31516.339080554448</v>
      </c>
      <c r="IV321">
        <v>19923.460199999998</v>
      </c>
      <c r="IW321">
        <v>74568.767999999996</v>
      </c>
      <c r="IX321">
        <v>49235.021933669348</v>
      </c>
      <c r="IY321">
        <v>15007.244700000001</v>
      </c>
      <c r="IZ321">
        <v>7400</v>
      </c>
      <c r="JA321">
        <v>38138.616364658395</v>
      </c>
      <c r="JC321">
        <v>122100</v>
      </c>
      <c r="JD321">
        <v>68724.725399999996</v>
      </c>
      <c r="JE321">
        <v>18301.882399999999</v>
      </c>
      <c r="JF321">
        <v>50840.409</v>
      </c>
      <c r="JG321">
        <v>18600</v>
      </c>
      <c r="JH321">
        <v>21173.907750000002</v>
      </c>
      <c r="JI321">
        <v>15704.075700000001</v>
      </c>
      <c r="JJ321">
        <v>25200</v>
      </c>
      <c r="JK321">
        <v>19047.62</v>
      </c>
      <c r="JL321">
        <v>8250</v>
      </c>
      <c r="JM321">
        <v>44008.659999999996</v>
      </c>
      <c r="JN321">
        <v>14976.899796464</v>
      </c>
      <c r="JO321">
        <v>10409.09195</v>
      </c>
      <c r="JP321">
        <v>14000</v>
      </c>
      <c r="JQ321">
        <v>26310.543600000001</v>
      </c>
      <c r="JR321">
        <v>15032.182250000002</v>
      </c>
      <c r="JS321">
        <v>12700</v>
      </c>
      <c r="JU321">
        <v>57204.3521613005</v>
      </c>
      <c r="JV321">
        <v>26950.482</v>
      </c>
      <c r="JW321">
        <v>77761.790178975105</v>
      </c>
      <c r="JX321">
        <v>42173.465214783602</v>
      </c>
      <c r="JY321">
        <v>9123.4079999999994</v>
      </c>
      <c r="JZ321">
        <v>35636.367200000001</v>
      </c>
      <c r="KA321">
        <v>13600</v>
      </c>
      <c r="KB321">
        <v>9200</v>
      </c>
      <c r="KC321">
        <v>15300</v>
      </c>
      <c r="KD321">
        <v>22766.678049999999</v>
      </c>
      <c r="KE321">
        <v>33403.639868396196</v>
      </c>
      <c r="KF321">
        <v>9300</v>
      </c>
      <c r="KG321">
        <v>28619.553</v>
      </c>
      <c r="KH321">
        <v>16376.1922</v>
      </c>
      <c r="KI321">
        <v>16983.850362731999</v>
      </c>
      <c r="KJ321">
        <v>66281.660973163991</v>
      </c>
      <c r="KK321">
        <v>71365.4152235808</v>
      </c>
      <c r="KL321">
        <v>23141.023326920298</v>
      </c>
      <c r="KM321">
        <v>31750</v>
      </c>
      <c r="KN321">
        <v>20370.371999999999</v>
      </c>
      <c r="KO321">
        <v>18250</v>
      </c>
      <c r="KP321">
        <v>35472.721455359999</v>
      </c>
      <c r="KQ321">
        <v>67465.179999999993</v>
      </c>
      <c r="KR321">
        <v>49500</v>
      </c>
      <c r="KS321">
        <v>36621.196799999998</v>
      </c>
      <c r="KU321">
        <v>41500</v>
      </c>
      <c r="KV321">
        <v>16401.541847128199</v>
      </c>
      <c r="KW321">
        <v>24107.138999999999</v>
      </c>
      <c r="KX321">
        <v>18392.705846399997</v>
      </c>
      <c r="LD321">
        <v>21235.406553215998</v>
      </c>
      <c r="LE321">
        <v>10608.693000000001</v>
      </c>
      <c r="LF321">
        <v>70500</v>
      </c>
      <c r="LG321">
        <v>66573.231369585061</v>
      </c>
      <c r="LH321">
        <v>15251.801888816399</v>
      </c>
      <c r="LI321">
        <v>29051.39188068299</v>
      </c>
      <c r="LJ321">
        <v>79100</v>
      </c>
      <c r="LK321">
        <v>9677.4239999999991</v>
      </c>
      <c r="LL321">
        <v>17899.342000000001</v>
      </c>
      <c r="LM321">
        <v>30587.967595913127</v>
      </c>
      <c r="LN321">
        <v>9718.0958997825001</v>
      </c>
      <c r="LP321">
        <v>26600</v>
      </c>
      <c r="LQ321">
        <v>22700</v>
      </c>
      <c r="LR321">
        <v>48800</v>
      </c>
      <c r="LS321">
        <v>12335.602140589601</v>
      </c>
      <c r="LT321">
        <v>18037.817518358617</v>
      </c>
      <c r="LU321">
        <v>20153.852200000001</v>
      </c>
      <c r="LV321">
        <v>50833.313000000002</v>
      </c>
      <c r="LW321">
        <v>21576.402000000002</v>
      </c>
      <c r="LX321">
        <v>33592.711040000002</v>
      </c>
      <c r="LY321">
        <v>29000</v>
      </c>
      <c r="LZ321">
        <v>14537.038200000001</v>
      </c>
      <c r="MA321">
        <v>27040</v>
      </c>
      <c r="MB321">
        <v>244800</v>
      </c>
      <c r="MC321">
        <v>19234.576000000001</v>
      </c>
      <c r="MD321">
        <v>37090.912799999998</v>
      </c>
      <c r="ME321">
        <v>26044.974999999999</v>
      </c>
      <c r="MG321">
        <v>35307.914499598366</v>
      </c>
      <c r="MH321">
        <v>46372.11505</v>
      </c>
      <c r="MI321">
        <v>30563.531625</v>
      </c>
      <c r="MJ321">
        <v>181481.49600000001</v>
      </c>
      <c r="MK321">
        <v>12589.2837</v>
      </c>
      <c r="ML321">
        <v>30699.953038203093</v>
      </c>
      <c r="MM321">
        <v>33382.686240000003</v>
      </c>
      <c r="MN321">
        <v>33004.321499999998</v>
      </c>
      <c r="MO321">
        <v>40162.542498146126</v>
      </c>
      <c r="MP321">
        <v>27166.650425727003</v>
      </c>
      <c r="MQ321">
        <v>39090.913</v>
      </c>
      <c r="MR321">
        <v>12749.9949</v>
      </c>
      <c r="MS321">
        <v>11600</v>
      </c>
      <c r="MT321">
        <v>62454.055200000003</v>
      </c>
      <c r="MU321">
        <v>30900</v>
      </c>
      <c r="MV321">
        <v>12300</v>
      </c>
      <c r="MW321">
        <v>50280.078340026608</v>
      </c>
      <c r="MX321">
        <v>12300</v>
      </c>
      <c r="MY321">
        <v>43848.077700000002</v>
      </c>
      <c r="MZ321">
        <v>23103.113182020035</v>
      </c>
      <c r="NA321">
        <v>22498.308134105802</v>
      </c>
      <c r="NB321">
        <v>9290</v>
      </c>
      <c r="NC321">
        <v>10950</v>
      </c>
      <c r="ND321">
        <v>12112.674300000001</v>
      </c>
      <c r="NE321">
        <v>34500</v>
      </c>
      <c r="NF321">
        <v>12589.2837</v>
      </c>
      <c r="NG321">
        <v>20000</v>
      </c>
      <c r="NH321">
        <v>23188.416000000001</v>
      </c>
      <c r="NI321">
        <v>23500</v>
      </c>
      <c r="NJ321">
        <v>81131.188500000004</v>
      </c>
      <c r="NK321">
        <v>9114.2861700000012</v>
      </c>
      <c r="NL321">
        <v>58133.362399999998</v>
      </c>
      <c r="NM321">
        <v>35867.202799999999</v>
      </c>
      <c r="NN321">
        <v>28952.382400000002</v>
      </c>
      <c r="NO321">
        <v>16550</v>
      </c>
      <c r="NP321">
        <v>52049.9077504448</v>
      </c>
      <c r="NQ321">
        <v>13600</v>
      </c>
      <c r="NR321">
        <v>23680</v>
      </c>
      <c r="NS321">
        <v>52700</v>
      </c>
      <c r="NT321">
        <v>27671.425464348598</v>
      </c>
      <c r="NU321">
        <v>12289.71385</v>
      </c>
      <c r="NV321">
        <v>21327.628000000001</v>
      </c>
      <c r="NW321">
        <v>14300</v>
      </c>
      <c r="NX321">
        <v>47886.5404250172</v>
      </c>
      <c r="NY321">
        <v>41174.655828704999</v>
      </c>
      <c r="NZ321">
        <v>31050</v>
      </c>
      <c r="OA321">
        <v>15531.25</v>
      </c>
      <c r="OB321">
        <v>47536.390112317502</v>
      </c>
      <c r="OC321">
        <v>8308.9871999999996</v>
      </c>
      <c r="OD321">
        <v>24321.2514027168</v>
      </c>
      <c r="OE321">
        <v>36800</v>
      </c>
      <c r="OF321">
        <v>23150</v>
      </c>
      <c r="OG321">
        <v>31008.8278934714</v>
      </c>
      <c r="OH321">
        <v>13400</v>
      </c>
      <c r="OI321">
        <v>34428.573150000004</v>
      </c>
      <c r="OJ321">
        <v>62984.131392490199</v>
      </c>
      <c r="OK321">
        <v>61732.158480000006</v>
      </c>
      <c r="OL321">
        <v>70147.293699999995</v>
      </c>
      <c r="OM321">
        <v>8201.1119999999992</v>
      </c>
      <c r="ON321">
        <v>25300</v>
      </c>
      <c r="OO321">
        <v>9643.167449999999</v>
      </c>
      <c r="OP321">
        <v>56381.835604297354</v>
      </c>
      <c r="OQ321">
        <v>40657.279500000004</v>
      </c>
      <c r="OR321">
        <v>78000</v>
      </c>
      <c r="OS321">
        <v>14189.292845581202</v>
      </c>
      <c r="OT321">
        <v>17800</v>
      </c>
      <c r="OU321">
        <v>27848.356200000002</v>
      </c>
      <c r="OW321">
        <v>19907.409</v>
      </c>
      <c r="OX321">
        <v>14903.871960242179</v>
      </c>
      <c r="OY321">
        <v>31297.628999999997</v>
      </c>
      <c r="PA321">
        <v>23090.5782</v>
      </c>
      <c r="PB321">
        <v>27862.412240786398</v>
      </c>
      <c r="PC321">
        <v>28650</v>
      </c>
      <c r="PD321">
        <v>35246.555318038903</v>
      </c>
      <c r="PE321">
        <v>34633.0841</v>
      </c>
      <c r="PF321">
        <v>61423.750500000002</v>
      </c>
      <c r="PG321">
        <v>13600</v>
      </c>
      <c r="PI321">
        <v>47019.582000000002</v>
      </c>
      <c r="PJ321">
        <v>55692.181903037999</v>
      </c>
      <c r="PK321">
        <v>13541.318000000001</v>
      </c>
      <c r="PL321">
        <v>11538.11232</v>
      </c>
      <c r="PN321">
        <v>13107.0357</v>
      </c>
      <c r="PO321">
        <v>12748.0578198534</v>
      </c>
      <c r="PP321">
        <v>38500</v>
      </c>
      <c r="PQ321">
        <v>54387.496755971995</v>
      </c>
      <c r="PR321">
        <v>24600</v>
      </c>
      <c r="PS321">
        <v>28374.187079384999</v>
      </c>
      <c r="PT321">
        <v>19353.785100000001</v>
      </c>
      <c r="PU321">
        <v>11450</v>
      </c>
      <c r="PV321">
        <v>56847.034540465895</v>
      </c>
      <c r="PW321">
        <v>21277.4442098988</v>
      </c>
      <c r="PX321">
        <v>22619.894499999999</v>
      </c>
      <c r="PY321">
        <v>36900</v>
      </c>
      <c r="PZ321">
        <v>23944.12618788</v>
      </c>
      <c r="QA321">
        <v>36087.957900000001</v>
      </c>
      <c r="QB321">
        <v>13150</v>
      </c>
      <c r="QC321">
        <v>71217.373500000002</v>
      </c>
      <c r="QD321">
        <v>80057.695025181849</v>
      </c>
      <c r="QE321">
        <v>13659.13416</v>
      </c>
      <c r="QF321">
        <v>17849.991599999998</v>
      </c>
      <c r="QG321">
        <v>54500</v>
      </c>
      <c r="QH321">
        <v>44346.353354041392</v>
      </c>
      <c r="QI321">
        <v>26480</v>
      </c>
      <c r="QJ321">
        <v>16642.474761971698</v>
      </c>
      <c r="QK321">
        <v>73521.460800000001</v>
      </c>
      <c r="QL321">
        <v>50468.34</v>
      </c>
      <c r="QM321">
        <v>132820.37711799526</v>
      </c>
      <c r="QN321">
        <v>11904.290999999999</v>
      </c>
      <c r="QO321">
        <v>26426.042002183498</v>
      </c>
      <c r="QP321">
        <v>46467.141800000005</v>
      </c>
      <c r="QR321">
        <v>11072.1765</v>
      </c>
      <c r="QS321">
        <v>51193.39</v>
      </c>
      <c r="QT321">
        <v>19512.376</v>
      </c>
      <c r="QU321">
        <v>10260.867</v>
      </c>
      <c r="QV321">
        <v>43956.253464581518</v>
      </c>
      <c r="QW321">
        <v>11975.739600000001</v>
      </c>
      <c r="QX321">
        <v>33520.297782428599</v>
      </c>
      <c r="QY321">
        <v>16900</v>
      </c>
      <c r="QZ321">
        <v>16168.6394</v>
      </c>
      <c r="RB321">
        <v>42655.779600000002</v>
      </c>
      <c r="RD321">
        <v>21000.709404474193</v>
      </c>
      <c r="RE321">
        <v>19600</v>
      </c>
      <c r="RF321">
        <v>74283.184717392607</v>
      </c>
      <c r="RG321">
        <v>124455.46249999999</v>
      </c>
      <c r="RH321">
        <v>40531.906561059237</v>
      </c>
      <c r="RI321">
        <v>20265.145435605249</v>
      </c>
      <c r="RK321">
        <v>37500</v>
      </c>
      <c r="RL321">
        <v>45541.004099999998</v>
      </c>
      <c r="RM321">
        <v>16400</v>
      </c>
      <c r="RN321">
        <v>10883.9552</v>
      </c>
      <c r="RO321">
        <v>35148.346237130427</v>
      </c>
      <c r="RP321">
        <v>19699.105964602502</v>
      </c>
      <c r="RQ321">
        <v>78915.69743370841</v>
      </c>
      <c r="RR321">
        <v>34473.736767224997</v>
      </c>
      <c r="RT321">
        <v>20450</v>
      </c>
      <c r="RV321">
        <v>37056.1728</v>
      </c>
      <c r="RW321">
        <v>43274.154330019199</v>
      </c>
      <c r="RX321">
        <v>16861.556250000001</v>
      </c>
      <c r="RY321">
        <v>16818.9081398856</v>
      </c>
      <c r="RZ321">
        <v>23831.764500000001</v>
      </c>
      <c r="SA321">
        <v>13302.388000000001</v>
      </c>
      <c r="SB321">
        <v>10300</v>
      </c>
      <c r="SC321">
        <v>19288.493899999998</v>
      </c>
      <c r="SD321">
        <v>57604.800999999999</v>
      </c>
      <c r="SE321">
        <v>13600</v>
      </c>
      <c r="SF321">
        <v>29181.821100000001</v>
      </c>
      <c r="SG321">
        <v>21923.0664</v>
      </c>
      <c r="SI321">
        <v>22686.12</v>
      </c>
      <c r="SJ321">
        <v>14247.352000000001</v>
      </c>
      <c r="SK321">
        <v>80880</v>
      </c>
      <c r="SL321">
        <v>12020.85045</v>
      </c>
      <c r="SM321">
        <v>99000</v>
      </c>
      <c r="SN321">
        <v>23519.341013083304</v>
      </c>
      <c r="SO321">
        <v>21593.8453894464</v>
      </c>
      <c r="SP321">
        <v>35495.049033126903</v>
      </c>
      <c r="SQ321">
        <v>74300</v>
      </c>
      <c r="SR321">
        <v>16200</v>
      </c>
      <c r="SS321">
        <v>11181.819299999999</v>
      </c>
      <c r="ST321">
        <v>41884.715899999996</v>
      </c>
      <c r="SU321">
        <v>12000</v>
      </c>
      <c r="SV321">
        <v>11978.5689</v>
      </c>
      <c r="SW321">
        <v>42120.215751599993</v>
      </c>
      <c r="SX321">
        <v>28102.6656</v>
      </c>
      <c r="SY321">
        <v>8900</v>
      </c>
      <c r="SZ321">
        <v>29551.000505841519</v>
      </c>
      <c r="TA321">
        <v>15399.4413</v>
      </c>
      <c r="TB321">
        <v>106878.8254973166</v>
      </c>
      <c r="TD321">
        <v>22106.5959</v>
      </c>
      <c r="TE321">
        <v>14190.000000000002</v>
      </c>
      <c r="TF321">
        <v>42000</v>
      </c>
      <c r="TG321">
        <v>22196.251250000001</v>
      </c>
      <c r="TH321">
        <v>7400</v>
      </c>
      <c r="TI321">
        <v>40249.985999999997</v>
      </c>
      <c r="TJ321">
        <v>27982.448</v>
      </c>
      <c r="TK321">
        <v>12112.8375</v>
      </c>
      <c r="TL321">
        <v>63311.673441557999</v>
      </c>
      <c r="TM321">
        <v>26400</v>
      </c>
      <c r="TN321">
        <v>24577.3194</v>
      </c>
      <c r="TO321">
        <v>47558.264999999999</v>
      </c>
      <c r="TP321">
        <v>11300</v>
      </c>
      <c r="TQ321">
        <v>35468.458100000003</v>
      </c>
      <c r="TR321">
        <v>14354.067703348799</v>
      </c>
      <c r="TS321">
        <v>11483.9252</v>
      </c>
      <c r="TT321">
        <v>18800</v>
      </c>
      <c r="TU321">
        <v>7400</v>
      </c>
      <c r="TV321">
        <v>39510.699678342302</v>
      </c>
      <c r="TW321">
        <v>59333.362999999998</v>
      </c>
      <c r="TX321">
        <v>8000</v>
      </c>
      <c r="TY321">
        <v>24698.101500000001</v>
      </c>
      <c r="TZ321">
        <v>10971.264499999999</v>
      </c>
      <c r="UA321">
        <v>15800</v>
      </c>
      <c r="UB321">
        <v>25514.062399999999</v>
      </c>
      <c r="UC321">
        <v>9485.2328196638991</v>
      </c>
      <c r="UE321">
        <v>8400</v>
      </c>
      <c r="UG321">
        <v>21128.488528472</v>
      </c>
      <c r="UH321">
        <v>59322.060000000005</v>
      </c>
      <c r="UI321">
        <v>8200</v>
      </c>
      <c r="UK321">
        <v>8600</v>
      </c>
      <c r="UM321">
        <v>6900</v>
      </c>
      <c r="UN321">
        <v>15724.7078</v>
      </c>
      <c r="UO321">
        <v>50712.316212943115</v>
      </c>
      <c r="UP321">
        <v>8985.2908000000007</v>
      </c>
      <c r="UQ321">
        <v>8617.4330201819994</v>
      </c>
      <c r="US321">
        <v>19181.943056858003</v>
      </c>
      <c r="UT321">
        <v>27003.07965372824</v>
      </c>
      <c r="UU321">
        <v>38950</v>
      </c>
      <c r="UV321">
        <v>10206.593999999999</v>
      </c>
      <c r="UW321">
        <v>37008.823917408001</v>
      </c>
      <c r="UX321">
        <v>19428.037199999999</v>
      </c>
      <c r="UZ321">
        <v>12900</v>
      </c>
      <c r="VA321">
        <v>20900</v>
      </c>
      <c r="VC321">
        <v>11395.8781327125</v>
      </c>
      <c r="VD321">
        <v>9400</v>
      </c>
      <c r="VE321">
        <v>15444.456800000002</v>
      </c>
      <c r="VF321">
        <v>26759.261399999999</v>
      </c>
      <c r="VG321">
        <v>10980.0054</v>
      </c>
      <c r="VH321">
        <v>34333.32</v>
      </c>
      <c r="VJ321">
        <v>8000</v>
      </c>
      <c r="VK321">
        <v>16363.637999999999</v>
      </c>
      <c r="VL321">
        <v>21759.261000000002</v>
      </c>
      <c r="VM321">
        <v>7500</v>
      </c>
      <c r="VN321">
        <v>7608.3361000000004</v>
      </c>
      <c r="VO321">
        <v>7800</v>
      </c>
      <c r="VP321">
        <v>11284.469800000001</v>
      </c>
      <c r="VQ321">
        <v>10200</v>
      </c>
      <c r="VR321">
        <v>8100</v>
      </c>
      <c r="VS321">
        <v>15357.1404</v>
      </c>
      <c r="VT321">
        <v>11000</v>
      </c>
      <c r="VU321">
        <v>8000</v>
      </c>
      <c r="VV321">
        <v>43123.326494150402</v>
      </c>
      <c r="VW321">
        <v>59689.361144775597</v>
      </c>
      <c r="VX321">
        <v>43900</v>
      </c>
      <c r="VY321">
        <v>11105.090099999999</v>
      </c>
      <c r="WA321">
        <v>23912.858</v>
      </c>
      <c r="WB321">
        <v>12425.458200000001</v>
      </c>
      <c r="WC321">
        <v>23609.9722</v>
      </c>
      <c r="WD321">
        <v>24047.62025</v>
      </c>
      <c r="WE321">
        <v>43055.784989457199</v>
      </c>
      <c r="WF321">
        <v>8200</v>
      </c>
      <c r="WI321">
        <v>20272.729299999999</v>
      </c>
      <c r="WJ321">
        <v>12896.339399999999</v>
      </c>
      <c r="WK321">
        <v>86421.535559031836</v>
      </c>
      <c r="WL321">
        <v>9100</v>
      </c>
      <c r="WN321">
        <v>29749.988099999999</v>
      </c>
      <c r="WO321">
        <v>41565.207000000002</v>
      </c>
      <c r="WP321">
        <v>18625</v>
      </c>
      <c r="WR321">
        <v>12750</v>
      </c>
      <c r="WS321">
        <v>13466.122799999999</v>
      </c>
      <c r="WU321">
        <v>15513.7292</v>
      </c>
      <c r="WV321">
        <v>28897.752</v>
      </c>
      <c r="WW321">
        <v>41710.575891667118</v>
      </c>
      <c r="WX321">
        <v>13476.474</v>
      </c>
      <c r="WY321">
        <v>25575</v>
      </c>
      <c r="WZ321">
        <v>45000</v>
      </c>
      <c r="XA321">
        <v>12466.6608</v>
      </c>
      <c r="XB321">
        <v>68882.911241975147</v>
      </c>
      <c r="XC321">
        <v>16199.995800000001</v>
      </c>
      <c r="XD321">
        <v>18999.99525</v>
      </c>
      <c r="XE321">
        <v>54888.240191099998</v>
      </c>
      <c r="XF321">
        <v>46003.207875286993</v>
      </c>
      <c r="XG321">
        <v>18100</v>
      </c>
      <c r="XI321">
        <v>9500</v>
      </c>
      <c r="XJ321">
        <v>46639.674887400004</v>
      </c>
      <c r="XK321">
        <v>27368.444042110084</v>
      </c>
      <c r="XL321">
        <v>53082.989199999996</v>
      </c>
      <c r="XM321">
        <v>77031.942813283502</v>
      </c>
      <c r="XN321">
        <v>9500</v>
      </c>
      <c r="XO321">
        <v>32450</v>
      </c>
      <c r="XP321">
        <v>11755.324999999999</v>
      </c>
      <c r="XQ321">
        <v>68470.953432095368</v>
      </c>
      <c r="XR321">
        <v>11444.579300000001</v>
      </c>
      <c r="XS321">
        <v>17272.728999999999</v>
      </c>
      <c r="XT321">
        <v>31419.168788720894</v>
      </c>
      <c r="XU321">
        <v>18631.077000000001</v>
      </c>
      <c r="XV321">
        <v>58831.731</v>
      </c>
      <c r="XW321">
        <v>22800</v>
      </c>
      <c r="XX321">
        <v>77177.7696</v>
      </c>
      <c r="XY321">
        <v>9206.6466619027997</v>
      </c>
      <c r="XZ321">
        <v>21366.524399999998</v>
      </c>
      <c r="YA321">
        <v>68147.513600000006</v>
      </c>
      <c r="YB321">
        <v>23832.715258435048</v>
      </c>
      <c r="YC321">
        <v>7900</v>
      </c>
      <c r="YD321">
        <v>71311.458276791993</v>
      </c>
      <c r="YE321">
        <v>25220.384947954</v>
      </c>
      <c r="YG321">
        <v>20761.029328963945</v>
      </c>
      <c r="YH321">
        <v>11283.024600000001</v>
      </c>
      <c r="YI321">
        <v>13200</v>
      </c>
      <c r="YJ321">
        <v>13900</v>
      </c>
      <c r="YK321">
        <v>10229.031312499999</v>
      </c>
      <c r="YL321">
        <v>22752</v>
      </c>
      <c r="YM321">
        <v>10100</v>
      </c>
      <c r="YN321">
        <v>12400</v>
      </c>
      <c r="YO321">
        <v>62255.644498073176</v>
      </c>
      <c r="YP321">
        <v>21181.820299999999</v>
      </c>
      <c r="YR321">
        <v>44533.315520000004</v>
      </c>
      <c r="YS321">
        <v>20821.6224</v>
      </c>
      <c r="YT321">
        <v>16750</v>
      </c>
      <c r="YU321">
        <v>16039.550999999999</v>
      </c>
      <c r="YV321">
        <v>14818.183300000001</v>
      </c>
      <c r="YW321">
        <v>35454.509999999995</v>
      </c>
      <c r="YX321">
        <v>22041.65785</v>
      </c>
      <c r="YY321">
        <v>115982.1243</v>
      </c>
      <c r="YZ321">
        <v>23414.142400000001</v>
      </c>
      <c r="ZA321">
        <v>48850</v>
      </c>
      <c r="ZB321">
        <v>11314.284</v>
      </c>
      <c r="ZC321">
        <v>14755.747499999999</v>
      </c>
      <c r="ZD321">
        <v>134013.63639452399</v>
      </c>
      <c r="ZE321">
        <v>14300</v>
      </c>
      <c r="ZF321">
        <v>43796.429284149002</v>
      </c>
      <c r="ZG321">
        <v>18521.734500000002</v>
      </c>
      <c r="ZH321">
        <v>31360.297441763396</v>
      </c>
      <c r="ZJ321">
        <v>16216.6124</v>
      </c>
      <c r="ZK321">
        <v>7100</v>
      </c>
      <c r="ZL321">
        <v>25975.86761483139</v>
      </c>
      <c r="ZM321">
        <v>31112.3338</v>
      </c>
      <c r="ZN321">
        <v>54058.886584398824</v>
      </c>
      <c r="ZO321">
        <v>9214.2842258229011</v>
      </c>
      <c r="ZP321">
        <v>18500</v>
      </c>
      <c r="ZQ321">
        <v>46039.516855619993</v>
      </c>
      <c r="ZR321">
        <v>15097.4016915582</v>
      </c>
      <c r="ZS321">
        <v>24605.825000000001</v>
      </c>
      <c r="ZU321">
        <v>13700</v>
      </c>
      <c r="ZV321">
        <v>16400</v>
      </c>
      <c r="ZW321">
        <v>40273.985918803904</v>
      </c>
      <c r="ZY321">
        <v>37119.624140755201</v>
      </c>
      <c r="ZZ321">
        <v>16700</v>
      </c>
      <c r="AAA321">
        <v>35500</v>
      </c>
      <c r="AAB321">
        <v>10900</v>
      </c>
      <c r="AAC321">
        <v>9400</v>
      </c>
      <c r="AAD321">
        <v>36715.388599999998</v>
      </c>
      <c r="AAE321">
        <v>11705.097454312499</v>
      </c>
      <c r="AAF321">
        <v>15000.001200000001</v>
      </c>
      <c r="AAG321">
        <v>14143.9604</v>
      </c>
      <c r="AAH321">
        <v>22375.27107059479</v>
      </c>
      <c r="AAI321">
        <v>16474.572</v>
      </c>
      <c r="AAJ321">
        <v>88800</v>
      </c>
      <c r="AAK321">
        <v>14516.2525087206</v>
      </c>
      <c r="AAL321">
        <v>51387.145732714562</v>
      </c>
      <c r="AAM321">
        <v>48040.176944038518</v>
      </c>
      <c r="AAN321">
        <v>42000</v>
      </c>
      <c r="AAO321">
        <v>16077.2325</v>
      </c>
      <c r="AAP321">
        <v>16100</v>
      </c>
      <c r="AAR321">
        <v>37236.869099999996</v>
      </c>
      <c r="AAT321">
        <v>50670.123352765877</v>
      </c>
      <c r="AAU321">
        <v>24391.159683342365</v>
      </c>
      <c r="AAV321">
        <v>38300</v>
      </c>
      <c r="AAW321">
        <v>45454.549999999996</v>
      </c>
      <c r="AAY321">
        <v>42548.325024815349</v>
      </c>
      <c r="AAZ321">
        <v>22575.989800000003</v>
      </c>
      <c r="ABA321">
        <v>30500</v>
      </c>
      <c r="ABB321">
        <v>14571.4293</v>
      </c>
      <c r="ABC321">
        <v>25250</v>
      </c>
      <c r="ABD321">
        <v>25250</v>
      </c>
      <c r="ABE321">
        <v>13838.858200000001</v>
      </c>
      <c r="ABF321">
        <v>19672.569</v>
      </c>
      <c r="ABG321">
        <v>39332.423385214592</v>
      </c>
      <c r="ABH321">
        <v>7100</v>
      </c>
      <c r="ABI321">
        <v>33871.618351039011</v>
      </c>
      <c r="ABJ321">
        <v>46456.737000000001</v>
      </c>
      <c r="ABK321">
        <v>40549.251149999996</v>
      </c>
      <c r="ABL321">
        <v>20100</v>
      </c>
      <c r="ABM321">
        <v>15800</v>
      </c>
      <c r="ABN321">
        <v>14300</v>
      </c>
      <c r="ABO321">
        <v>23091.681278025</v>
      </c>
      <c r="ABP321">
        <v>14845.709431843352</v>
      </c>
      <c r="ABQ321">
        <v>27025.863149999997</v>
      </c>
    </row>
    <row r="322" spans="2:745" x14ac:dyDescent="0.25">
      <c r="B322" s="3">
        <v>44547</v>
      </c>
      <c r="C322" s="4">
        <v>20429.75219415125</v>
      </c>
      <c r="D322">
        <v>14850</v>
      </c>
      <c r="E322">
        <v>13900</v>
      </c>
      <c r="F322">
        <v>16190.477000000001</v>
      </c>
      <c r="I322">
        <v>7200</v>
      </c>
      <c r="J322">
        <v>28141.162400000001</v>
      </c>
      <c r="K322">
        <v>27748.752499999999</v>
      </c>
      <c r="L322">
        <v>9950</v>
      </c>
      <c r="M322">
        <v>21171.992725097898</v>
      </c>
      <c r="N322">
        <v>12200</v>
      </c>
      <c r="O322">
        <v>18035.541000000001</v>
      </c>
      <c r="P322">
        <v>18888.699558363598</v>
      </c>
      <c r="Q322">
        <v>8500</v>
      </c>
      <c r="R322">
        <v>19000</v>
      </c>
      <c r="S322">
        <v>13000</v>
      </c>
      <c r="T322">
        <v>17493.229248999996</v>
      </c>
      <c r="U322">
        <v>45520.46233360828</v>
      </c>
      <c r="V322">
        <v>10700</v>
      </c>
      <c r="W322">
        <v>35200</v>
      </c>
      <c r="Y322">
        <v>94608.627153929207</v>
      </c>
      <c r="Z322">
        <v>28450</v>
      </c>
      <c r="AA322">
        <v>8300</v>
      </c>
      <c r="AB322">
        <v>13304.126999999999</v>
      </c>
      <c r="AC322">
        <v>14800</v>
      </c>
      <c r="AD322">
        <v>18173.230349999998</v>
      </c>
      <c r="AE322">
        <v>9800</v>
      </c>
      <c r="AF322">
        <v>15090.910599999999</v>
      </c>
      <c r="AG322">
        <v>4700</v>
      </c>
      <c r="AH322">
        <v>26950</v>
      </c>
      <c r="AI322">
        <v>23450</v>
      </c>
      <c r="AJ322">
        <v>47292.633099999999</v>
      </c>
      <c r="AK322">
        <v>18600</v>
      </c>
      <c r="AL322">
        <v>16300</v>
      </c>
      <c r="AM322">
        <v>36400</v>
      </c>
      <c r="AN322">
        <v>16753.372500000001</v>
      </c>
      <c r="AO322">
        <v>19000</v>
      </c>
      <c r="AP322">
        <v>15900</v>
      </c>
      <c r="AQ322">
        <v>8400</v>
      </c>
      <c r="AR322">
        <v>24000</v>
      </c>
      <c r="AT322">
        <v>14679.740885127499</v>
      </c>
      <c r="AU322">
        <v>70066.058000000005</v>
      </c>
      <c r="AV322">
        <v>14772.209853665001</v>
      </c>
      <c r="AW322">
        <v>7083.3305</v>
      </c>
      <c r="AX322">
        <v>11900</v>
      </c>
      <c r="AY322">
        <v>15300</v>
      </c>
      <c r="AZ322">
        <v>9000</v>
      </c>
      <c r="BB322">
        <v>38903.517306253831</v>
      </c>
      <c r="BC322">
        <v>50454.550499999998</v>
      </c>
      <c r="BD322">
        <v>28817.445237024</v>
      </c>
      <c r="BE322">
        <v>20000</v>
      </c>
      <c r="BF322">
        <v>19472.709440044</v>
      </c>
      <c r="BG322">
        <v>21911.584031551181</v>
      </c>
      <c r="BH322">
        <v>22845.851600000002</v>
      </c>
      <c r="BI322">
        <v>16500</v>
      </c>
      <c r="BJ322">
        <v>8010</v>
      </c>
      <c r="BK322">
        <v>35316.445999999996</v>
      </c>
      <c r="BL322">
        <v>10000</v>
      </c>
      <c r="BM322">
        <v>19347.217800000002</v>
      </c>
      <c r="BN322">
        <v>21440.525780415999</v>
      </c>
      <c r="BO322">
        <v>29136.033091367997</v>
      </c>
      <c r="BP322">
        <v>10900</v>
      </c>
      <c r="BQ322">
        <v>24738.204250230003</v>
      </c>
      <c r="BR322">
        <v>44906.6090591104</v>
      </c>
      <c r="BS322">
        <v>8000</v>
      </c>
      <c r="BV322">
        <v>17600</v>
      </c>
      <c r="BW322">
        <v>7500</v>
      </c>
      <c r="BX322">
        <v>19907.409</v>
      </c>
      <c r="BY322">
        <v>19090.911</v>
      </c>
      <c r="BZ322">
        <v>15995.3292</v>
      </c>
      <c r="CC322">
        <v>34800</v>
      </c>
      <c r="CD322">
        <v>18480.874607647202</v>
      </c>
      <c r="CE322">
        <v>13000</v>
      </c>
      <c r="CF322">
        <v>15378.256091371501</v>
      </c>
      <c r="CG322">
        <v>9100</v>
      </c>
      <c r="CH322">
        <v>17043.6269880072</v>
      </c>
      <c r="CI322">
        <v>19648.329140000002</v>
      </c>
      <c r="CJ322">
        <v>17768.561867765104</v>
      </c>
      <c r="CK322">
        <v>14218.370450119544</v>
      </c>
      <c r="CL322">
        <v>10200</v>
      </c>
      <c r="CN322">
        <v>21600</v>
      </c>
      <c r="CO322">
        <v>18194.595099999999</v>
      </c>
      <c r="CP322">
        <v>12379.227699999999</v>
      </c>
      <c r="CR322">
        <v>32367.5995</v>
      </c>
      <c r="CS322">
        <v>12306.671</v>
      </c>
      <c r="CT322">
        <v>11489.364000000001</v>
      </c>
      <c r="CV322">
        <v>31371.522451385998</v>
      </c>
      <c r="CX322">
        <v>244000</v>
      </c>
      <c r="CY322">
        <v>9660</v>
      </c>
      <c r="CZ322">
        <v>32916.6535</v>
      </c>
      <c r="DA322">
        <v>14274.634749999999</v>
      </c>
      <c r="DB322">
        <v>33571.423199999997</v>
      </c>
      <c r="DC322">
        <v>51500</v>
      </c>
      <c r="DD322">
        <v>16249.9974</v>
      </c>
      <c r="DE322">
        <v>8626.5911932158015</v>
      </c>
      <c r="DF322">
        <v>24024.74</v>
      </c>
      <c r="DG322">
        <v>54872.4</v>
      </c>
      <c r="DH322">
        <v>18961.569200000002</v>
      </c>
      <c r="DI322">
        <v>14127.062400000001</v>
      </c>
      <c r="DJ322">
        <v>9160</v>
      </c>
      <c r="DK322">
        <v>72008.076990903268</v>
      </c>
      <c r="DL322">
        <v>15200</v>
      </c>
      <c r="DM322">
        <v>10582.449499999999</v>
      </c>
      <c r="DN322">
        <v>41312.380000000005</v>
      </c>
      <c r="DO322">
        <v>65199.256667918969</v>
      </c>
      <c r="DQ322">
        <v>7500</v>
      </c>
      <c r="DR322">
        <v>18900</v>
      </c>
      <c r="DS322">
        <v>21932.664736307597</v>
      </c>
      <c r="DT322">
        <v>27904.763300000002</v>
      </c>
      <c r="DU322">
        <v>246173.85150000002</v>
      </c>
      <c r="DV322">
        <v>18725.003784614401</v>
      </c>
      <c r="DW322">
        <v>13769.234899999999</v>
      </c>
      <c r="DX322">
        <v>12900</v>
      </c>
      <c r="DY322">
        <v>23499.990600000001</v>
      </c>
      <c r="DZ322">
        <v>28416.964481403302</v>
      </c>
      <c r="EA322">
        <v>15591.618899999999</v>
      </c>
      <c r="EB322">
        <v>10811.96456472825</v>
      </c>
      <c r="EC322">
        <v>16250</v>
      </c>
      <c r="ED322">
        <v>24000.002</v>
      </c>
      <c r="EE322">
        <v>26300</v>
      </c>
      <c r="EF322">
        <v>60194.134627054998</v>
      </c>
      <c r="EG322">
        <v>96371.64899999999</v>
      </c>
      <c r="EH322">
        <v>11800</v>
      </c>
      <c r="EI322">
        <v>32019.7212</v>
      </c>
      <c r="EJ322">
        <v>12500</v>
      </c>
      <c r="EK322">
        <v>27354.158599999999</v>
      </c>
      <c r="EL322">
        <v>10500</v>
      </c>
      <c r="EM322">
        <v>17050</v>
      </c>
      <c r="EN322">
        <v>10300</v>
      </c>
      <c r="EO322">
        <v>12600</v>
      </c>
      <c r="EP322">
        <v>142340.57309999998</v>
      </c>
      <c r="EQ322">
        <v>48100</v>
      </c>
      <c r="ER322">
        <v>18400</v>
      </c>
      <c r="ES322">
        <v>37000</v>
      </c>
      <c r="ET322">
        <v>11050</v>
      </c>
      <c r="EU322">
        <v>8184.4940100000003</v>
      </c>
      <c r="EV322">
        <v>7700</v>
      </c>
      <c r="EW322">
        <v>63331.763397033603</v>
      </c>
      <c r="EX322">
        <v>11566.166660455508</v>
      </c>
      <c r="EY322">
        <v>41148.993600000002</v>
      </c>
      <c r="EZ322">
        <v>9856.0391</v>
      </c>
      <c r="FA322">
        <v>22571.096905247901</v>
      </c>
      <c r="FB322">
        <v>10664.375</v>
      </c>
      <c r="FC322">
        <v>9100</v>
      </c>
      <c r="FD322">
        <v>14325.552341645998</v>
      </c>
      <c r="FE322">
        <v>8300</v>
      </c>
      <c r="FG322">
        <v>18400</v>
      </c>
      <c r="FH322">
        <v>35535.181131403799</v>
      </c>
      <c r="FI322">
        <v>14484.7032</v>
      </c>
      <c r="FJ322">
        <v>40300</v>
      </c>
      <c r="FK322">
        <v>31252.528000000002</v>
      </c>
      <c r="FL322">
        <v>17300</v>
      </c>
      <c r="FM322">
        <v>66815.296000000002</v>
      </c>
      <c r="FN322">
        <v>75521.472279795344</v>
      </c>
      <c r="FO322">
        <v>13800</v>
      </c>
      <c r="FP322">
        <v>22300</v>
      </c>
      <c r="FQ322">
        <v>9600</v>
      </c>
      <c r="FR322">
        <v>53000</v>
      </c>
      <c r="FS322">
        <v>23450</v>
      </c>
      <c r="FT322">
        <v>7088.6031999999996</v>
      </c>
      <c r="FU322">
        <v>7200</v>
      </c>
      <c r="FV322">
        <v>8150</v>
      </c>
      <c r="FW322">
        <v>16891.465500000002</v>
      </c>
      <c r="FX322">
        <v>52128.226978439045</v>
      </c>
      <c r="FY322">
        <v>73987.310541465602</v>
      </c>
      <c r="FZ322">
        <v>7100</v>
      </c>
      <c r="GA322">
        <v>49850</v>
      </c>
      <c r="GB322">
        <v>11100</v>
      </c>
      <c r="GC322">
        <v>11969.794400000001</v>
      </c>
      <c r="GD322">
        <v>49916.64053807679</v>
      </c>
      <c r="GE322">
        <v>42965.400934485006</v>
      </c>
      <c r="GF322">
        <v>16933.154699999999</v>
      </c>
      <c r="GG322">
        <v>35768.125</v>
      </c>
      <c r="GH322">
        <v>7800</v>
      </c>
      <c r="GI322">
        <v>28329.153299999998</v>
      </c>
      <c r="GJ322">
        <v>8700</v>
      </c>
      <c r="GK322">
        <v>12738.810247993501</v>
      </c>
      <c r="GL322">
        <v>22719.290284126801</v>
      </c>
      <c r="GM322">
        <v>19111.9548</v>
      </c>
      <c r="GN322">
        <v>98427.24384255</v>
      </c>
      <c r="GQ322">
        <v>10400</v>
      </c>
      <c r="GR322">
        <v>24095.239300000001</v>
      </c>
      <c r="GS322">
        <v>21427.0062</v>
      </c>
      <c r="GT322">
        <v>68790.742310327609</v>
      </c>
      <c r="GU322">
        <v>23603.350000000002</v>
      </c>
      <c r="GV322">
        <v>11079.487119599999</v>
      </c>
      <c r="GW322">
        <v>15280.36665</v>
      </c>
      <c r="GX322">
        <v>13838.9324</v>
      </c>
      <c r="GY322">
        <v>14740.865949999999</v>
      </c>
      <c r="GZ322">
        <v>32117.630842882394</v>
      </c>
      <c r="HA322">
        <v>25753.97</v>
      </c>
      <c r="HB322">
        <v>51434.052219730002</v>
      </c>
      <c r="HC322">
        <v>14761.4069</v>
      </c>
      <c r="HD322">
        <v>25150</v>
      </c>
      <c r="HE322">
        <v>15372.5</v>
      </c>
      <c r="HG322">
        <v>57606.390086304003</v>
      </c>
      <c r="HH322">
        <v>12937.5</v>
      </c>
      <c r="HI322">
        <v>40006.47105</v>
      </c>
      <c r="HJ322">
        <v>15233.637700000001</v>
      </c>
      <c r="HK322">
        <v>9300</v>
      </c>
      <c r="HL322">
        <v>67113.300499999998</v>
      </c>
      <c r="HM322">
        <v>24806.744999999999</v>
      </c>
      <c r="HN322">
        <v>28554.3953</v>
      </c>
      <c r="HO322">
        <v>14800</v>
      </c>
      <c r="HP322">
        <v>12162.688399999999</v>
      </c>
      <c r="HQ322">
        <v>17142.858</v>
      </c>
      <c r="HR322">
        <v>15462.9642</v>
      </c>
      <c r="HS322">
        <v>30686.454392080002</v>
      </c>
      <c r="HT322">
        <v>10300</v>
      </c>
      <c r="HV322">
        <v>28387.11</v>
      </c>
      <c r="HW322">
        <v>32364.754146454696</v>
      </c>
      <c r="HX322">
        <v>17118.435600000001</v>
      </c>
      <c r="HY322">
        <v>26333.327999999998</v>
      </c>
      <c r="HZ322">
        <v>19000</v>
      </c>
      <c r="IA322">
        <v>42077.679017103175</v>
      </c>
      <c r="IB322">
        <v>27625.583026605182</v>
      </c>
      <c r="IC322">
        <v>24433.307298800402</v>
      </c>
      <c r="ID322">
        <v>55749.977699999996</v>
      </c>
      <c r="IE322">
        <v>12264.959350000001</v>
      </c>
      <c r="IF322">
        <v>33304.339500000002</v>
      </c>
      <c r="IG322">
        <v>11700</v>
      </c>
      <c r="IH322">
        <v>8700</v>
      </c>
      <c r="II322">
        <v>48046.9</v>
      </c>
      <c r="IJ322">
        <v>11100</v>
      </c>
      <c r="IK322">
        <v>19745.750732859935</v>
      </c>
      <c r="IL322">
        <v>22676.734499999999</v>
      </c>
      <c r="IM322">
        <v>8100</v>
      </c>
      <c r="IN322">
        <v>20900</v>
      </c>
      <c r="IO322">
        <v>58203.480500000005</v>
      </c>
      <c r="IP322">
        <v>34956.512999999999</v>
      </c>
      <c r="IQ322">
        <v>143913.92433710181</v>
      </c>
      <c r="IR322">
        <v>13926.151599999999</v>
      </c>
      <c r="IS322">
        <v>17489.5497</v>
      </c>
      <c r="IT322">
        <v>87938.9568</v>
      </c>
      <c r="IU322">
        <v>30373.438872138737</v>
      </c>
      <c r="IV322">
        <v>19923.460199999998</v>
      </c>
      <c r="IW322">
        <v>74863.118400000007</v>
      </c>
      <c r="IX322">
        <v>48689.697323644534</v>
      </c>
      <c r="IY322">
        <v>15286.882800000001</v>
      </c>
      <c r="IZ322">
        <v>7400</v>
      </c>
      <c r="JA322">
        <v>38211.678848115604</v>
      </c>
      <c r="JB322">
        <v>25197.472099999999</v>
      </c>
      <c r="JC322">
        <v>122500</v>
      </c>
      <c r="JD322">
        <v>68724.725399999996</v>
      </c>
      <c r="JE322">
        <v>18443.391800000001</v>
      </c>
      <c r="JF322">
        <v>52087.437900000004</v>
      </c>
      <c r="JG322">
        <v>19000</v>
      </c>
      <c r="JH322">
        <v>21304.342500000002</v>
      </c>
      <c r="JI322">
        <v>15658.157350000001</v>
      </c>
      <c r="JJ322">
        <v>25300</v>
      </c>
      <c r="JK322">
        <v>19047.62</v>
      </c>
      <c r="JL322">
        <v>8500</v>
      </c>
      <c r="JM322">
        <v>44487.014999999999</v>
      </c>
      <c r="JN322">
        <v>14976.899796464</v>
      </c>
      <c r="JO322">
        <v>10727.273799999999</v>
      </c>
      <c r="JP322">
        <v>13950</v>
      </c>
      <c r="JQ322">
        <v>27056.941999999999</v>
      </c>
      <c r="JR322">
        <v>15230.496000000001</v>
      </c>
      <c r="JS322">
        <v>12300</v>
      </c>
      <c r="JT322">
        <v>24000.011218182699</v>
      </c>
      <c r="JU322">
        <v>55936.459088625001</v>
      </c>
      <c r="JV322">
        <v>27226.897199999999</v>
      </c>
      <c r="JW322">
        <v>80018.728680211832</v>
      </c>
      <c r="JX322">
        <v>43024.499266202998</v>
      </c>
      <c r="JY322">
        <v>9123.4079999999994</v>
      </c>
      <c r="JZ322">
        <v>32454.548699999999</v>
      </c>
      <c r="KA322">
        <v>13800</v>
      </c>
      <c r="KB322">
        <v>9000</v>
      </c>
      <c r="KC322">
        <v>15100</v>
      </c>
      <c r="KD322">
        <v>22533.3446</v>
      </c>
      <c r="KE322">
        <v>33849.021733308145</v>
      </c>
      <c r="KF322">
        <v>9500</v>
      </c>
      <c r="KG322">
        <v>28971.43275</v>
      </c>
      <c r="KH322">
        <v>16919.0494</v>
      </c>
      <c r="KI322">
        <v>17141.108236460997</v>
      </c>
      <c r="KJ322">
        <v>66602.637539620002</v>
      </c>
      <c r="KK322">
        <v>75542.902943985551</v>
      </c>
      <c r="KL322">
        <v>23173.074605766447</v>
      </c>
      <c r="KM322">
        <v>31750</v>
      </c>
      <c r="KN322">
        <v>20740.742399999999</v>
      </c>
      <c r="KO322">
        <v>17100</v>
      </c>
      <c r="KP322">
        <v>35195.59081899</v>
      </c>
      <c r="KQ322">
        <v>67365.966499999995</v>
      </c>
      <c r="KR322">
        <v>49850</v>
      </c>
      <c r="KS322">
        <v>37254.275999999998</v>
      </c>
      <c r="KT322">
        <v>22500</v>
      </c>
      <c r="KU322">
        <v>41200</v>
      </c>
      <c r="KV322">
        <v>16748.6644259034</v>
      </c>
      <c r="KW322">
        <v>24107.138999999999</v>
      </c>
      <c r="KX322">
        <v>18806.541727944001</v>
      </c>
      <c r="LD322">
        <v>21334.637424959998</v>
      </c>
      <c r="LE322">
        <v>11043.4755</v>
      </c>
      <c r="LF322">
        <v>72800</v>
      </c>
      <c r="LG322">
        <v>67481.048160988503</v>
      </c>
      <c r="LH322">
        <v>14496.406040549549</v>
      </c>
      <c r="LI322">
        <v>30000.008758419575</v>
      </c>
      <c r="LJ322">
        <v>81400</v>
      </c>
      <c r="LK322">
        <v>9354.8431999999993</v>
      </c>
      <c r="LL322">
        <v>18189.601599999998</v>
      </c>
      <c r="LM322">
        <v>30665.898723546019</v>
      </c>
      <c r="LN322">
        <v>9853.6972379190011</v>
      </c>
      <c r="LP322">
        <v>26800</v>
      </c>
      <c r="LQ322">
        <v>23100</v>
      </c>
      <c r="LR322">
        <v>50400</v>
      </c>
      <c r="LS322">
        <v>12562.359532879851</v>
      </c>
      <c r="LT322">
        <v>18127.113644687124</v>
      </c>
      <c r="LU322">
        <v>20115.390650000001</v>
      </c>
      <c r="LV322">
        <v>50833.313000000002</v>
      </c>
      <c r="LW322">
        <v>21576.402000000002</v>
      </c>
      <c r="LX322">
        <v>33747.516159999999</v>
      </c>
      <c r="LY322">
        <v>28950</v>
      </c>
      <c r="LZ322">
        <v>14722.223400000001</v>
      </c>
      <c r="MA322">
        <v>27720</v>
      </c>
      <c r="MB322">
        <v>244000</v>
      </c>
      <c r="MC322">
        <v>19938.28</v>
      </c>
      <c r="MD322">
        <v>36909.094599999997</v>
      </c>
      <c r="ME322">
        <v>26281.747500000001</v>
      </c>
      <c r="MF322">
        <v>32847.468432337242</v>
      </c>
      <c r="MG322">
        <v>35728.246815069775</v>
      </c>
      <c r="MH322">
        <v>46976.766499999998</v>
      </c>
      <c r="MI322">
        <v>30563.531625</v>
      </c>
      <c r="MJ322">
        <v>181574.08860000002</v>
      </c>
      <c r="MK322">
        <v>12589.2837</v>
      </c>
      <c r="ML322">
        <v>30956.498606767465</v>
      </c>
      <c r="MM322">
        <v>33540.523999999998</v>
      </c>
      <c r="MN322">
        <v>33291.315600000002</v>
      </c>
      <c r="MO322">
        <v>39079.507644263525</v>
      </c>
      <c r="MP322">
        <v>27499.983559785003</v>
      </c>
      <c r="MQ322">
        <v>37727.2765</v>
      </c>
      <c r="MR322">
        <v>12749.9949</v>
      </c>
      <c r="MS322">
        <v>11700</v>
      </c>
      <c r="MT322">
        <v>64810.811999999998</v>
      </c>
      <c r="MU322">
        <v>30700</v>
      </c>
      <c r="MV322">
        <v>11500</v>
      </c>
      <c r="MW322">
        <v>51402.958501466397</v>
      </c>
      <c r="MX322">
        <v>12700</v>
      </c>
      <c r="MY322">
        <v>44880.9018</v>
      </c>
      <c r="MZ322">
        <v>23446.228724327262</v>
      </c>
      <c r="NA322">
        <v>22439.4120395139</v>
      </c>
      <c r="NB322">
        <v>9450</v>
      </c>
      <c r="NC322">
        <v>11300</v>
      </c>
      <c r="ND322">
        <v>12441.312749999999</v>
      </c>
      <c r="NE322">
        <v>35800</v>
      </c>
      <c r="NF322">
        <v>12589.2837</v>
      </c>
      <c r="NG322">
        <v>18700</v>
      </c>
      <c r="NH322">
        <v>23671.508000000002</v>
      </c>
      <c r="NI322">
        <v>23600</v>
      </c>
      <c r="NJ322">
        <v>82102.819499999998</v>
      </c>
      <c r="NK322">
        <v>9057.1433099999995</v>
      </c>
      <c r="NL322">
        <v>54333.360500000003</v>
      </c>
      <c r="NM322">
        <v>34245.079985773802</v>
      </c>
      <c r="NN322">
        <v>28761.906200000001</v>
      </c>
      <c r="NO322">
        <v>16700</v>
      </c>
      <c r="NP322">
        <v>48663.086117647043</v>
      </c>
      <c r="NQ322">
        <v>14000</v>
      </c>
      <c r="NR322">
        <v>23600</v>
      </c>
      <c r="NS322">
        <v>53600</v>
      </c>
      <c r="NT322">
        <v>27764.282596779303</v>
      </c>
      <c r="NU322">
        <v>12710.2744</v>
      </c>
      <c r="NV322">
        <v>21819.048000000003</v>
      </c>
      <c r="NW322">
        <v>14500</v>
      </c>
      <c r="NX322">
        <v>47529.843662074803</v>
      </c>
      <c r="NY322">
        <v>40390.376670063</v>
      </c>
      <c r="NZ322">
        <v>30800</v>
      </c>
      <c r="OA322">
        <v>16100</v>
      </c>
      <c r="OB322">
        <v>46647.859456012498</v>
      </c>
      <c r="OC322">
        <v>8499.9984000000004</v>
      </c>
      <c r="OD322">
        <v>24698.325067875201</v>
      </c>
      <c r="OE322">
        <v>36800</v>
      </c>
      <c r="OF322">
        <v>24000</v>
      </c>
      <c r="OG322">
        <v>31337.211849983203</v>
      </c>
      <c r="OH322">
        <v>13650</v>
      </c>
      <c r="OI322">
        <v>35952.382750000004</v>
      </c>
      <c r="OJ322">
        <v>57309.047175441599</v>
      </c>
      <c r="OK322">
        <v>63018.245115000005</v>
      </c>
      <c r="OL322">
        <v>72635.465100000001</v>
      </c>
      <c r="OM322">
        <v>7859.3989999999994</v>
      </c>
      <c r="OO322">
        <v>9876.0941999999995</v>
      </c>
      <c r="OP322">
        <v>54840.852959163822</v>
      </c>
      <c r="OR322">
        <v>78700</v>
      </c>
      <c r="OS322">
        <v>14279.0984965026</v>
      </c>
      <c r="OT322">
        <v>17900</v>
      </c>
      <c r="OU322">
        <v>27945.388800000001</v>
      </c>
      <c r="OV322">
        <v>11119.2</v>
      </c>
      <c r="OW322">
        <v>20555.557199999999</v>
      </c>
      <c r="OX322">
        <v>14723.2189667847</v>
      </c>
      <c r="OY322">
        <v>30823.422499999997</v>
      </c>
      <c r="OZ322">
        <v>12000</v>
      </c>
      <c r="PA322">
        <v>23090.5782</v>
      </c>
      <c r="PB322">
        <v>25368.554355036998</v>
      </c>
      <c r="PC322">
        <v>28300</v>
      </c>
      <c r="PD322">
        <v>35982.562273636002</v>
      </c>
      <c r="PE322">
        <v>34485.29</v>
      </c>
      <c r="PF322">
        <v>62212.498500000002</v>
      </c>
      <c r="PH322">
        <v>23509.308999999997</v>
      </c>
      <c r="PI322">
        <v>48092.642999999996</v>
      </c>
      <c r="PJ322">
        <v>56375.521558289998</v>
      </c>
      <c r="PK322">
        <v>13728.094800000001</v>
      </c>
      <c r="PL322">
        <v>11538.11232</v>
      </c>
      <c r="PN322">
        <v>13525.34535</v>
      </c>
      <c r="PO322">
        <v>13306.053616682</v>
      </c>
      <c r="PP322">
        <v>36000</v>
      </c>
      <c r="PQ322">
        <v>54387.496755971995</v>
      </c>
      <c r="PR322">
        <v>24600</v>
      </c>
      <c r="PT322">
        <v>21463.439399999999</v>
      </c>
      <c r="PU322">
        <v>11500</v>
      </c>
      <c r="PV322">
        <v>57270.633903658643</v>
      </c>
      <c r="PW322">
        <v>19895.791988476798</v>
      </c>
      <c r="PX322">
        <v>23081.525000000001</v>
      </c>
      <c r="PZ322">
        <v>23858.915774400004</v>
      </c>
      <c r="QA322">
        <v>36087.957900000001</v>
      </c>
      <c r="QB322">
        <v>13300</v>
      </c>
      <c r="QC322">
        <v>72608.677500000005</v>
      </c>
      <c r="QD322">
        <v>80057.695025181849</v>
      </c>
      <c r="QE322">
        <v>13659.13416</v>
      </c>
      <c r="QF322">
        <v>18038.880399999998</v>
      </c>
      <c r="QH322">
        <v>43843.370140195926</v>
      </c>
      <c r="QI322">
        <v>26560</v>
      </c>
      <c r="QJ322">
        <v>16707.357704513499</v>
      </c>
      <c r="QK322">
        <v>75965.658299999996</v>
      </c>
      <c r="QL322">
        <v>51438.885000000002</v>
      </c>
      <c r="QM322">
        <v>131866.41860830801</v>
      </c>
      <c r="QN322">
        <v>12093.248</v>
      </c>
      <c r="QO322">
        <v>26595.9843944805</v>
      </c>
      <c r="QQ322">
        <v>24152.826493439999</v>
      </c>
      <c r="QR322">
        <v>11165.22</v>
      </c>
      <c r="QS322">
        <v>52144.94</v>
      </c>
      <c r="QT322">
        <v>19559.280750000002</v>
      </c>
      <c r="QU322">
        <v>10260.867</v>
      </c>
      <c r="QV322">
        <v>44252.055977802112</v>
      </c>
      <c r="QW322">
        <v>12073.901400000001</v>
      </c>
      <c r="QX322">
        <v>34013.243338052554</v>
      </c>
      <c r="QY322">
        <v>16550</v>
      </c>
      <c r="QZ322">
        <v>16652.7304</v>
      </c>
      <c r="RA322">
        <v>50700</v>
      </c>
      <c r="RB322">
        <v>42464.925999999999</v>
      </c>
      <c r="RD322">
        <v>22451.977940555749</v>
      </c>
      <c r="RE322">
        <v>19500</v>
      </c>
      <c r="RF322">
        <v>74820.171594867745</v>
      </c>
      <c r="RG322">
        <v>119709.69</v>
      </c>
      <c r="RH322">
        <v>38624.522722891743</v>
      </c>
      <c r="RI322">
        <v>21060.599742423401</v>
      </c>
      <c r="RK322">
        <v>39100</v>
      </c>
      <c r="RL322">
        <v>44262.315000000002</v>
      </c>
      <c r="RM322">
        <v>16500</v>
      </c>
      <c r="RN322">
        <v>10977.7824</v>
      </c>
      <c r="RO322">
        <v>34591.172981059666</v>
      </c>
      <c r="RP322">
        <v>19961.7607107972</v>
      </c>
      <c r="RQ322">
        <v>79409.950236007193</v>
      </c>
      <c r="RR322">
        <v>34289.876837799799</v>
      </c>
      <c r="RT322">
        <v>19900</v>
      </c>
      <c r="RV322">
        <v>37056.1728</v>
      </c>
      <c r="RW322">
        <v>43084.770722447996</v>
      </c>
      <c r="RX322">
        <v>16908.787500000002</v>
      </c>
      <c r="RY322">
        <v>15722.022826414799</v>
      </c>
      <c r="RZ322">
        <v>24766.343500000003</v>
      </c>
      <c r="SA322">
        <v>13302.388000000001</v>
      </c>
      <c r="SB322">
        <v>10000</v>
      </c>
      <c r="SC322">
        <v>20296.4437</v>
      </c>
      <c r="SD322">
        <v>57415.932800000002</v>
      </c>
      <c r="SE322">
        <v>13850</v>
      </c>
      <c r="SF322">
        <v>29090.912</v>
      </c>
      <c r="SG322">
        <v>22788.4506</v>
      </c>
      <c r="SH322">
        <v>34651.692000000003</v>
      </c>
      <c r="SI322">
        <v>23536.8495</v>
      </c>
      <c r="SJ322">
        <v>14640.3824</v>
      </c>
      <c r="SK322">
        <v>83840</v>
      </c>
      <c r="SL322">
        <v>11881.612800000001</v>
      </c>
      <c r="SM322">
        <v>102000</v>
      </c>
      <c r="SN322">
        <v>24027.617537924001</v>
      </c>
      <c r="SO322">
        <v>19688.506090377596</v>
      </c>
      <c r="SP322">
        <v>35343.684218486706</v>
      </c>
      <c r="SQ322">
        <v>74300</v>
      </c>
      <c r="SR322">
        <v>16700</v>
      </c>
      <c r="SS322">
        <v>10727.273799999999</v>
      </c>
      <c r="ST322">
        <v>41884.715899999996</v>
      </c>
      <c r="SU322">
        <v>12200</v>
      </c>
      <c r="SV322">
        <v>12208.0434</v>
      </c>
      <c r="SW322">
        <v>41702.356468349994</v>
      </c>
      <c r="SX322">
        <v>28200.244299999998</v>
      </c>
      <c r="SY322">
        <v>9200</v>
      </c>
      <c r="SZ322">
        <v>29551.000505841519</v>
      </c>
      <c r="TA322">
        <v>15399.4413</v>
      </c>
      <c r="TB322">
        <v>106055.977396824</v>
      </c>
      <c r="TC322">
        <v>14272.9344</v>
      </c>
      <c r="TD322">
        <v>20660.370000000003</v>
      </c>
      <c r="TF322">
        <v>42750</v>
      </c>
      <c r="TG322">
        <v>22523.353900000002</v>
      </c>
      <c r="TH322">
        <v>7700</v>
      </c>
      <c r="TI322">
        <v>41304.152300000002</v>
      </c>
      <c r="TK322">
        <v>12209.7402</v>
      </c>
      <c r="TL322">
        <v>62272.2280566966</v>
      </c>
      <c r="TM322">
        <v>25100</v>
      </c>
      <c r="TN322">
        <v>25157.885999999999</v>
      </c>
      <c r="TO322">
        <v>47558.264999999999</v>
      </c>
      <c r="TP322">
        <v>11900</v>
      </c>
      <c r="TQ322">
        <v>34212.082200000004</v>
      </c>
      <c r="TR322">
        <v>14354.067703348799</v>
      </c>
      <c r="TS322">
        <v>11581.2466</v>
      </c>
      <c r="TT322">
        <v>19100</v>
      </c>
      <c r="TU322">
        <v>7300</v>
      </c>
      <c r="TV322">
        <v>39510.699678342302</v>
      </c>
      <c r="TW322">
        <v>59333.362999999998</v>
      </c>
      <c r="TX322">
        <v>8100</v>
      </c>
      <c r="TY322">
        <v>24988.667399999998</v>
      </c>
      <c r="TZ322">
        <v>11448.276</v>
      </c>
      <c r="UA322">
        <v>15000</v>
      </c>
      <c r="UB322">
        <v>24951.252199999999</v>
      </c>
      <c r="UC322">
        <v>9741.5904634385988</v>
      </c>
      <c r="UD322">
        <v>22081.922399999999</v>
      </c>
      <c r="UE322">
        <v>8240</v>
      </c>
      <c r="UG322">
        <v>21778.595867809599</v>
      </c>
      <c r="UH322">
        <v>54152.566200000001</v>
      </c>
      <c r="UI322">
        <v>8200</v>
      </c>
      <c r="UJ322">
        <v>11063.867168088</v>
      </c>
      <c r="UK322">
        <v>8700</v>
      </c>
      <c r="UM322">
        <v>6950</v>
      </c>
      <c r="UN322">
        <v>16400.002</v>
      </c>
      <c r="UO322">
        <v>51052.667328466217</v>
      </c>
      <c r="UP322">
        <v>8985.2908000000007</v>
      </c>
      <c r="UQ322">
        <v>8617.4330201819994</v>
      </c>
      <c r="UR322">
        <v>65802.976349999997</v>
      </c>
      <c r="UT322">
        <v>26959.172207136813</v>
      </c>
      <c r="UU322">
        <v>37700</v>
      </c>
      <c r="UV322">
        <v>10206.593999999999</v>
      </c>
      <c r="UW322">
        <v>37460.151038352</v>
      </c>
      <c r="UX322">
        <v>18446.823199999999</v>
      </c>
      <c r="UY322">
        <v>14999.9964</v>
      </c>
      <c r="UZ322">
        <v>13400</v>
      </c>
      <c r="VA322">
        <v>19300</v>
      </c>
      <c r="VB322">
        <v>15224.24</v>
      </c>
      <c r="VC322">
        <v>11395.8781327125</v>
      </c>
      <c r="VD322">
        <v>9400</v>
      </c>
      <c r="VE322">
        <v>16277.790800000001</v>
      </c>
      <c r="VF322">
        <v>24351.853800000001</v>
      </c>
      <c r="VG322">
        <v>10980.0054</v>
      </c>
      <c r="VH322">
        <v>34137.1296</v>
      </c>
      <c r="VJ322">
        <v>8000</v>
      </c>
      <c r="VK322">
        <v>16181.819799999999</v>
      </c>
      <c r="VL322">
        <v>22129.631400000002</v>
      </c>
      <c r="VM322">
        <v>7700</v>
      </c>
      <c r="VN322">
        <v>7700.0028000000002</v>
      </c>
      <c r="VO322">
        <v>8000</v>
      </c>
      <c r="VP322">
        <v>11666.994200000001</v>
      </c>
      <c r="VQ322">
        <v>10250</v>
      </c>
      <c r="VR322">
        <v>8200</v>
      </c>
      <c r="VS322">
        <v>15267.8547</v>
      </c>
      <c r="VT322">
        <v>11300</v>
      </c>
      <c r="VU322">
        <v>7300</v>
      </c>
      <c r="VV322">
        <v>42427.788970051202</v>
      </c>
      <c r="VW322">
        <v>60055.5535444368</v>
      </c>
      <c r="VX322">
        <v>44800</v>
      </c>
      <c r="VY322">
        <v>10820.3442</v>
      </c>
      <c r="VZ322">
        <v>6300</v>
      </c>
      <c r="WA322">
        <v>23822.620799999997</v>
      </c>
      <c r="WB322">
        <v>12332.7309</v>
      </c>
      <c r="WC322">
        <v>23236.524680495997</v>
      </c>
      <c r="WD322">
        <v>23000.00115</v>
      </c>
      <c r="WE322">
        <v>43341.553473900494</v>
      </c>
      <c r="WF322">
        <v>8200</v>
      </c>
      <c r="WI322">
        <v>21227.274849999998</v>
      </c>
      <c r="WJ322">
        <v>13170.729599999999</v>
      </c>
      <c r="WK322">
        <v>88030.698871741071</v>
      </c>
      <c r="WL322">
        <v>8400</v>
      </c>
      <c r="WM322">
        <v>14500</v>
      </c>
      <c r="WN322">
        <v>30083.3213</v>
      </c>
      <c r="WO322">
        <v>40869.555</v>
      </c>
      <c r="WP322">
        <v>18904.375</v>
      </c>
      <c r="WQ322">
        <v>18400.694402515965</v>
      </c>
      <c r="WR322">
        <v>12150</v>
      </c>
      <c r="WS322">
        <v>13954.025799999999</v>
      </c>
      <c r="WU322">
        <v>16235.298000000001</v>
      </c>
      <c r="WV322">
        <v>26288.256000000001</v>
      </c>
      <c r="WW322">
        <v>45928.499296442438</v>
      </c>
      <c r="WY322">
        <v>26040</v>
      </c>
      <c r="WZ322">
        <v>43800</v>
      </c>
      <c r="XA322">
        <v>12749.993999999999</v>
      </c>
      <c r="XB322">
        <v>69833.52466675824</v>
      </c>
      <c r="XC322">
        <v>16749.1482</v>
      </c>
      <c r="XD322">
        <v>19304.343000000001</v>
      </c>
      <c r="XE322">
        <v>54888.240191099998</v>
      </c>
      <c r="XF322">
        <v>45171.234966904143</v>
      </c>
      <c r="XG322">
        <v>17400</v>
      </c>
      <c r="XH322">
        <v>21353.2336</v>
      </c>
      <c r="XI322">
        <v>9600</v>
      </c>
      <c r="XJ322">
        <v>46639.674887400004</v>
      </c>
      <c r="XK322">
        <v>26842.127810531041</v>
      </c>
      <c r="XL322">
        <v>54020.851199999997</v>
      </c>
      <c r="XM322">
        <v>74709.371673184505</v>
      </c>
      <c r="XN322">
        <v>9600</v>
      </c>
      <c r="XO322">
        <v>32950</v>
      </c>
      <c r="XP322">
        <v>11567.239799999999</v>
      </c>
      <c r="XQ322">
        <v>68793.549207982738</v>
      </c>
      <c r="XR322">
        <v>11728.3292</v>
      </c>
      <c r="XS322">
        <v>17272.728999999999</v>
      </c>
      <c r="XT322">
        <v>30498.325623752524</v>
      </c>
      <c r="XU322">
        <v>18533.018700000001</v>
      </c>
      <c r="XV322">
        <v>60045.719100000002</v>
      </c>
      <c r="XW322">
        <v>22990</v>
      </c>
      <c r="XY322">
        <v>9206.6466619027997</v>
      </c>
      <c r="XZ322">
        <v>21459.827999999998</v>
      </c>
      <c r="YA322">
        <v>69870.343999999997</v>
      </c>
      <c r="YB322">
        <v>24359.405098400461</v>
      </c>
      <c r="YC322">
        <v>7900</v>
      </c>
      <c r="YD322">
        <v>74590.146013655991</v>
      </c>
      <c r="YE322">
        <v>25045.849411981999</v>
      </c>
      <c r="YF322">
        <v>48000</v>
      </c>
      <c r="YG322">
        <v>20466.128344177527</v>
      </c>
      <c r="YH322">
        <v>10911.567000000001</v>
      </c>
      <c r="YI322">
        <v>13800</v>
      </c>
      <c r="YJ322">
        <v>12700</v>
      </c>
      <c r="YK322">
        <v>10701.140449999999</v>
      </c>
      <c r="YL322">
        <v>23280</v>
      </c>
      <c r="YM322">
        <v>10250</v>
      </c>
      <c r="YN322">
        <v>11600</v>
      </c>
      <c r="YP322">
        <v>21454.547599999998</v>
      </c>
      <c r="YR322">
        <v>44799.982080000002</v>
      </c>
      <c r="YS322">
        <v>20725.226000000002</v>
      </c>
      <c r="YT322">
        <v>15800</v>
      </c>
      <c r="YU322">
        <v>16228.2516</v>
      </c>
      <c r="YV322">
        <v>14909.0924</v>
      </c>
      <c r="YW322">
        <v>35863.6005</v>
      </c>
      <c r="YX322">
        <v>21666.657999999999</v>
      </c>
      <c r="YY322">
        <v>116071.41</v>
      </c>
      <c r="YZ322">
        <v>23510.101999999999</v>
      </c>
      <c r="ZA322">
        <v>46900</v>
      </c>
      <c r="ZB322">
        <v>11314.284</v>
      </c>
      <c r="ZC322">
        <v>15118.965900000001</v>
      </c>
      <c r="ZD322">
        <v>130291.03538356499</v>
      </c>
      <c r="ZE322">
        <v>14600</v>
      </c>
      <c r="ZF322">
        <v>43572.978114331912</v>
      </c>
      <c r="ZG322">
        <v>18782.603999999999</v>
      </c>
      <c r="ZH322">
        <v>31175.280937682197</v>
      </c>
      <c r="ZI322">
        <v>15015</v>
      </c>
      <c r="ZJ322">
        <v>15718.336600000001</v>
      </c>
      <c r="ZK322">
        <v>7200</v>
      </c>
      <c r="ZM322">
        <v>32416.443599999999</v>
      </c>
      <c r="ZN322">
        <v>54955.385532730485</v>
      </c>
      <c r="ZO322">
        <v>9214.2842258229011</v>
      </c>
      <c r="ZP322">
        <v>17700</v>
      </c>
      <c r="ZQ322">
        <v>46039.516855619993</v>
      </c>
      <c r="ZR322">
        <v>15219.154931006249</v>
      </c>
      <c r="ZS322">
        <v>24212.131799999999</v>
      </c>
      <c r="ZU322">
        <v>13750</v>
      </c>
      <c r="ZV322">
        <v>16500</v>
      </c>
      <c r="ZW322">
        <v>38697.424192445033</v>
      </c>
      <c r="ZY322">
        <v>37119.624140755201</v>
      </c>
      <c r="ZZ322">
        <v>16400</v>
      </c>
      <c r="AAA322">
        <v>36200</v>
      </c>
      <c r="AAB322">
        <v>11700</v>
      </c>
      <c r="AAC322">
        <v>9500</v>
      </c>
      <c r="AAD322">
        <v>37662.591499999995</v>
      </c>
      <c r="AAE322">
        <v>11593.620335699999</v>
      </c>
      <c r="AAF322">
        <v>15185.186400000001</v>
      </c>
      <c r="AAG322">
        <v>13952.825800000001</v>
      </c>
      <c r="AAH322">
        <v>22237.999468934697</v>
      </c>
      <c r="AAI322">
        <v>16566.097399999999</v>
      </c>
      <c r="AAJ322">
        <v>91300</v>
      </c>
      <c r="AAK322">
        <v>14653.847319229801</v>
      </c>
      <c r="AAL322">
        <v>54014.897503137472</v>
      </c>
      <c r="AAM322">
        <v>48931.310074535017</v>
      </c>
      <c r="AAN322">
        <v>39950</v>
      </c>
      <c r="AAO322">
        <v>15985.3626</v>
      </c>
      <c r="AAP322">
        <v>16150</v>
      </c>
      <c r="AAQ322">
        <v>21899.0681</v>
      </c>
      <c r="AAR322">
        <v>37621.746299999999</v>
      </c>
      <c r="AAS322">
        <v>10903.704576000002</v>
      </c>
      <c r="AAT322">
        <v>52039.586146083879</v>
      </c>
      <c r="AAU322">
        <v>23397.445770317307</v>
      </c>
      <c r="AAV322">
        <v>39000</v>
      </c>
      <c r="AAW322">
        <v>45818.186399999999</v>
      </c>
      <c r="AAX322">
        <v>31449.4156</v>
      </c>
      <c r="AAY322">
        <v>42409.429513308882</v>
      </c>
      <c r="AAZ322">
        <v>22575.989800000003</v>
      </c>
      <c r="ABA322">
        <v>31300</v>
      </c>
      <c r="ABB322">
        <v>14285.715</v>
      </c>
      <c r="ABC322">
        <v>24450</v>
      </c>
      <c r="ABD322">
        <v>25450</v>
      </c>
      <c r="ABE322">
        <v>13838.858200000001</v>
      </c>
      <c r="ABF322">
        <v>19532.050650000001</v>
      </c>
      <c r="ABG322">
        <v>42297.617165918127</v>
      </c>
      <c r="ABH322">
        <v>7500</v>
      </c>
      <c r="ABI322">
        <v>31804.336479848829</v>
      </c>
      <c r="ABJ322">
        <v>47635.842000000004</v>
      </c>
      <c r="ABL322">
        <v>19750</v>
      </c>
      <c r="ABM322">
        <v>14800</v>
      </c>
      <c r="ABN322">
        <v>15200</v>
      </c>
      <c r="ABO322">
        <v>22276.680762330001</v>
      </c>
      <c r="ABP322">
        <v>14932.526446064659</v>
      </c>
      <c r="ABQ322">
        <v>28146.55285</v>
      </c>
    </row>
    <row r="323" spans="2:745" x14ac:dyDescent="0.25">
      <c r="B323" s="3">
        <v>44546</v>
      </c>
      <c r="C323" s="4">
        <v>20563.864352974997</v>
      </c>
      <c r="D323">
        <v>15300</v>
      </c>
      <c r="E323">
        <v>14600</v>
      </c>
      <c r="F323">
        <v>16000.0008</v>
      </c>
      <c r="I323">
        <v>7200</v>
      </c>
      <c r="J323">
        <v>26447.045600000001</v>
      </c>
      <c r="K323">
        <v>27410.941599999998</v>
      </c>
      <c r="L323">
        <v>9300</v>
      </c>
      <c r="M323">
        <v>21108.60352532216</v>
      </c>
      <c r="N323">
        <v>11500</v>
      </c>
      <c r="O323">
        <v>17845.693200000002</v>
      </c>
      <c r="P323">
        <v>18794.72592872</v>
      </c>
      <c r="R323">
        <v>18700</v>
      </c>
      <c r="S323">
        <v>13500</v>
      </c>
      <c r="T323">
        <v>17538.198989999997</v>
      </c>
      <c r="U323">
        <v>45247.066163436459</v>
      </c>
      <c r="V323">
        <v>11000</v>
      </c>
      <c r="W323">
        <v>35000</v>
      </c>
      <c r="X323">
        <v>26928.416499999999</v>
      </c>
      <c r="Z323">
        <v>28600</v>
      </c>
      <c r="AA323">
        <v>8140</v>
      </c>
      <c r="AB323">
        <v>13304.126999999999</v>
      </c>
      <c r="AC323">
        <v>14600</v>
      </c>
      <c r="AD323">
        <v>18359.14575</v>
      </c>
      <c r="AE323">
        <v>10250</v>
      </c>
      <c r="AF323">
        <v>13727.274100000001</v>
      </c>
      <c r="AH323">
        <v>26600</v>
      </c>
      <c r="AI323">
        <v>23000</v>
      </c>
      <c r="AJ323">
        <v>44216.107799999998</v>
      </c>
      <c r="AK323">
        <v>18700</v>
      </c>
      <c r="AL323">
        <v>15600</v>
      </c>
      <c r="AM323">
        <v>33100</v>
      </c>
      <c r="AN323">
        <v>16599.318500000001</v>
      </c>
      <c r="AO323">
        <v>17700</v>
      </c>
      <c r="AP323">
        <v>15700</v>
      </c>
      <c r="AQ323">
        <v>8300</v>
      </c>
      <c r="AR323">
        <v>25000</v>
      </c>
      <c r="AT323">
        <v>14511.972417868899</v>
      </c>
      <c r="AU323">
        <v>71680.145199999999</v>
      </c>
      <c r="AV323">
        <v>16168.855148920602</v>
      </c>
      <c r="AW323">
        <v>7083.3305</v>
      </c>
      <c r="AX323">
        <v>12000</v>
      </c>
      <c r="AY323">
        <v>15300</v>
      </c>
      <c r="AZ323">
        <v>8800</v>
      </c>
      <c r="BA323">
        <v>182836.24</v>
      </c>
      <c r="BB323">
        <v>38813.462868044902</v>
      </c>
      <c r="BC323">
        <v>50363.6414</v>
      </c>
      <c r="BD323">
        <v>29269.483593683195</v>
      </c>
      <c r="BE323">
        <v>21100</v>
      </c>
      <c r="BF323">
        <v>19836.685317428</v>
      </c>
      <c r="BG323">
        <v>21911.584031551181</v>
      </c>
      <c r="BH323">
        <v>22686.090400000001</v>
      </c>
      <c r="BI323">
        <v>15700</v>
      </c>
      <c r="BJ323">
        <v>8040</v>
      </c>
      <c r="BK323">
        <v>35033.159</v>
      </c>
      <c r="BL323">
        <v>9600</v>
      </c>
      <c r="BM323">
        <v>19736.106599999999</v>
      </c>
      <c r="BN323">
        <v>22087.786936051201</v>
      </c>
      <c r="BO323">
        <v>29506.014463956803</v>
      </c>
      <c r="BP323">
        <v>11300</v>
      </c>
      <c r="BQ323">
        <v>25079.420860578004</v>
      </c>
      <c r="BR323">
        <v>44624.768416480001</v>
      </c>
      <c r="BS323">
        <v>8600</v>
      </c>
      <c r="BV323">
        <v>16000</v>
      </c>
      <c r="BW323">
        <v>7500</v>
      </c>
      <c r="BX323">
        <v>20370.371999999999</v>
      </c>
      <c r="BY323">
        <v>18545.456399999999</v>
      </c>
      <c r="BZ323">
        <v>15251.360400000001</v>
      </c>
      <c r="CC323">
        <v>36000</v>
      </c>
      <c r="CD323">
        <v>18075.5922697602</v>
      </c>
      <c r="CE323">
        <v>13300</v>
      </c>
      <c r="CF323">
        <v>15334.937060128201</v>
      </c>
      <c r="CG323">
        <v>8400</v>
      </c>
      <c r="CH323">
        <v>17299.922130683997</v>
      </c>
      <c r="CI323">
        <v>20998.87948</v>
      </c>
      <c r="CK323">
        <v>14429.012975306503</v>
      </c>
      <c r="CL323">
        <v>10300</v>
      </c>
      <c r="CM323">
        <v>12812.728500000001</v>
      </c>
      <c r="CN323">
        <v>21600</v>
      </c>
      <c r="CP323">
        <v>12472.304599999999</v>
      </c>
      <c r="CR323">
        <v>31884.501</v>
      </c>
      <c r="CS323">
        <v>12306.671</v>
      </c>
      <c r="CT323">
        <v>12255.321600000001</v>
      </c>
      <c r="CV323">
        <v>32336.800065274801</v>
      </c>
      <c r="CY323">
        <v>9936</v>
      </c>
      <c r="CZ323">
        <v>34083.3197</v>
      </c>
      <c r="DA323">
        <v>14487.689</v>
      </c>
      <c r="DB323">
        <v>32321.4234</v>
      </c>
      <c r="DC323">
        <v>46900</v>
      </c>
      <c r="DD323">
        <v>16741.068749999999</v>
      </c>
      <c r="DE323">
        <v>8626.5911932158015</v>
      </c>
      <c r="DF323">
        <v>23266.064000000002</v>
      </c>
      <c r="DG323">
        <v>51679.824000000001</v>
      </c>
      <c r="DH323">
        <v>19542.025400000002</v>
      </c>
      <c r="DI323">
        <v>14777.650799999999</v>
      </c>
      <c r="DJ323">
        <v>9200</v>
      </c>
      <c r="DK323">
        <v>70895.983137761912</v>
      </c>
      <c r="DL323">
        <v>15950</v>
      </c>
      <c r="DM323">
        <v>10582.449499999999</v>
      </c>
      <c r="DN323">
        <v>39757.090400000001</v>
      </c>
      <c r="DO323">
        <v>64599.723273271447</v>
      </c>
      <c r="DQ323">
        <v>7500</v>
      </c>
      <c r="DR323">
        <v>18100</v>
      </c>
      <c r="DS323">
        <v>22304.404816583999</v>
      </c>
      <c r="DT323">
        <v>27761.906150000003</v>
      </c>
      <c r="DU323">
        <v>242608.63500000001</v>
      </c>
      <c r="DV323">
        <v>18725.003784614401</v>
      </c>
      <c r="DW323">
        <v>13923.081099999999</v>
      </c>
      <c r="DX323">
        <v>12500</v>
      </c>
      <c r="DY323">
        <v>23541.65725</v>
      </c>
      <c r="DZ323">
        <v>28275.586548659998</v>
      </c>
      <c r="EA323">
        <v>14899.683149999999</v>
      </c>
      <c r="EB323">
        <v>10897.434640338752</v>
      </c>
      <c r="EC323">
        <v>16400</v>
      </c>
      <c r="ED323">
        <v>24276.9251</v>
      </c>
      <c r="EE323">
        <v>26000</v>
      </c>
      <c r="EG323">
        <v>95982.268599999996</v>
      </c>
      <c r="EI323">
        <v>35577.468000000001</v>
      </c>
      <c r="EJ323">
        <v>12700</v>
      </c>
      <c r="EK323">
        <v>27255.938999999998</v>
      </c>
      <c r="EL323">
        <v>10700</v>
      </c>
      <c r="EN323">
        <v>9800</v>
      </c>
      <c r="EO323">
        <v>13000</v>
      </c>
      <c r="EP323">
        <v>142433.66699999999</v>
      </c>
      <c r="ES323">
        <v>37600</v>
      </c>
      <c r="ET323">
        <v>10350</v>
      </c>
      <c r="EU323">
        <v>8302.3217199999999</v>
      </c>
      <c r="EV323">
        <v>7800</v>
      </c>
      <c r="EW323">
        <v>63624.966005353206</v>
      </c>
      <c r="EX323">
        <v>11477.196147682773</v>
      </c>
      <c r="EY323">
        <v>40765.32</v>
      </c>
      <c r="EZ323">
        <v>9243.6250199999995</v>
      </c>
      <c r="FA323">
        <v>22147.888838274499</v>
      </c>
      <c r="FB323">
        <v>10947.5</v>
      </c>
      <c r="FC323">
        <v>8300</v>
      </c>
      <c r="FD323">
        <v>13863.437749979999</v>
      </c>
      <c r="FE323">
        <v>8900</v>
      </c>
      <c r="FG323">
        <v>18400</v>
      </c>
      <c r="FH323">
        <v>35535.181131403799</v>
      </c>
      <c r="FI323">
        <v>14389.409100000001</v>
      </c>
      <c r="FJ323">
        <v>39300</v>
      </c>
      <c r="FK323">
        <v>31252.528000000002</v>
      </c>
      <c r="FL323">
        <v>17400</v>
      </c>
      <c r="FM323">
        <v>66368.204799999992</v>
      </c>
      <c r="FN323">
        <v>76178.180734402238</v>
      </c>
      <c r="FO323">
        <v>13900</v>
      </c>
      <c r="FP323">
        <v>21100</v>
      </c>
      <c r="FR323">
        <v>49700</v>
      </c>
      <c r="FS323">
        <v>23350</v>
      </c>
      <c r="FT323">
        <v>7088.6031999999996</v>
      </c>
      <c r="FU323">
        <v>7320</v>
      </c>
      <c r="FV323">
        <v>8430</v>
      </c>
      <c r="FW323">
        <v>15804.880000000001</v>
      </c>
      <c r="FX323">
        <v>51346.30357376246</v>
      </c>
      <c r="FY323">
        <v>73717.939265222405</v>
      </c>
      <c r="FZ323">
        <v>7500</v>
      </c>
      <c r="GA323">
        <v>46600</v>
      </c>
      <c r="GB323">
        <v>10400</v>
      </c>
      <c r="GC323">
        <v>11873.263800000001</v>
      </c>
      <c r="GD323">
        <v>50765.082020310401</v>
      </c>
      <c r="GE323">
        <v>43623.514296720001</v>
      </c>
      <c r="GF323">
        <v>17191.02</v>
      </c>
      <c r="GG323">
        <v>35390.625</v>
      </c>
      <c r="GH323">
        <v>8000</v>
      </c>
      <c r="GI323">
        <v>29255.579999999998</v>
      </c>
      <c r="GJ323">
        <v>8300</v>
      </c>
      <c r="GK323">
        <v>12738.810247993501</v>
      </c>
      <c r="GL323">
        <v>21727.575232041901</v>
      </c>
      <c r="GM323">
        <v>19469.187600000001</v>
      </c>
      <c r="GN323">
        <v>101489.42476209599</v>
      </c>
      <c r="GO323">
        <v>11540.917001407501</v>
      </c>
      <c r="GP323">
        <v>13500</v>
      </c>
      <c r="GQ323">
        <v>11150</v>
      </c>
      <c r="GR323">
        <v>23952.382150000001</v>
      </c>
      <c r="GS323">
        <v>21427.0062</v>
      </c>
      <c r="GT323">
        <v>67579.055896534817</v>
      </c>
      <c r="GU323">
        <v>23036.869600000002</v>
      </c>
      <c r="GV323">
        <v>11168.123016556799</v>
      </c>
      <c r="GW323">
        <v>14299.058700000001</v>
      </c>
      <c r="GX323">
        <v>13838.9324</v>
      </c>
      <c r="GY323">
        <v>15076.9769</v>
      </c>
      <c r="GZ323">
        <v>32298.066971213197</v>
      </c>
      <c r="HA323">
        <v>25753.97</v>
      </c>
      <c r="HB323">
        <v>50928.143509371999</v>
      </c>
      <c r="HD323">
        <v>25450</v>
      </c>
      <c r="HE323">
        <v>15640.625</v>
      </c>
      <c r="HF323">
        <v>18859.6419561402</v>
      </c>
      <c r="HG323">
        <v>56107.687254790399</v>
      </c>
      <c r="HI323">
        <v>39078.36</v>
      </c>
      <c r="HJ323">
        <v>14299.058700000001</v>
      </c>
      <c r="HL323">
        <v>67209.866399999999</v>
      </c>
      <c r="HM323">
        <v>25281.97</v>
      </c>
      <c r="HN323">
        <v>27824.570500000002</v>
      </c>
      <c r="HO323">
        <v>15000</v>
      </c>
      <c r="HQ323">
        <v>17142.858</v>
      </c>
      <c r="HR323">
        <v>15555.5568</v>
      </c>
      <c r="HS323">
        <v>29612.428488357204</v>
      </c>
      <c r="HT323">
        <v>10500</v>
      </c>
      <c r="HV323">
        <v>28954.852200000001</v>
      </c>
      <c r="HW323">
        <v>32597.929608604951</v>
      </c>
      <c r="HX323">
        <v>17262.288</v>
      </c>
      <c r="HY323">
        <v>27179.756399999998</v>
      </c>
      <c r="HZ323">
        <v>19000</v>
      </c>
      <c r="IA323">
        <v>39352.648375995537</v>
      </c>
      <c r="IB323">
        <v>27625.583026605182</v>
      </c>
      <c r="IC323">
        <v>24612.305887070001</v>
      </c>
      <c r="ID323">
        <v>55666.644399999997</v>
      </c>
      <c r="IE323">
        <v>12136.754200000001</v>
      </c>
      <c r="IF323">
        <v>31478.253000000001</v>
      </c>
      <c r="IG323">
        <v>10950</v>
      </c>
      <c r="IH323">
        <v>8800</v>
      </c>
      <c r="II323">
        <v>48239.087599999999</v>
      </c>
      <c r="IJ323">
        <v>10700</v>
      </c>
      <c r="IK323">
        <v>19667.39457915811</v>
      </c>
      <c r="IL323">
        <v>22399.0602</v>
      </c>
      <c r="IM323">
        <v>8000</v>
      </c>
      <c r="IN323">
        <v>21000</v>
      </c>
      <c r="IO323">
        <v>58973.113300000005</v>
      </c>
      <c r="IP323">
        <v>36043.469250000002</v>
      </c>
      <c r="IQ323">
        <v>144873.35049934918</v>
      </c>
      <c r="IR323">
        <v>13830.767</v>
      </c>
      <c r="IS323">
        <v>17767.161599999999</v>
      </c>
      <c r="IT323">
        <v>87786.285000000003</v>
      </c>
      <c r="IU323">
        <v>30477.338891085619</v>
      </c>
      <c r="IV323">
        <v>19634.714400000001</v>
      </c>
      <c r="IW323">
        <v>70055.395199999999</v>
      </c>
      <c r="IX323">
        <v>47910.662166466223</v>
      </c>
      <c r="IY323">
        <v>15659.733600000001</v>
      </c>
      <c r="IZ323">
        <v>7400</v>
      </c>
      <c r="JA323">
        <v>38357.803815029998</v>
      </c>
      <c r="JB323">
        <v>25197.472099999999</v>
      </c>
      <c r="JC323">
        <v>122800</v>
      </c>
      <c r="JD323">
        <v>68724.725399999996</v>
      </c>
      <c r="JE323">
        <v>18443.391800000001</v>
      </c>
      <c r="JF323">
        <v>52662.989699999998</v>
      </c>
      <c r="JG323">
        <v>19200</v>
      </c>
      <c r="JH323">
        <v>21173.907750000002</v>
      </c>
      <c r="JI323">
        <v>15704.075700000001</v>
      </c>
      <c r="JJ323">
        <v>25300</v>
      </c>
      <c r="JK323">
        <v>18857.143800000002</v>
      </c>
      <c r="JL323">
        <v>8750</v>
      </c>
      <c r="JN323">
        <v>14976.899796464</v>
      </c>
      <c r="JO323">
        <v>11000.001099999999</v>
      </c>
      <c r="JP323">
        <v>14050</v>
      </c>
      <c r="JQ323">
        <v>26683.7428</v>
      </c>
      <c r="JR323">
        <v>15111.507750000001</v>
      </c>
      <c r="JS323">
        <v>12200</v>
      </c>
      <c r="JT323">
        <v>24000.011218182699</v>
      </c>
      <c r="JU323">
        <v>54221.083143910058</v>
      </c>
      <c r="JV323">
        <v>26812.274399999998</v>
      </c>
      <c r="JW323">
        <v>79505.78811174896</v>
      </c>
      <c r="JX323">
        <v>43686.414639529205</v>
      </c>
      <c r="JY323">
        <v>9693.6209999999992</v>
      </c>
      <c r="JZ323">
        <v>33181.821499999998</v>
      </c>
      <c r="KA323">
        <v>14000</v>
      </c>
      <c r="KB323">
        <v>9000</v>
      </c>
      <c r="KC323">
        <v>15200</v>
      </c>
      <c r="KD323">
        <v>22466.677899999999</v>
      </c>
      <c r="KE323">
        <v>32958.258003484254</v>
      </c>
      <c r="KF323">
        <v>9600</v>
      </c>
      <c r="KG323">
        <v>29166.921499999997</v>
      </c>
      <c r="KH323">
        <v>16919.0494</v>
      </c>
      <c r="KI323">
        <v>17455.623983918998</v>
      </c>
      <c r="KJ323">
        <v>66522.39339800601</v>
      </c>
      <c r="KK323">
        <v>75978.057914861027</v>
      </c>
      <c r="KL323">
        <v>23333.330999997197</v>
      </c>
      <c r="KM323">
        <v>31700</v>
      </c>
      <c r="KN323">
        <v>20740.742399999999</v>
      </c>
      <c r="KO323">
        <v>17200</v>
      </c>
      <c r="KP323">
        <v>35103.213940200003</v>
      </c>
      <c r="KQ323">
        <v>66770.685499999992</v>
      </c>
      <c r="KR323">
        <v>49850</v>
      </c>
      <c r="KS323">
        <v>36864.688799999996</v>
      </c>
      <c r="KT323">
        <v>22500</v>
      </c>
      <c r="KU323">
        <v>37500</v>
      </c>
      <c r="KV323">
        <v>16748.6644259034</v>
      </c>
      <c r="KW323">
        <v>24107.138999999999</v>
      </c>
      <c r="KX323">
        <v>18990.468786407997</v>
      </c>
      <c r="LD323">
        <v>21731.560911935998</v>
      </c>
      <c r="LE323">
        <v>11130.432000000001</v>
      </c>
      <c r="LF323">
        <v>71300</v>
      </c>
      <c r="LG323">
        <v>67238.963683280919</v>
      </c>
      <c r="LH323">
        <v>14676.2621948988</v>
      </c>
      <c r="LI323">
        <v>30197.637274614699</v>
      </c>
      <c r="LJ323">
        <v>80900</v>
      </c>
      <c r="LK323">
        <v>9274.1979999999985</v>
      </c>
      <c r="LL323">
        <v>18141.224999999999</v>
      </c>
      <c r="LM323">
        <v>30899.692106444723</v>
      </c>
      <c r="LN323">
        <v>9763.2963458279992</v>
      </c>
      <c r="LP323">
        <v>27000</v>
      </c>
      <c r="LQ323">
        <v>22900</v>
      </c>
      <c r="LR323">
        <v>48560</v>
      </c>
      <c r="LS323">
        <v>12834.468403628151</v>
      </c>
      <c r="LT323">
        <v>18037.817518358617</v>
      </c>
      <c r="LU323">
        <v>19884.621350000001</v>
      </c>
      <c r="LV323">
        <v>50833.313000000002</v>
      </c>
      <c r="LW323">
        <v>21867.975000000002</v>
      </c>
      <c r="LX323">
        <v>34753.74944</v>
      </c>
      <c r="LY323">
        <v>29200</v>
      </c>
      <c r="LZ323">
        <v>14675.927100000001</v>
      </c>
      <c r="MA323">
        <v>28440</v>
      </c>
      <c r="MB323">
        <v>253700</v>
      </c>
      <c r="MC323">
        <v>20313.588800000001</v>
      </c>
      <c r="MD323">
        <v>37454.549200000001</v>
      </c>
      <c r="ME323">
        <v>26187.038499999999</v>
      </c>
      <c r="MG323">
        <v>36008.468358717386</v>
      </c>
      <c r="MH323">
        <v>46883.743199999997</v>
      </c>
      <c r="MI323">
        <v>30742.789875000002</v>
      </c>
      <c r="MJ323">
        <v>181759.2738</v>
      </c>
      <c r="MK323">
        <v>12946.4265</v>
      </c>
      <c r="ML323">
        <v>30357.892280117267</v>
      </c>
      <c r="MM323">
        <v>32830.254080000006</v>
      </c>
      <c r="MN323">
        <v>33195.650900000001</v>
      </c>
      <c r="MO323">
        <v>43411.647059793897</v>
      </c>
      <c r="MP323">
        <v>26958.317216940752</v>
      </c>
      <c r="MQ323">
        <v>35363.639900000002</v>
      </c>
      <c r="MR323">
        <v>12749.9949</v>
      </c>
      <c r="MS323">
        <v>11900</v>
      </c>
      <c r="MT323">
        <v>65694.595799999996</v>
      </c>
      <c r="MU323">
        <v>30900</v>
      </c>
      <c r="MV323">
        <v>11000</v>
      </c>
      <c r="MW323">
        <v>52089.1630445685</v>
      </c>
      <c r="MX323">
        <v>12700</v>
      </c>
      <c r="MY323">
        <v>43284.719099999995</v>
      </c>
      <c r="MZ323">
        <v>23646.379457339812</v>
      </c>
      <c r="NA323">
        <v>22645.548370585551</v>
      </c>
      <c r="NB323">
        <v>9470</v>
      </c>
      <c r="NC323">
        <v>11350</v>
      </c>
      <c r="ND323">
        <v>12535.20945</v>
      </c>
      <c r="NE323">
        <v>35050</v>
      </c>
      <c r="NF323">
        <v>12499.998</v>
      </c>
      <c r="NG323">
        <v>18800</v>
      </c>
      <c r="NH323">
        <v>23574.889600000002</v>
      </c>
      <c r="NI323">
        <v>22100</v>
      </c>
      <c r="NJ323">
        <v>79965.231299999999</v>
      </c>
      <c r="NK323">
        <v>8866.6671100000003</v>
      </c>
      <c r="NL323">
        <v>50800.025399999999</v>
      </c>
      <c r="NM323">
        <v>34178.325443891197</v>
      </c>
      <c r="NN323">
        <v>26190.477500000001</v>
      </c>
      <c r="NO323">
        <v>16800</v>
      </c>
      <c r="NP323">
        <v>48462.826503994169</v>
      </c>
      <c r="NQ323">
        <v>14600</v>
      </c>
      <c r="NR323">
        <v>23760</v>
      </c>
      <c r="NS323">
        <v>53900</v>
      </c>
      <c r="NT323">
        <v>27578.568331917901</v>
      </c>
      <c r="NU323">
        <v>12710.2744</v>
      </c>
      <c r="NV323">
        <v>22113.9</v>
      </c>
      <c r="NW323">
        <v>14600</v>
      </c>
      <c r="NX323">
        <v>50383.417765614002</v>
      </c>
      <c r="NY323">
        <v>38821.818352779002</v>
      </c>
      <c r="NZ323">
        <v>30100</v>
      </c>
      <c r="OA323">
        <v>16275</v>
      </c>
      <c r="OB323">
        <v>45226.210405924503</v>
      </c>
      <c r="OC323">
        <v>8499.9984000000004</v>
      </c>
      <c r="OD323">
        <v>24226.9829864272</v>
      </c>
      <c r="OE323">
        <v>34500</v>
      </c>
      <c r="OF323">
        <v>24100</v>
      </c>
      <c r="OG323">
        <v>31571.781060582976</v>
      </c>
      <c r="OH323">
        <v>13700</v>
      </c>
      <c r="OI323">
        <v>36428.573250000001</v>
      </c>
      <c r="OJ323">
        <v>55448.3638255896</v>
      </c>
      <c r="OK323">
        <v>63446.94066</v>
      </c>
      <c r="OL323">
        <v>73783.851899999994</v>
      </c>
      <c r="OM323">
        <v>7722.7137999999995</v>
      </c>
      <c r="ON323">
        <v>25300</v>
      </c>
      <c r="OO323">
        <v>10015.85025</v>
      </c>
      <c r="OP323">
        <v>54206.330693520598</v>
      </c>
      <c r="OQ323">
        <v>43684.949250000005</v>
      </c>
      <c r="OR323">
        <v>78700</v>
      </c>
      <c r="OS323">
        <v>14368.904147424002</v>
      </c>
      <c r="OT323">
        <v>18000</v>
      </c>
      <c r="OU323">
        <v>27799.839899999999</v>
      </c>
      <c r="OV323">
        <v>11661.6</v>
      </c>
      <c r="OW323">
        <v>21018.520199999999</v>
      </c>
      <c r="OX323">
        <v>14181.259986412257</v>
      </c>
      <c r="OY323">
        <v>30633.739899999997</v>
      </c>
      <c r="OZ323">
        <v>12000</v>
      </c>
      <c r="PA323">
        <v>23090.5782</v>
      </c>
      <c r="PB323">
        <v>24852.583757985398</v>
      </c>
      <c r="PC323">
        <v>28600</v>
      </c>
      <c r="PD323">
        <v>36759.458504544047</v>
      </c>
      <c r="PE323">
        <v>34485.29</v>
      </c>
      <c r="PF323">
        <v>62804.059500000003</v>
      </c>
      <c r="PG323">
        <v>14700</v>
      </c>
      <c r="PH323">
        <v>26045.582999999999</v>
      </c>
      <c r="PI323">
        <v>48287.745000000003</v>
      </c>
      <c r="PJ323">
        <v>56375.521558289998</v>
      </c>
      <c r="PK323">
        <v>13774.789000000001</v>
      </c>
      <c r="PL323">
        <v>11778.489659999999</v>
      </c>
      <c r="PN323">
        <v>13571.824199999999</v>
      </c>
      <c r="PO323">
        <v>13563.5901382952</v>
      </c>
      <c r="PP323">
        <v>33850</v>
      </c>
      <c r="PQ323">
        <v>54779.47871457359</v>
      </c>
      <c r="PR323">
        <v>24500</v>
      </c>
      <c r="PT323">
        <v>22472.404500000001</v>
      </c>
      <c r="PU323">
        <v>10900</v>
      </c>
      <c r="PV323">
        <v>56931.754413104441</v>
      </c>
      <c r="PW323">
        <v>19481.296322050199</v>
      </c>
      <c r="PX323">
        <v>23773.97075</v>
      </c>
      <c r="PZ323">
        <v>24199.757428320001</v>
      </c>
      <c r="QA323">
        <v>35253.017999999996</v>
      </c>
      <c r="QB323">
        <v>13250</v>
      </c>
      <c r="QC323">
        <v>73304.329500000007</v>
      </c>
      <c r="QD323">
        <v>80898.440947266601</v>
      </c>
      <c r="QE323">
        <v>13477.012371199999</v>
      </c>
      <c r="QF323">
        <v>18180.546999999999</v>
      </c>
      <c r="QH323">
        <v>43843.370140195926</v>
      </c>
      <c r="QI323">
        <v>26400</v>
      </c>
      <c r="QJ323">
        <v>16934.448003409798</v>
      </c>
      <c r="QK323">
        <v>75867.890400000004</v>
      </c>
      <c r="QL323">
        <v>51438.885000000002</v>
      </c>
      <c r="QM323">
        <v>129811.73874128931</v>
      </c>
      <c r="QN323">
        <v>11809.8125</v>
      </c>
      <c r="QO323">
        <v>27190.782767519999</v>
      </c>
      <c r="QP323">
        <v>46467.141800000005</v>
      </c>
      <c r="QQ323">
        <v>24247.17347193</v>
      </c>
      <c r="QR323">
        <v>11165.22</v>
      </c>
      <c r="QS323">
        <v>51669.165000000001</v>
      </c>
      <c r="QT323">
        <v>19606.1855</v>
      </c>
      <c r="QU323">
        <v>10260.867</v>
      </c>
      <c r="QV323">
        <v>44311.216480446237</v>
      </c>
      <c r="QW323">
        <v>12073.901400000001</v>
      </c>
      <c r="QX323">
        <v>33609.924247087503</v>
      </c>
      <c r="QY323">
        <v>17300</v>
      </c>
      <c r="QZ323">
        <v>16071.8212</v>
      </c>
      <c r="RB323">
        <v>41415.231200000002</v>
      </c>
      <c r="RD323">
        <v>22217.441456095021</v>
      </c>
      <c r="RE323">
        <v>20300</v>
      </c>
      <c r="RF323">
        <v>73298.708775354884</v>
      </c>
      <c r="RG323">
        <v>125908.25</v>
      </c>
      <c r="RH323">
        <v>39816.637621746428</v>
      </c>
      <c r="RI323">
        <v>21363.629954544602</v>
      </c>
      <c r="RK323">
        <v>41300</v>
      </c>
      <c r="RL323">
        <v>44163.954299999998</v>
      </c>
      <c r="RM323">
        <v>16600</v>
      </c>
      <c r="RN323">
        <v>10977.7824</v>
      </c>
      <c r="RO323">
        <v>34591.172981059666</v>
      </c>
      <c r="RP323">
        <v>20311.967039056799</v>
      </c>
      <c r="RQ323">
        <v>78668.571032559004</v>
      </c>
      <c r="RR323">
        <v>34473.736767224997</v>
      </c>
      <c r="RT323">
        <v>19850</v>
      </c>
      <c r="RV323">
        <v>36101.116800000003</v>
      </c>
      <c r="RW323">
        <v>42611.311703519998</v>
      </c>
      <c r="RX323">
        <v>17003.25</v>
      </c>
      <c r="RY323">
        <v>15722.022826414799</v>
      </c>
      <c r="RZ323">
        <v>25233.633000000002</v>
      </c>
      <c r="SA323">
        <v>12448.5185</v>
      </c>
      <c r="SB323">
        <v>9600</v>
      </c>
      <c r="SC323">
        <v>20296.4437</v>
      </c>
      <c r="SD323">
        <v>57227.064599999998</v>
      </c>
      <c r="SE323">
        <v>13950</v>
      </c>
      <c r="SF323">
        <v>29590.912049999999</v>
      </c>
      <c r="SG323">
        <v>22788.4506</v>
      </c>
      <c r="SH323">
        <v>34651.692000000003</v>
      </c>
      <c r="SI323">
        <v>23631.375</v>
      </c>
      <c r="SJ323">
        <v>14935.155199999999</v>
      </c>
      <c r="SK323">
        <v>80880</v>
      </c>
      <c r="SL323">
        <v>11835.20025</v>
      </c>
      <c r="SM323">
        <v>100000</v>
      </c>
      <c r="SN323">
        <v>24120.031451531402</v>
      </c>
      <c r="SO323">
        <v>21775.306275071998</v>
      </c>
      <c r="SP323">
        <v>35949.143477047503</v>
      </c>
      <c r="SR323">
        <v>16900</v>
      </c>
      <c r="SS323">
        <v>11636.364799999999</v>
      </c>
      <c r="ST323">
        <v>38130.549800000001</v>
      </c>
      <c r="SU323">
        <v>12050</v>
      </c>
      <c r="SV323">
        <v>12391.623</v>
      </c>
      <c r="SW323">
        <v>41618.784611700001</v>
      </c>
      <c r="SX323">
        <v>28297.823</v>
      </c>
      <c r="SY323">
        <v>8800</v>
      </c>
      <c r="SZ323">
        <v>28351.829470821867</v>
      </c>
      <c r="TB323">
        <v>105964.54983010261</v>
      </c>
      <c r="TD323">
        <v>20660.370000000003</v>
      </c>
      <c r="TF323">
        <v>42450</v>
      </c>
      <c r="TG323">
        <v>22803.727600000002</v>
      </c>
      <c r="TH323">
        <v>7800</v>
      </c>
      <c r="TI323">
        <v>42837.485099999998</v>
      </c>
      <c r="TJ323">
        <v>27017.536</v>
      </c>
      <c r="TK323">
        <v>12209.7402</v>
      </c>
      <c r="TL323">
        <v>60287.832321961199</v>
      </c>
      <c r="TM323">
        <v>22900</v>
      </c>
      <c r="TN323">
        <v>25157.885999999999</v>
      </c>
      <c r="TO323">
        <v>46532.498500000002</v>
      </c>
      <c r="TP323">
        <v>11800</v>
      </c>
      <c r="TQ323">
        <v>33438.927800000005</v>
      </c>
      <c r="TR323">
        <v>14447.8851393184</v>
      </c>
      <c r="TS323">
        <v>11581.2466</v>
      </c>
      <c r="TT323">
        <v>19700</v>
      </c>
      <c r="TU323">
        <v>7300</v>
      </c>
      <c r="TV323">
        <v>39599.090505363194</v>
      </c>
      <c r="TW323">
        <v>59133.3629</v>
      </c>
      <c r="TX323">
        <v>7400</v>
      </c>
      <c r="TY323">
        <v>25279.2333</v>
      </c>
      <c r="TZ323">
        <v>11448.276</v>
      </c>
      <c r="UC323">
        <v>9827.0430113634993</v>
      </c>
      <c r="UE323">
        <v>8340</v>
      </c>
      <c r="UG323">
        <v>21941.122702644003</v>
      </c>
      <c r="UH323">
        <v>54237.312000000005</v>
      </c>
      <c r="UI323">
        <v>8200</v>
      </c>
      <c r="UK323">
        <v>8800</v>
      </c>
      <c r="UL323">
        <v>31000</v>
      </c>
      <c r="UM323">
        <v>6920</v>
      </c>
      <c r="UN323">
        <v>16496.472600000001</v>
      </c>
      <c r="UO323">
        <v>51563.194001750882</v>
      </c>
      <c r="UP323">
        <v>9080.8790000000008</v>
      </c>
      <c r="UQ323">
        <v>8535.3622295136011</v>
      </c>
      <c r="UR323">
        <v>70754.29135</v>
      </c>
      <c r="UT323">
        <v>26959.172207136813</v>
      </c>
      <c r="UU323">
        <v>37000</v>
      </c>
      <c r="UV323">
        <v>10206.593999999999</v>
      </c>
      <c r="UW323">
        <v>38543.3361286176</v>
      </c>
      <c r="UX323">
        <v>19231.794399999999</v>
      </c>
      <c r="UY323">
        <v>14999.9964</v>
      </c>
      <c r="UZ323">
        <v>13400</v>
      </c>
      <c r="VA323">
        <v>19000</v>
      </c>
      <c r="VB323">
        <v>15224.24</v>
      </c>
      <c r="VC323">
        <v>11395.8781327125</v>
      </c>
      <c r="VD323">
        <v>9300</v>
      </c>
      <c r="VE323">
        <v>16277.790800000001</v>
      </c>
      <c r="VF323">
        <v>23425.927800000001</v>
      </c>
      <c r="VG323">
        <v>10980.0054</v>
      </c>
      <c r="VH323">
        <v>34137.1296</v>
      </c>
      <c r="VI323">
        <v>52549.117394631212</v>
      </c>
      <c r="VJ323">
        <v>8100</v>
      </c>
      <c r="VK323">
        <v>16363.637999999999</v>
      </c>
      <c r="VL323">
        <v>20833.334999999999</v>
      </c>
      <c r="VM323">
        <v>7000</v>
      </c>
      <c r="VN323">
        <v>7791.6695</v>
      </c>
      <c r="VO323">
        <v>8100</v>
      </c>
      <c r="VP323">
        <v>11762.6253</v>
      </c>
      <c r="VQ323">
        <v>9600</v>
      </c>
      <c r="VR323">
        <v>8100</v>
      </c>
      <c r="VS323">
        <v>15267.8547</v>
      </c>
      <c r="VT323">
        <v>11600</v>
      </c>
      <c r="VU323">
        <v>7200</v>
      </c>
      <c r="VV323">
        <v>39689.109968910598</v>
      </c>
      <c r="VW323">
        <v>60238.649744267401</v>
      </c>
      <c r="VX323">
        <v>44500</v>
      </c>
      <c r="VY323">
        <v>11389.836000000001</v>
      </c>
      <c r="WB323">
        <v>12425.458200000001</v>
      </c>
      <c r="WC323">
        <v>23236.524680495997</v>
      </c>
      <c r="WD323">
        <v>21523.810600000001</v>
      </c>
      <c r="WE323">
        <v>43341.553473900494</v>
      </c>
      <c r="WF323">
        <v>8200</v>
      </c>
      <c r="WH323">
        <v>14555.55</v>
      </c>
      <c r="WI323">
        <v>21545.456699999999</v>
      </c>
      <c r="WJ323">
        <v>13353.6564</v>
      </c>
      <c r="WK323">
        <v>88030.698871741071</v>
      </c>
      <c r="WL323">
        <v>9000</v>
      </c>
      <c r="WM323">
        <v>13500</v>
      </c>
      <c r="WN323">
        <v>30958.320950000001</v>
      </c>
      <c r="WO323">
        <v>39999.99</v>
      </c>
      <c r="WR323">
        <v>13050</v>
      </c>
      <c r="WS323">
        <v>14051.606399999999</v>
      </c>
      <c r="WU323">
        <v>16415.690200000001</v>
      </c>
      <c r="WV323">
        <v>23968.704000000002</v>
      </c>
      <c r="WW323">
        <v>46397.157452528583</v>
      </c>
      <c r="WY323">
        <v>23901</v>
      </c>
      <c r="WZ323">
        <v>42150</v>
      </c>
      <c r="XA323">
        <v>12844.438399999999</v>
      </c>
      <c r="XB323">
        <v>68517.29069398166</v>
      </c>
      <c r="XC323">
        <v>16108.4704</v>
      </c>
      <c r="XD323">
        <v>19260.864750000001</v>
      </c>
      <c r="XE323">
        <v>55171.169264249998</v>
      </c>
      <c r="XF323">
        <v>42577.437076063499</v>
      </c>
      <c r="XG323">
        <v>17000</v>
      </c>
      <c r="XI323">
        <v>9600</v>
      </c>
      <c r="XJ323">
        <v>45940.079764089001</v>
      </c>
      <c r="XK323">
        <v>25578.968854741339</v>
      </c>
      <c r="XL323">
        <v>54395.995999999999</v>
      </c>
      <c r="XM323">
        <v>76722.266661270318</v>
      </c>
      <c r="XN323">
        <v>9500</v>
      </c>
      <c r="XO323">
        <v>32500</v>
      </c>
      <c r="XP323">
        <v>11755.324999999999</v>
      </c>
      <c r="XQ323">
        <v>69438.740759757478</v>
      </c>
      <c r="XR323">
        <v>11728.3292</v>
      </c>
      <c r="XS323">
        <v>17363.6381</v>
      </c>
      <c r="XT323">
        <v>28803.974200210712</v>
      </c>
      <c r="XU323">
        <v>18729.135299999998</v>
      </c>
      <c r="XV323">
        <v>58831.731</v>
      </c>
      <c r="XW323">
        <v>23085</v>
      </c>
      <c r="XY323">
        <v>9385.4164999980003</v>
      </c>
      <c r="XZ323">
        <v>21273.220799999999</v>
      </c>
      <c r="YA323">
        <v>68913.216</v>
      </c>
      <c r="YB323">
        <v>24359.405098400461</v>
      </c>
      <c r="YC323">
        <v>8000</v>
      </c>
      <c r="YD323">
        <v>71475.392663635212</v>
      </c>
      <c r="YE323">
        <v>23213.226284275999</v>
      </c>
      <c r="YF323">
        <v>46500</v>
      </c>
      <c r="YG323">
        <v>19964.79667004061</v>
      </c>
      <c r="YH323">
        <v>10215.084000000001</v>
      </c>
      <c r="YI323">
        <v>13900</v>
      </c>
      <c r="YJ323">
        <v>11600</v>
      </c>
      <c r="YK323">
        <v>10622.455593749999</v>
      </c>
      <c r="YL323">
        <v>23904</v>
      </c>
      <c r="YM323">
        <v>9820</v>
      </c>
      <c r="YN323">
        <v>10850</v>
      </c>
      <c r="YO323">
        <v>61972.664295809205</v>
      </c>
      <c r="YP323">
        <v>21454.547599999998</v>
      </c>
      <c r="YR323">
        <v>45066.648639999999</v>
      </c>
      <c r="YS323">
        <v>20725.226000000002</v>
      </c>
      <c r="YT323">
        <v>14800</v>
      </c>
      <c r="YU323">
        <v>16228.2516</v>
      </c>
      <c r="YV323">
        <v>14954.54695</v>
      </c>
      <c r="YW323">
        <v>36818.144999999997</v>
      </c>
      <c r="YX323">
        <v>21666.657999999999</v>
      </c>
      <c r="YY323">
        <v>117857.124</v>
      </c>
      <c r="YZ323">
        <v>21398.9908</v>
      </c>
      <c r="ZA323">
        <v>49500</v>
      </c>
      <c r="ZC323">
        <v>14801.149800000001</v>
      </c>
      <c r="ZD323">
        <v>132359.14705632001</v>
      </c>
      <c r="ZE323">
        <v>14800</v>
      </c>
      <c r="ZF323">
        <v>43572.978114331912</v>
      </c>
      <c r="ZG323">
        <v>19217.386500000001</v>
      </c>
      <c r="ZH323">
        <v>31175.280937682197</v>
      </c>
      <c r="ZI323">
        <v>13650</v>
      </c>
      <c r="ZJ323">
        <v>16578.9948</v>
      </c>
      <c r="ZK323">
        <v>7300</v>
      </c>
      <c r="ZL323">
        <v>26370.637639372901</v>
      </c>
      <c r="ZM323">
        <v>34000.005499999999</v>
      </c>
      <c r="ZN323">
        <v>54955.385532730485</v>
      </c>
      <c r="ZO323">
        <v>9214.2842258229011</v>
      </c>
      <c r="ZP323">
        <v>16900</v>
      </c>
      <c r="ZQ323">
        <v>46039.516855619993</v>
      </c>
      <c r="ZR323">
        <v>15137.986104707548</v>
      </c>
      <c r="ZS323">
        <v>23031.052200000002</v>
      </c>
      <c r="ZU323">
        <v>13700</v>
      </c>
      <c r="ZV323">
        <v>16700</v>
      </c>
      <c r="ZW323">
        <v>40273.985918803904</v>
      </c>
      <c r="ZY323">
        <v>33745.112855232001</v>
      </c>
      <c r="ZZ323">
        <v>16100</v>
      </c>
      <c r="AAA323">
        <v>36200</v>
      </c>
      <c r="AAB323">
        <v>11800</v>
      </c>
      <c r="AAC323">
        <v>9500</v>
      </c>
      <c r="AAD323">
        <v>37797.906199999998</v>
      </c>
      <c r="AAE323">
        <v>11526.7340645325</v>
      </c>
      <c r="AAF323">
        <v>15416.6679</v>
      </c>
      <c r="AAG323">
        <v>14335.094999999999</v>
      </c>
      <c r="AAH323">
        <v>21654.595161879315</v>
      </c>
      <c r="AAI323">
        <v>16840.673600000002</v>
      </c>
      <c r="AAJ323">
        <v>91300</v>
      </c>
      <c r="AAK323">
        <v>14929.036940248201</v>
      </c>
      <c r="AAL323">
        <v>56448.000994269787</v>
      </c>
      <c r="AAM323">
        <v>48688.273766217782</v>
      </c>
      <c r="AAN323">
        <v>39800</v>
      </c>
      <c r="AAO323">
        <v>16077.2325</v>
      </c>
      <c r="AAP323">
        <v>16100</v>
      </c>
      <c r="AAQ323">
        <v>21440.928599999999</v>
      </c>
      <c r="AAR323">
        <v>37236.869099999996</v>
      </c>
      <c r="AAS323">
        <v>9966.6674640000019</v>
      </c>
      <c r="AAT323">
        <v>51491.801028756679</v>
      </c>
      <c r="AAU323">
        <v>23487.783398774125</v>
      </c>
      <c r="AAV323">
        <v>39600</v>
      </c>
      <c r="AAW323">
        <v>44000.004399999998</v>
      </c>
      <c r="AAX323">
        <v>32800.004000000001</v>
      </c>
      <c r="AAY323">
        <v>42687.220536321824</v>
      </c>
      <c r="AAZ323">
        <v>22765.704000000002</v>
      </c>
      <c r="ABA323">
        <v>30800</v>
      </c>
      <c r="ABB323">
        <v>14571.4293</v>
      </c>
      <c r="ABC323">
        <v>23700</v>
      </c>
      <c r="ABD323">
        <v>26000</v>
      </c>
      <c r="ABF323">
        <v>19953.6057</v>
      </c>
      <c r="ABI323">
        <v>30611.673861854499</v>
      </c>
      <c r="ABJ323">
        <v>47730.170400000003</v>
      </c>
      <c r="ABK323">
        <v>41386.841999999997</v>
      </c>
      <c r="ABL323">
        <v>18750</v>
      </c>
      <c r="ABM323">
        <v>14350</v>
      </c>
      <c r="ABN323">
        <v>15800</v>
      </c>
      <c r="ABO323">
        <v>22005.013923765</v>
      </c>
      <c r="ABP323">
        <v>15106.160474507273</v>
      </c>
      <c r="ABQ323">
        <v>28448.276999999998</v>
      </c>
    </row>
    <row r="324" spans="2:745" x14ac:dyDescent="0.25">
      <c r="B324" s="3">
        <v>44545</v>
      </c>
      <c r="C324" s="4">
        <v>20385.048141210002</v>
      </c>
      <c r="D324">
        <v>15700</v>
      </c>
      <c r="E324">
        <v>14300</v>
      </c>
      <c r="F324">
        <v>16095.2389</v>
      </c>
      <c r="I324">
        <v>7100</v>
      </c>
      <c r="K324">
        <v>25914.921899999998</v>
      </c>
      <c r="L324">
        <v>9070</v>
      </c>
      <c r="M324">
        <v>21045.214325546414</v>
      </c>
      <c r="N324">
        <v>11200</v>
      </c>
      <c r="O324">
        <v>18035.541000000001</v>
      </c>
      <c r="P324">
        <v>19170.620447294397</v>
      </c>
      <c r="Q324">
        <v>8700</v>
      </c>
      <c r="R324">
        <v>18800</v>
      </c>
      <c r="S324">
        <v>13300</v>
      </c>
      <c r="T324">
        <v>17763.047694999997</v>
      </c>
      <c r="U324">
        <v>45178.717120893503</v>
      </c>
      <c r="V324">
        <v>11000</v>
      </c>
      <c r="W324">
        <v>35000</v>
      </c>
      <c r="Y324">
        <v>94040.975391005632</v>
      </c>
      <c r="Z324">
        <v>28800</v>
      </c>
      <c r="AA324">
        <v>7610</v>
      </c>
      <c r="AB324">
        <v>13304.126999999999</v>
      </c>
      <c r="AC324">
        <v>15200</v>
      </c>
      <c r="AD324">
        <v>17801.399549999998</v>
      </c>
      <c r="AE324">
        <v>10100</v>
      </c>
      <c r="AF324">
        <v>13272.7286</v>
      </c>
      <c r="AH324">
        <v>26900</v>
      </c>
      <c r="AI324">
        <v>22600</v>
      </c>
      <c r="AJ324">
        <v>42069.694799999997</v>
      </c>
      <c r="AK324">
        <v>18500</v>
      </c>
      <c r="AL324">
        <v>15900</v>
      </c>
      <c r="AM324">
        <v>36700</v>
      </c>
      <c r="AN324">
        <v>15906.075500000001</v>
      </c>
      <c r="AO324">
        <v>17800</v>
      </c>
      <c r="AP324">
        <v>16100</v>
      </c>
      <c r="AQ324">
        <v>8300</v>
      </c>
      <c r="AR324">
        <v>24500</v>
      </c>
      <c r="AT324">
        <v>14511.972417868899</v>
      </c>
      <c r="AU324">
        <v>68965.543999999994</v>
      </c>
      <c r="AV324">
        <v>17458.066190695001</v>
      </c>
      <c r="AW324">
        <v>7249.9970999999996</v>
      </c>
      <c r="AX324">
        <v>11500</v>
      </c>
      <c r="AY324">
        <v>14300</v>
      </c>
      <c r="AZ324">
        <v>9000</v>
      </c>
      <c r="BA324">
        <v>181847.93599999999</v>
      </c>
      <c r="BB324">
        <v>39083.626182671665</v>
      </c>
      <c r="BC324">
        <v>49818.186799999996</v>
      </c>
      <c r="BD324">
        <v>29156.474004518397</v>
      </c>
      <c r="BE324">
        <v>20700</v>
      </c>
      <c r="BF324">
        <v>19563.70340939</v>
      </c>
      <c r="BG324">
        <v>22077.580880275054</v>
      </c>
      <c r="BH324">
        <v>22606.209800000001</v>
      </c>
      <c r="BI324">
        <v>14700</v>
      </c>
      <c r="BJ324">
        <v>8100</v>
      </c>
      <c r="BK324">
        <v>35127.587999999996</v>
      </c>
      <c r="BL324">
        <v>9700</v>
      </c>
      <c r="BM324">
        <v>19638.884399999999</v>
      </c>
      <c r="BN324">
        <v>22168.694580505598</v>
      </c>
      <c r="BO324">
        <v>29506.014463956803</v>
      </c>
      <c r="BP324">
        <v>11300</v>
      </c>
      <c r="BQ324">
        <v>23885.162724360001</v>
      </c>
      <c r="BR324">
        <v>45047.5293804256</v>
      </c>
      <c r="BS324">
        <v>8050</v>
      </c>
      <c r="BV324">
        <v>14600</v>
      </c>
      <c r="BW324">
        <v>7500</v>
      </c>
      <c r="BX324">
        <v>19212.964500000002</v>
      </c>
      <c r="BY324">
        <v>18590.910950000001</v>
      </c>
      <c r="BZ324">
        <v>15623.344800000001</v>
      </c>
      <c r="CC324">
        <v>35300</v>
      </c>
      <c r="CD324">
        <v>18399.818140069801</v>
      </c>
      <c r="CE324">
        <v>13200</v>
      </c>
      <c r="CF324">
        <v>15291.618028884901</v>
      </c>
      <c r="CG324">
        <v>8200</v>
      </c>
      <c r="CH324">
        <v>17299.922130683997</v>
      </c>
      <c r="CI324">
        <v>20998.87948</v>
      </c>
      <c r="CK324">
        <v>14429.012975306503</v>
      </c>
      <c r="CL324">
        <v>10400</v>
      </c>
      <c r="CN324">
        <v>21600</v>
      </c>
      <c r="CO324">
        <v>16540.541000000001</v>
      </c>
      <c r="CP324">
        <v>12379.227699999999</v>
      </c>
      <c r="CQ324">
        <v>21229.444882146603</v>
      </c>
      <c r="CR324">
        <v>33816.894999999997</v>
      </c>
      <c r="CS324">
        <v>12496.0044</v>
      </c>
      <c r="CT324">
        <v>11968.087500000001</v>
      </c>
      <c r="CV324">
        <v>32738.999071061797</v>
      </c>
      <c r="CX324">
        <v>262000</v>
      </c>
      <c r="CY324">
        <v>9844</v>
      </c>
      <c r="CZ324">
        <v>34083.3197</v>
      </c>
      <c r="DA324">
        <v>14487.689</v>
      </c>
      <c r="DB324">
        <v>32589.280500000001</v>
      </c>
      <c r="DC324">
        <v>52000</v>
      </c>
      <c r="DD324">
        <v>16294.64025</v>
      </c>
      <c r="DE324">
        <v>8699.9309695661996</v>
      </c>
      <c r="DF324">
        <v>24378.788800000002</v>
      </c>
      <c r="DG324">
        <v>51779.592000000004</v>
      </c>
      <c r="DH324">
        <v>19445.2827</v>
      </c>
      <c r="DI324">
        <v>14870.592000000001</v>
      </c>
      <c r="DJ324">
        <v>9000</v>
      </c>
      <c r="DK324">
        <v>67976.736773265831</v>
      </c>
      <c r="DL324">
        <v>15450</v>
      </c>
      <c r="DM324">
        <v>10582.449499999999</v>
      </c>
      <c r="DN324">
        <v>40048.707200000004</v>
      </c>
      <c r="DO324">
        <v>65199.256667918969</v>
      </c>
      <c r="DQ324">
        <v>7300</v>
      </c>
      <c r="DR324">
        <v>18400</v>
      </c>
      <c r="DS324">
        <v>22601.796880805123</v>
      </c>
      <c r="DT324">
        <v>28000.001400000001</v>
      </c>
      <c r="DU324">
        <v>229565.16</v>
      </c>
      <c r="DV324">
        <v>18905.051897928002</v>
      </c>
      <c r="DW324">
        <v>13346.15785</v>
      </c>
      <c r="DX324">
        <v>12100</v>
      </c>
      <c r="DY324">
        <v>23749.9905</v>
      </c>
      <c r="DZ324">
        <v>28181.334593497799</v>
      </c>
      <c r="EA324">
        <v>15407.102699999999</v>
      </c>
      <c r="EB324">
        <v>10213.674035454749</v>
      </c>
      <c r="EC324">
        <v>16700</v>
      </c>
      <c r="ED324">
        <v>22338.463400000001</v>
      </c>
      <c r="EE324">
        <v>26000</v>
      </c>
      <c r="EG324">
        <v>95106.162700000001</v>
      </c>
      <c r="EI324">
        <v>39530.519999999997</v>
      </c>
      <c r="EJ324">
        <v>12800</v>
      </c>
      <c r="EK324">
        <v>26224.6332</v>
      </c>
      <c r="EM324">
        <v>16500</v>
      </c>
      <c r="EN324">
        <v>9700</v>
      </c>
      <c r="EO324">
        <v>13000</v>
      </c>
      <c r="EP324">
        <v>142340.57309999998</v>
      </c>
      <c r="ES324">
        <v>36700</v>
      </c>
      <c r="ET324">
        <v>9860</v>
      </c>
      <c r="EU324">
        <v>8148.2393300000003</v>
      </c>
      <c r="EV324">
        <v>7500</v>
      </c>
      <c r="EW324">
        <v>59617.863691651997</v>
      </c>
      <c r="EY324">
        <v>37504.094400000002</v>
      </c>
      <c r="EZ324">
        <v>9377.5905999999995</v>
      </c>
      <c r="FA324">
        <v>22359.492871761198</v>
      </c>
      <c r="FB324">
        <v>11041.875</v>
      </c>
      <c r="FC324">
        <v>8200</v>
      </c>
      <c r="FD324">
        <v>13771.014831646797</v>
      </c>
      <c r="FE324">
        <v>8100</v>
      </c>
      <c r="FG324">
        <v>18600</v>
      </c>
      <c r="FH324">
        <v>35535.181131403799</v>
      </c>
      <c r="FI324">
        <v>13245.8799</v>
      </c>
      <c r="FJ324">
        <v>39500</v>
      </c>
      <c r="FK324">
        <v>31252.528000000002</v>
      </c>
      <c r="FL324">
        <v>17400</v>
      </c>
      <c r="FM324">
        <v>67510.771200000003</v>
      </c>
      <c r="FN324">
        <v>75740.375097997647</v>
      </c>
      <c r="FO324">
        <v>14000</v>
      </c>
      <c r="FP324">
        <v>21100</v>
      </c>
      <c r="FQ324">
        <v>9300</v>
      </c>
      <c r="FR324">
        <v>45300</v>
      </c>
      <c r="FS324">
        <v>24300</v>
      </c>
      <c r="FT324">
        <v>7721.5141999999996</v>
      </c>
      <c r="FU324">
        <v>6850</v>
      </c>
      <c r="FV324">
        <v>7880</v>
      </c>
      <c r="FW324">
        <v>16101.221500000001</v>
      </c>
      <c r="FX324">
        <v>52128.226978439045</v>
      </c>
      <c r="FY324">
        <v>74526.053093951996</v>
      </c>
      <c r="FZ324">
        <v>7700</v>
      </c>
      <c r="GA324">
        <v>46500</v>
      </c>
      <c r="GB324">
        <v>10100</v>
      </c>
      <c r="GC324">
        <v>11873.263800000001</v>
      </c>
      <c r="GD324">
        <v>51047.895847721593</v>
      </c>
      <c r="GE324">
        <v>43905.562880534999</v>
      </c>
      <c r="GF324">
        <v>17105.064899999998</v>
      </c>
      <c r="GG324">
        <v>36098.4375</v>
      </c>
      <c r="GH324">
        <v>7800</v>
      </c>
      <c r="GI324">
        <v>29255.579999999998</v>
      </c>
      <c r="GJ324">
        <v>8100</v>
      </c>
      <c r="GK324">
        <v>12690.7392659256</v>
      </c>
      <c r="GL324">
        <v>22088.198887345501</v>
      </c>
      <c r="GM324">
        <v>19915.728600000002</v>
      </c>
      <c r="GN324">
        <v>100614.51592794</v>
      </c>
      <c r="GO324">
        <v>11882.870097745499</v>
      </c>
      <c r="GQ324">
        <v>10600</v>
      </c>
      <c r="GR324">
        <v>23714.286899999999</v>
      </c>
      <c r="GS324">
        <v>20231.508000000002</v>
      </c>
      <c r="GT324">
        <v>68074.745793086404</v>
      </c>
      <c r="GU324">
        <v>23131.282999999999</v>
      </c>
      <c r="GW324">
        <v>13364.4797</v>
      </c>
      <c r="GX324">
        <v>13184.388300000001</v>
      </c>
      <c r="GY324">
        <v>14980.9452</v>
      </c>
      <c r="GZ324">
        <v>32568.721163709401</v>
      </c>
      <c r="HA324">
        <v>26409.525600000001</v>
      </c>
      <c r="HB324">
        <v>50590.871035800003</v>
      </c>
      <c r="HC324">
        <v>15889.667299999999</v>
      </c>
      <c r="HD324">
        <v>25800</v>
      </c>
      <c r="HE324">
        <v>15819.375</v>
      </c>
      <c r="HF324">
        <v>18823.092262426751</v>
      </c>
      <c r="HG324">
        <v>52454.599102976004</v>
      </c>
      <c r="HH324">
        <v>12750</v>
      </c>
      <c r="HI324">
        <v>39713.383350000004</v>
      </c>
      <c r="HJ324">
        <v>13457.937600000001</v>
      </c>
      <c r="HK324">
        <v>9900</v>
      </c>
      <c r="HL324">
        <v>67209.866399999999</v>
      </c>
      <c r="HM324">
        <v>24616.654999999999</v>
      </c>
      <c r="HN324">
        <v>27733.342400000001</v>
      </c>
      <c r="HO324">
        <v>15300</v>
      </c>
      <c r="HP324">
        <v>12066.9192</v>
      </c>
      <c r="HQ324">
        <v>16952.381799999999</v>
      </c>
      <c r="HR324">
        <v>15555.5568</v>
      </c>
      <c r="HS324">
        <v>30302.873712179004</v>
      </c>
      <c r="HT324">
        <v>10300</v>
      </c>
      <c r="HV324">
        <v>28670.981100000001</v>
      </c>
      <c r="HW324">
        <v>32691.199793465046</v>
      </c>
      <c r="HX324">
        <v>17118.435600000001</v>
      </c>
      <c r="HZ324">
        <v>19100</v>
      </c>
      <c r="IA324">
        <v>39112.204495897808</v>
      </c>
      <c r="IB324">
        <v>27625.583026605182</v>
      </c>
      <c r="IC324">
        <v>24522.806592935201</v>
      </c>
      <c r="ID324">
        <v>54999.978000000003</v>
      </c>
      <c r="IE324">
        <v>12051.284100000001</v>
      </c>
      <c r="IF324">
        <v>30695.644500000002</v>
      </c>
      <c r="IG324">
        <v>10900</v>
      </c>
      <c r="IH324">
        <v>8700</v>
      </c>
      <c r="II324">
        <v>47950.806199999999</v>
      </c>
      <c r="IJ324">
        <v>10400</v>
      </c>
      <c r="IK324">
        <v>18844.654965288944</v>
      </c>
      <c r="IL324">
        <v>22676.734499999999</v>
      </c>
      <c r="IM324">
        <v>7700</v>
      </c>
      <c r="IN324">
        <v>20800</v>
      </c>
      <c r="IO324">
        <v>57818.664100000002</v>
      </c>
      <c r="IP324">
        <v>35434.77375</v>
      </c>
      <c r="IQ324">
        <v>146312.48974272015</v>
      </c>
      <c r="IR324">
        <v>13735.3824</v>
      </c>
      <c r="IS324">
        <v>18044.773499999999</v>
      </c>
      <c r="IT324">
        <v>87786.285000000003</v>
      </c>
      <c r="IU324">
        <v>30269.538853191851</v>
      </c>
      <c r="IV324">
        <v>19827.211599999999</v>
      </c>
      <c r="IW324">
        <v>73587.600000000006</v>
      </c>
      <c r="IX324">
        <v>48455.986776491038</v>
      </c>
      <c r="IY324">
        <v>15659.733600000001</v>
      </c>
      <c r="IZ324">
        <v>7500</v>
      </c>
      <c r="JA324">
        <v>38869.241199230397</v>
      </c>
      <c r="JC324">
        <v>124000</v>
      </c>
      <c r="JD324">
        <v>68441.907599999991</v>
      </c>
      <c r="JE324">
        <v>18726.410599999999</v>
      </c>
      <c r="JF324">
        <v>52375.213799999998</v>
      </c>
      <c r="JG324">
        <v>19000</v>
      </c>
      <c r="JH324">
        <v>21565.212</v>
      </c>
      <c r="JI324">
        <v>15612.239000000001</v>
      </c>
      <c r="JJ324">
        <v>25300</v>
      </c>
      <c r="JK324">
        <v>19047.62</v>
      </c>
      <c r="JL324">
        <v>8410</v>
      </c>
      <c r="JM324">
        <v>43051.95</v>
      </c>
      <c r="JN324">
        <v>14529.220726460999</v>
      </c>
      <c r="JO324">
        <v>10863.63745</v>
      </c>
      <c r="JP324">
        <v>14100</v>
      </c>
      <c r="JQ324">
        <v>26590.451396982</v>
      </c>
      <c r="JR324">
        <v>15468.472500000002</v>
      </c>
      <c r="JS324">
        <v>13000</v>
      </c>
      <c r="JU324">
        <v>55248.275517407688</v>
      </c>
      <c r="JV324">
        <v>27272.966400000001</v>
      </c>
      <c r="JW324">
        <v>78479.906974823156</v>
      </c>
      <c r="JX324">
        <v>44679.2876995185</v>
      </c>
      <c r="JY324">
        <v>9503.5499999999993</v>
      </c>
      <c r="JZ324">
        <v>33000.003299999997</v>
      </c>
      <c r="KA324">
        <v>14200</v>
      </c>
      <c r="KB324">
        <v>9200</v>
      </c>
      <c r="KC324">
        <v>14400</v>
      </c>
      <c r="KD324">
        <v>23100.011549999999</v>
      </c>
      <c r="KE324">
        <v>34249.865411728897</v>
      </c>
      <c r="KF324">
        <v>9700</v>
      </c>
      <c r="KG324">
        <v>29440.605749999999</v>
      </c>
      <c r="KH324">
        <v>17190.477999999999</v>
      </c>
      <c r="KI324">
        <v>17691.510794512502</v>
      </c>
      <c r="KJ324">
        <v>66682.881681234008</v>
      </c>
      <c r="KK324">
        <v>73106.035107082775</v>
      </c>
      <c r="KL324">
        <v>23205.1258846126</v>
      </c>
      <c r="KM324">
        <v>31650</v>
      </c>
      <c r="KN324">
        <v>20925.927599999999</v>
      </c>
      <c r="KO324">
        <v>16100</v>
      </c>
      <c r="KP324">
        <v>34179.445152300003</v>
      </c>
      <c r="KQ324">
        <v>62504.504999999997</v>
      </c>
      <c r="KR324">
        <v>50200</v>
      </c>
      <c r="KS324">
        <v>36767.292000000001</v>
      </c>
      <c r="KT324">
        <v>22800</v>
      </c>
      <c r="KU324">
        <v>38100</v>
      </c>
      <c r="KV324">
        <v>16835.445070597201</v>
      </c>
      <c r="KW324">
        <v>24062.496149999999</v>
      </c>
      <c r="KX324">
        <v>18944.487021791996</v>
      </c>
      <c r="LD324">
        <v>20317.520989583998</v>
      </c>
      <c r="LE324">
        <v>11217.388500000001</v>
      </c>
      <c r="LF324">
        <v>71300</v>
      </c>
      <c r="LG324">
        <v>67238.963683280919</v>
      </c>
      <c r="LH324">
        <v>14496.406040549549</v>
      </c>
      <c r="LI324">
        <v>28932.814770965917</v>
      </c>
      <c r="LJ324">
        <v>81000</v>
      </c>
      <c r="LK324">
        <v>9193.5527999999995</v>
      </c>
      <c r="LL324">
        <v>18237.978199999998</v>
      </c>
      <c r="LM324">
        <v>30977.623234077622</v>
      </c>
      <c r="LN324">
        <v>9672.8954537370009</v>
      </c>
      <c r="LO324">
        <v>36000</v>
      </c>
      <c r="LP324">
        <v>26950</v>
      </c>
      <c r="LQ324">
        <v>23500</v>
      </c>
      <c r="LR324">
        <v>50240</v>
      </c>
      <c r="LS324">
        <v>12018.14179138325</v>
      </c>
      <c r="LT324">
        <v>17948.5240709139</v>
      </c>
      <c r="LU324">
        <v>19384.621200000001</v>
      </c>
      <c r="LV324">
        <v>50833.313000000002</v>
      </c>
      <c r="LW324">
        <v>21576.402000000002</v>
      </c>
      <c r="LX324">
        <v>34676.346879999997</v>
      </c>
      <c r="LY324">
        <v>29000</v>
      </c>
      <c r="LZ324">
        <v>14675.927100000001</v>
      </c>
      <c r="MA324">
        <v>28800</v>
      </c>
      <c r="MB324">
        <v>253600</v>
      </c>
      <c r="MC324">
        <v>20641.984</v>
      </c>
      <c r="MD324">
        <v>36181.821799999998</v>
      </c>
      <c r="ME324">
        <v>25571.43</v>
      </c>
      <c r="MF324">
        <v>32847.468432337242</v>
      </c>
      <c r="MG324">
        <v>33696.640623624633</v>
      </c>
      <c r="MH324">
        <v>46279.09175</v>
      </c>
      <c r="MI324">
        <v>30742.789875000002</v>
      </c>
      <c r="MJ324">
        <v>181851.8664</v>
      </c>
      <c r="MK324">
        <v>12946.4265</v>
      </c>
      <c r="ML324">
        <v>29930.316332509978</v>
      </c>
      <c r="MM324">
        <v>33540.523999999998</v>
      </c>
      <c r="MN324">
        <v>33865.303800000002</v>
      </c>
      <c r="MO324">
        <v>39621.025071204829</v>
      </c>
      <c r="MP324">
        <v>27249.9837092415</v>
      </c>
      <c r="MQ324">
        <v>34000.003400000001</v>
      </c>
      <c r="MR324">
        <v>12749.9949</v>
      </c>
      <c r="MS324">
        <v>11800</v>
      </c>
      <c r="MT324">
        <v>64025.2264</v>
      </c>
      <c r="MU324">
        <v>30900</v>
      </c>
      <c r="MV324">
        <v>11200</v>
      </c>
      <c r="MW324">
        <v>50092.931646453297</v>
      </c>
      <c r="MX324">
        <v>12600</v>
      </c>
      <c r="MY324">
        <v>41500.750199999995</v>
      </c>
      <c r="MZ324">
        <v>23560.600571763003</v>
      </c>
      <c r="NA324">
        <v>21879.899140890851</v>
      </c>
      <c r="NB324">
        <v>9700</v>
      </c>
      <c r="NC324">
        <v>11550</v>
      </c>
      <c r="ND324">
        <v>12535.20945</v>
      </c>
      <c r="NE324">
        <v>34500</v>
      </c>
      <c r="NF324">
        <v>12321.426600000001</v>
      </c>
      <c r="NG324">
        <v>17800</v>
      </c>
      <c r="NH324">
        <v>23478.271199999999</v>
      </c>
      <c r="NI324">
        <v>23750</v>
      </c>
      <c r="NJ324">
        <v>80256.720600000001</v>
      </c>
      <c r="NK324">
        <v>8838.0956800000004</v>
      </c>
      <c r="NL324">
        <v>51333.359000000004</v>
      </c>
      <c r="NM324">
        <v>34712.361778951999</v>
      </c>
      <c r="NN324">
        <v>25714.287</v>
      </c>
      <c r="NO324">
        <v>16900</v>
      </c>
      <c r="NP324">
        <v>49330.6181631566</v>
      </c>
      <c r="NQ324">
        <v>14500</v>
      </c>
      <c r="NR324">
        <v>24040</v>
      </c>
      <c r="NS324">
        <v>52500</v>
      </c>
      <c r="NU324">
        <v>11915.882250000001</v>
      </c>
      <c r="NV324">
        <v>22507.036</v>
      </c>
      <c r="NW324">
        <v>14500</v>
      </c>
      <c r="NX324">
        <v>50740.114528556398</v>
      </c>
      <c r="NY324">
        <v>38429.678773457999</v>
      </c>
      <c r="NZ324">
        <v>30400</v>
      </c>
      <c r="OA324">
        <v>15968.75</v>
      </c>
      <c r="OB324">
        <v>45937.034930968497</v>
      </c>
      <c r="OC324">
        <v>8308.9871999999996</v>
      </c>
      <c r="OD324">
        <v>24226.9829864272</v>
      </c>
      <c r="OE324">
        <v>37500</v>
      </c>
      <c r="OF324">
        <v>24350</v>
      </c>
      <c r="OG324">
        <v>31802.906837014772</v>
      </c>
      <c r="OH324">
        <v>13900</v>
      </c>
      <c r="OI324">
        <v>36238.097050000004</v>
      </c>
      <c r="OJ324">
        <v>50982.7237859448</v>
      </c>
      <c r="OK324">
        <v>61560.680262000002</v>
      </c>
      <c r="OL324">
        <v>73496.761803224101</v>
      </c>
      <c r="OM324">
        <v>8132.7694000000001</v>
      </c>
      <c r="OO324">
        <v>9643.167449999999</v>
      </c>
      <c r="OP324">
        <v>54568.914845316729</v>
      </c>
      <c r="OQ324">
        <v>41330.095000000001</v>
      </c>
      <c r="OR324">
        <v>78700</v>
      </c>
      <c r="OS324">
        <v>14279.0984965026</v>
      </c>
      <c r="OT324">
        <v>18000</v>
      </c>
      <c r="OU324">
        <v>28042.421399999999</v>
      </c>
      <c r="OV324">
        <v>11661.6</v>
      </c>
      <c r="OW324">
        <v>21759.261000000002</v>
      </c>
      <c r="OX324">
        <v>14994.19845697092</v>
      </c>
      <c r="OY324">
        <v>30728.581199999997</v>
      </c>
      <c r="OZ324">
        <v>13000</v>
      </c>
      <c r="PA324">
        <v>22993.149600000001</v>
      </c>
      <c r="PB324">
        <v>24680.593558968201</v>
      </c>
      <c r="PC324">
        <v>28350</v>
      </c>
      <c r="PD324">
        <v>36963.904881098795</v>
      </c>
      <c r="PE324">
        <v>34485.29</v>
      </c>
      <c r="PF324">
        <v>60536.409</v>
      </c>
      <c r="PG324">
        <v>14900</v>
      </c>
      <c r="PH324">
        <v>23899.505000000001</v>
      </c>
      <c r="PI324">
        <v>49068.152999999998</v>
      </c>
      <c r="PJ324">
        <v>56888.026299729005</v>
      </c>
      <c r="PK324">
        <v>13774.789000000001</v>
      </c>
      <c r="PL324">
        <v>11970.791531999999</v>
      </c>
      <c r="PM324">
        <v>57633.326399999998</v>
      </c>
      <c r="PN324">
        <v>13478.8665</v>
      </c>
      <c r="PO324">
        <v>13649.4356454996</v>
      </c>
      <c r="PP324">
        <v>31650</v>
      </c>
      <c r="PQ324">
        <v>54877.474204223996</v>
      </c>
      <c r="PR324">
        <v>25300</v>
      </c>
      <c r="PS324">
        <v>28103.956726248001</v>
      </c>
      <c r="PT324">
        <v>22747.576799999999</v>
      </c>
      <c r="PU324">
        <v>10900</v>
      </c>
      <c r="PV324">
        <v>55915.115941441873</v>
      </c>
      <c r="PW324">
        <v>18237.809322770398</v>
      </c>
      <c r="PX324">
        <v>23820.1338</v>
      </c>
      <c r="PZ324">
        <v>24071.941808100004</v>
      </c>
      <c r="QA324">
        <v>35577.716849999997</v>
      </c>
      <c r="QB324">
        <v>13200</v>
      </c>
      <c r="QC324">
        <v>73565.199000000008</v>
      </c>
      <c r="QD324">
        <v>80618.192306571669</v>
      </c>
      <c r="QE324">
        <v>13203.829688</v>
      </c>
      <c r="QF324">
        <v>18274.991399999999</v>
      </c>
      <c r="QH324">
        <v>43340.386926350475</v>
      </c>
      <c r="QI324">
        <v>26720</v>
      </c>
      <c r="QJ324">
        <v>16934.448003409798</v>
      </c>
      <c r="QK324">
        <v>75867.890400000004</v>
      </c>
      <c r="QL324">
        <v>51827.103000000003</v>
      </c>
      <c r="QM324">
        <v>129885.12016511142</v>
      </c>
      <c r="QN324">
        <v>12093.248</v>
      </c>
      <c r="QO324">
        <v>26765.926786777502</v>
      </c>
      <c r="QQ324">
        <v>26511.500955689997</v>
      </c>
      <c r="QR324">
        <v>11351.307000000001</v>
      </c>
      <c r="QS324">
        <v>52335.25</v>
      </c>
      <c r="QT324">
        <v>19653.090250000001</v>
      </c>
      <c r="QU324">
        <v>10347.8235</v>
      </c>
      <c r="QV324">
        <v>44192.895475157995</v>
      </c>
      <c r="QW324">
        <v>12024.8205</v>
      </c>
      <c r="QX324">
        <v>33878.803641064194</v>
      </c>
      <c r="QY324">
        <v>16200</v>
      </c>
      <c r="QZ324">
        <v>16362.275799999999</v>
      </c>
      <c r="RA324">
        <v>56200</v>
      </c>
      <c r="RB324">
        <v>41272.091</v>
      </c>
      <c r="RC324">
        <v>25825.442500000001</v>
      </c>
      <c r="RD324">
        <v>22458.063565727825</v>
      </c>
      <c r="RE324">
        <v>20000</v>
      </c>
      <c r="RF324">
        <v>75804.647536905482</v>
      </c>
      <c r="RG324">
        <v>131525.69500000001</v>
      </c>
      <c r="RH324">
        <v>38862.945702662677</v>
      </c>
      <c r="RI324">
        <v>21136.357295453698</v>
      </c>
      <c r="RJ324">
        <v>9567.3909775430002</v>
      </c>
      <c r="RK324">
        <v>41300</v>
      </c>
      <c r="RL324">
        <v>43770.511500000001</v>
      </c>
      <c r="RM324">
        <v>15100</v>
      </c>
      <c r="RN324">
        <v>11024.696</v>
      </c>
      <c r="RO324">
        <v>34591.172981059666</v>
      </c>
      <c r="RP324">
        <v>20180.63966595945</v>
      </c>
      <c r="RQ324">
        <v>78998.072900758198</v>
      </c>
      <c r="RR324">
        <v>34473.736767224997</v>
      </c>
      <c r="RT324">
        <v>20350</v>
      </c>
      <c r="RV324">
        <v>36483.139199999998</v>
      </c>
      <c r="RW324">
        <v>43084.770722447996</v>
      </c>
      <c r="RX324">
        <v>16625.400000000001</v>
      </c>
      <c r="RY324">
        <v>15722.022826414799</v>
      </c>
      <c r="RZ324">
        <v>24345.782950000001</v>
      </c>
      <c r="SA324">
        <v>12673.221</v>
      </c>
      <c r="SB324">
        <v>8800</v>
      </c>
      <c r="SC324">
        <v>20617.154999999999</v>
      </c>
      <c r="SD324">
        <v>58454.707900000001</v>
      </c>
      <c r="SE324">
        <v>13050</v>
      </c>
      <c r="SF324">
        <v>29227.27565</v>
      </c>
      <c r="SG324">
        <v>23221.1427</v>
      </c>
      <c r="SH324">
        <v>35181.092850000001</v>
      </c>
      <c r="SI324">
        <v>23631.375</v>
      </c>
      <c r="SJ324">
        <v>14935.155199999999</v>
      </c>
      <c r="SK324">
        <v>80800</v>
      </c>
      <c r="SL324">
        <v>12067.263000000001</v>
      </c>
      <c r="SM324">
        <v>100000</v>
      </c>
      <c r="SN324">
        <v>24304.8592787462</v>
      </c>
      <c r="SO324">
        <v>21230.923618195196</v>
      </c>
      <c r="SP324">
        <v>36176.190699007806</v>
      </c>
      <c r="SR324">
        <v>16400</v>
      </c>
      <c r="SS324">
        <v>11636.364799999999</v>
      </c>
      <c r="ST324">
        <v>39013.882999999994</v>
      </c>
      <c r="SU324">
        <v>11300</v>
      </c>
      <c r="SV324">
        <v>11932.673999999999</v>
      </c>
      <c r="SW324">
        <v>42621.6468915</v>
      </c>
      <c r="SX324">
        <v>28346.612349999999</v>
      </c>
      <c r="SY324">
        <v>8800</v>
      </c>
      <c r="SZ324">
        <v>27837.899027242012</v>
      </c>
      <c r="TB324">
        <v>104593.13632928159</v>
      </c>
      <c r="TC324">
        <v>15858.815999999999</v>
      </c>
      <c r="TD324">
        <v>20522.6342</v>
      </c>
      <c r="TF324">
        <v>41775</v>
      </c>
      <c r="TG324">
        <v>22897.1855</v>
      </c>
      <c r="TH324">
        <v>7700</v>
      </c>
      <c r="TI324">
        <v>41208.319000000003</v>
      </c>
      <c r="TK324">
        <v>12403.545599999999</v>
      </c>
      <c r="TL324">
        <v>59531.872042062001</v>
      </c>
      <c r="TM324">
        <v>22700</v>
      </c>
      <c r="TN324">
        <v>25351.408200000002</v>
      </c>
      <c r="TO324">
        <v>46998.756000000001</v>
      </c>
      <c r="TP324">
        <v>11600</v>
      </c>
      <c r="TQ324">
        <v>33390.605650000005</v>
      </c>
      <c r="TR324">
        <v>14776.246165212</v>
      </c>
      <c r="TS324">
        <v>11581.2466</v>
      </c>
      <c r="TT324">
        <v>19800</v>
      </c>
      <c r="TU324">
        <v>7400</v>
      </c>
      <c r="TV324">
        <v>39466.504264831856</v>
      </c>
      <c r="TW324">
        <v>59133.3629</v>
      </c>
      <c r="TX324">
        <v>7700</v>
      </c>
      <c r="TY324">
        <v>25763.5098</v>
      </c>
      <c r="TZ324">
        <v>11543.6783</v>
      </c>
      <c r="UA324">
        <v>16600</v>
      </c>
      <c r="UB324">
        <v>24951.252199999999</v>
      </c>
      <c r="UC324">
        <v>9656.1379155137001</v>
      </c>
      <c r="UE324">
        <v>7800</v>
      </c>
      <c r="UF324">
        <v>28540.23289449143</v>
      </c>
      <c r="UG324">
        <v>22672.493459398804</v>
      </c>
      <c r="UH324">
        <v>54576.2952</v>
      </c>
      <c r="UI324">
        <v>8300</v>
      </c>
      <c r="UK324">
        <v>9000</v>
      </c>
      <c r="UL324">
        <v>33000</v>
      </c>
      <c r="UM324">
        <v>6710</v>
      </c>
      <c r="UN324">
        <v>16592.943199999998</v>
      </c>
      <c r="UO324">
        <v>51648.28178063166</v>
      </c>
      <c r="UP324">
        <v>8985.2908000000007</v>
      </c>
      <c r="UQ324">
        <v>8535.3622295136011</v>
      </c>
      <c r="UR324">
        <v>70803.804499999998</v>
      </c>
      <c r="US324">
        <v>19181.943056858003</v>
      </c>
      <c r="UT324">
        <v>27222.61688668538</v>
      </c>
      <c r="UU324">
        <v>37500</v>
      </c>
      <c r="UV324">
        <v>10112.0885</v>
      </c>
      <c r="UW324">
        <v>38994.6632495616</v>
      </c>
      <c r="UX324">
        <v>19526.158599999999</v>
      </c>
      <c r="UY324">
        <v>15094.335999999999</v>
      </c>
      <c r="UZ324">
        <v>13400</v>
      </c>
      <c r="VA324">
        <v>19400</v>
      </c>
      <c r="VC324">
        <v>11395.8781327125</v>
      </c>
      <c r="VD324">
        <v>9300</v>
      </c>
      <c r="VE324">
        <v>16277.790800000001</v>
      </c>
      <c r="VF324">
        <v>23518.520400000001</v>
      </c>
      <c r="VG324">
        <v>10980.0054</v>
      </c>
      <c r="VI324">
        <v>49921.661524899653</v>
      </c>
      <c r="VJ324">
        <v>7800</v>
      </c>
      <c r="VK324">
        <v>16363.637999999999</v>
      </c>
      <c r="VL324">
        <v>20648.149799999999</v>
      </c>
      <c r="VM324">
        <v>7100</v>
      </c>
      <c r="VN324">
        <v>7791.6695</v>
      </c>
      <c r="VO324">
        <v>8200</v>
      </c>
      <c r="VP324">
        <v>11858.2564</v>
      </c>
      <c r="VQ324">
        <v>9470</v>
      </c>
      <c r="VR324">
        <v>8200</v>
      </c>
      <c r="VS324">
        <v>15357.1404</v>
      </c>
      <c r="VT324">
        <v>11700</v>
      </c>
      <c r="VU324">
        <v>7300</v>
      </c>
      <c r="VV324">
        <v>38950.101349555196</v>
      </c>
      <c r="VW324">
        <v>59964.005444521499</v>
      </c>
      <c r="VX324">
        <v>42800</v>
      </c>
      <c r="VY324">
        <v>12149.1584</v>
      </c>
      <c r="WA324">
        <v>23371.434799999999</v>
      </c>
      <c r="WB324">
        <v>12518.1855</v>
      </c>
      <c r="WC324">
        <v>23236.524680495997</v>
      </c>
      <c r="WD324">
        <v>21476.19155</v>
      </c>
      <c r="WE324">
        <v>43627.321958343804</v>
      </c>
      <c r="WF324">
        <v>8200</v>
      </c>
      <c r="WI324">
        <v>21090.911199999999</v>
      </c>
      <c r="WJ324">
        <v>13536.583199999999</v>
      </c>
      <c r="WK324">
        <v>88503.982199008518</v>
      </c>
      <c r="WL324">
        <v>8500</v>
      </c>
      <c r="WM324">
        <v>14000</v>
      </c>
      <c r="WN324">
        <v>31249.987499999999</v>
      </c>
      <c r="WO324">
        <v>40869.555</v>
      </c>
      <c r="WP324">
        <v>18531.875</v>
      </c>
      <c r="WQ324">
        <v>18317.808391693823</v>
      </c>
      <c r="WR324">
        <v>12200</v>
      </c>
      <c r="WS324">
        <v>14051.606399999999</v>
      </c>
      <c r="WU324">
        <v>15513.7292</v>
      </c>
      <c r="WV324">
        <v>23678.76</v>
      </c>
      <c r="WW324">
        <v>42179.234047753263</v>
      </c>
      <c r="WY324">
        <v>22041</v>
      </c>
      <c r="WZ324">
        <v>40800</v>
      </c>
      <c r="XA324">
        <v>12844.438399999999</v>
      </c>
      <c r="XB324">
        <v>70199.145214751741</v>
      </c>
      <c r="XC324">
        <v>14644.064</v>
      </c>
      <c r="XD324">
        <v>19391.299500000001</v>
      </c>
      <c r="XE324">
        <v>56585.814630000001</v>
      </c>
      <c r="XF324">
        <v>43262.591235908199</v>
      </c>
      <c r="XG324">
        <v>16800</v>
      </c>
      <c r="XI324">
        <v>9600</v>
      </c>
      <c r="XJ324">
        <v>46173.278138526002</v>
      </c>
      <c r="XK324">
        <v>26052.653463162485</v>
      </c>
      <c r="XL324">
        <v>54583.568399999996</v>
      </c>
      <c r="XM324">
        <v>77341.6189652967</v>
      </c>
      <c r="XN324">
        <v>9600</v>
      </c>
      <c r="XO324">
        <v>32250</v>
      </c>
      <c r="XP324">
        <v>11661.2824</v>
      </c>
      <c r="XQ324">
        <v>70406.528087419632</v>
      </c>
      <c r="XR324">
        <v>11444.579300000001</v>
      </c>
      <c r="XS324">
        <v>15818.1834</v>
      </c>
      <c r="XT324">
        <v>29540.648732185411</v>
      </c>
      <c r="XU324">
        <v>18925.251899999999</v>
      </c>
      <c r="XV324">
        <v>58364.8125</v>
      </c>
      <c r="XW324">
        <v>23275</v>
      </c>
      <c r="XY324">
        <v>9474.8014190455979</v>
      </c>
      <c r="XZ324">
        <v>21273.220799999999</v>
      </c>
      <c r="YA324">
        <v>67573.217657439993</v>
      </c>
      <c r="YB324">
        <v>24447.186738394696</v>
      </c>
      <c r="YC324">
        <v>8000</v>
      </c>
      <c r="YD324">
        <v>66803.262638604006</v>
      </c>
      <c r="YE324">
        <v>24434.975036079999</v>
      </c>
      <c r="YG324">
        <v>20318.677851784316</v>
      </c>
      <c r="YH324">
        <v>9936.4907999999996</v>
      </c>
      <c r="YI324">
        <v>13900</v>
      </c>
      <c r="YJ324">
        <v>10600</v>
      </c>
      <c r="YK324">
        <v>10622.455593749999</v>
      </c>
      <c r="YL324">
        <v>23712</v>
      </c>
      <c r="YM324">
        <v>9820</v>
      </c>
      <c r="YN324">
        <v>10700</v>
      </c>
      <c r="YO324">
        <v>61878.337561721222</v>
      </c>
      <c r="YP324">
        <v>20727.274799999999</v>
      </c>
      <c r="YR324">
        <v>44199.982320000003</v>
      </c>
      <c r="YS324">
        <v>20436.036800000002</v>
      </c>
      <c r="YU324">
        <v>16228.2516</v>
      </c>
      <c r="YV324">
        <v>15000.0015</v>
      </c>
      <c r="YW324">
        <v>35545.419000000002</v>
      </c>
      <c r="YX324">
        <v>22041.65785</v>
      </c>
      <c r="YY324">
        <v>116339.2671</v>
      </c>
      <c r="YZ324">
        <v>19479.7988</v>
      </c>
      <c r="ZA324">
        <v>48500</v>
      </c>
      <c r="ZB324">
        <v>11785.7125</v>
      </c>
      <c r="ZC324">
        <v>14891.954400000001</v>
      </c>
      <c r="ZD324">
        <v>133186.391725422</v>
      </c>
      <c r="ZE324">
        <v>14700</v>
      </c>
      <c r="ZF324">
        <v>43945.396730693734</v>
      </c>
      <c r="ZG324">
        <v>18782.603999999999</v>
      </c>
      <c r="ZH324">
        <v>30851.502055540099</v>
      </c>
      <c r="ZI324">
        <v>14137.5</v>
      </c>
      <c r="ZJ324">
        <v>16035.421199999999</v>
      </c>
      <c r="ZK324">
        <v>7300</v>
      </c>
      <c r="ZL324">
        <v>26370.637639372901</v>
      </c>
      <c r="ZM324">
        <v>33534.252</v>
      </c>
      <c r="ZN324">
        <v>54776.085743064148</v>
      </c>
      <c r="ZO324">
        <v>9357.1413456031005</v>
      </c>
      <c r="ZP324">
        <v>17400</v>
      </c>
      <c r="ZQ324">
        <v>45678.422605771993</v>
      </c>
      <c r="ZR324">
        <v>15300.32375730495</v>
      </c>
      <c r="ZS324">
        <v>23523.168700000002</v>
      </c>
      <c r="ZU324">
        <v>13600</v>
      </c>
      <c r="ZV324">
        <v>16600</v>
      </c>
      <c r="ZW324">
        <v>42997.137991605588</v>
      </c>
      <c r="ZX324">
        <v>28195.070400000001</v>
      </c>
      <c r="ZZ324">
        <v>16600</v>
      </c>
      <c r="AAA324">
        <v>34000</v>
      </c>
      <c r="AAB324">
        <v>11900</v>
      </c>
      <c r="AAC324">
        <v>9700</v>
      </c>
      <c r="AAD324">
        <v>37888.115999999995</v>
      </c>
      <c r="AAE324">
        <v>11549.029488254999</v>
      </c>
      <c r="AAF324">
        <v>15648.1494</v>
      </c>
      <c r="AAG324">
        <v>13474.989299999999</v>
      </c>
      <c r="AAH324">
        <v>21963.456265614514</v>
      </c>
      <c r="AAI324">
        <v>15376.2672</v>
      </c>
      <c r="AAJ324">
        <v>91200</v>
      </c>
      <c r="AAK324">
        <v>14894.6382376209</v>
      </c>
      <c r="AAL324">
        <v>51922.428500763679</v>
      </c>
      <c r="AAM324">
        <v>48850.297971762608</v>
      </c>
      <c r="AAN324">
        <v>39100</v>
      </c>
      <c r="AAO324">
        <v>15985.3626</v>
      </c>
      <c r="AAP324">
        <v>16200</v>
      </c>
      <c r="AAQ324">
        <v>21074.416999999998</v>
      </c>
      <c r="AAR324">
        <v>37236.869099999996</v>
      </c>
      <c r="AAS324">
        <v>10988.889768000001</v>
      </c>
      <c r="AAT324">
        <v>50670.123352765877</v>
      </c>
      <c r="AAU324">
        <v>23036.095256490011</v>
      </c>
      <c r="AAV324">
        <v>38000</v>
      </c>
      <c r="AAW324">
        <v>43818.186199999996</v>
      </c>
      <c r="AAX324">
        <v>32800.004000000001</v>
      </c>
      <c r="AAY324">
        <v>42409.429513308882</v>
      </c>
      <c r="AAZ324">
        <v>22481.132700000002</v>
      </c>
      <c r="ABA324">
        <v>31400</v>
      </c>
      <c r="ABB324">
        <v>14190.4769</v>
      </c>
      <c r="ABC324">
        <v>23000</v>
      </c>
      <c r="ABD324">
        <v>26000</v>
      </c>
      <c r="ABF324">
        <v>20375.160749999999</v>
      </c>
      <c r="ABG324">
        <v>42297.617165918127</v>
      </c>
      <c r="ABI324">
        <v>31406.782273850724</v>
      </c>
      <c r="ABJ324">
        <v>48484.797599999998</v>
      </c>
      <c r="ABK324">
        <v>40549.251149999996</v>
      </c>
      <c r="ABL324">
        <v>18900</v>
      </c>
      <c r="ABM324">
        <v>14750</v>
      </c>
      <c r="ABN324">
        <v>16200</v>
      </c>
      <c r="ABO324">
        <v>22955.847858742502</v>
      </c>
      <c r="ABP324">
        <v>14932.526446064659</v>
      </c>
      <c r="ABQ324">
        <v>27456.897649999999</v>
      </c>
    </row>
    <row r="325" spans="2:745" x14ac:dyDescent="0.25">
      <c r="B325" s="3">
        <v>44544</v>
      </c>
      <c r="C325" s="4">
        <v>20295.640035327502</v>
      </c>
      <c r="D325">
        <v>15950</v>
      </c>
      <c r="E325">
        <v>13000</v>
      </c>
      <c r="F325">
        <v>16476.191300000002</v>
      </c>
      <c r="I325">
        <v>7200</v>
      </c>
      <c r="J325">
        <v>24188.2232</v>
      </c>
      <c r="K325">
        <v>26590.543699999998</v>
      </c>
      <c r="L325">
        <v>9250</v>
      </c>
      <c r="M325">
        <v>20981.825125770672</v>
      </c>
      <c r="N325">
        <v>11500</v>
      </c>
      <c r="O325">
        <v>18035.541000000001</v>
      </c>
      <c r="P325">
        <v>18841.712743541801</v>
      </c>
      <c r="Q325">
        <v>8300</v>
      </c>
      <c r="R325">
        <v>19300</v>
      </c>
      <c r="S325">
        <v>13500</v>
      </c>
      <c r="T325">
        <v>17808.017435999998</v>
      </c>
      <c r="U325">
        <v>45657.160418694191</v>
      </c>
      <c r="V325">
        <v>11200</v>
      </c>
      <c r="W325">
        <v>35200</v>
      </c>
      <c r="X325">
        <v>26345.129500000003</v>
      </c>
      <c r="Y325">
        <v>87986.023253154155</v>
      </c>
      <c r="Z325">
        <v>29050</v>
      </c>
      <c r="AA325">
        <v>7550</v>
      </c>
      <c r="AC325">
        <v>14700</v>
      </c>
      <c r="AD325">
        <v>18452.103449999999</v>
      </c>
      <c r="AE325">
        <v>10450</v>
      </c>
      <c r="AF325">
        <v>13181.8195</v>
      </c>
      <c r="AH325">
        <v>27200</v>
      </c>
      <c r="AI325">
        <v>23800</v>
      </c>
      <c r="AJ325">
        <v>42928.259999999995</v>
      </c>
      <c r="AK325">
        <v>18350</v>
      </c>
      <c r="AL325">
        <v>15700</v>
      </c>
      <c r="AM325">
        <v>36700</v>
      </c>
      <c r="AN325">
        <v>16560.805</v>
      </c>
      <c r="AO325">
        <v>17800</v>
      </c>
      <c r="AP325">
        <v>16200</v>
      </c>
      <c r="AQ325">
        <v>8300</v>
      </c>
      <c r="AR325">
        <v>23100</v>
      </c>
      <c r="AT325">
        <v>14176.435483351699</v>
      </c>
      <c r="AU325">
        <v>67865.03</v>
      </c>
      <c r="AV325">
        <v>19338.165626616003</v>
      </c>
      <c r="AW325">
        <v>7249.9970999999996</v>
      </c>
      <c r="AX325">
        <v>11800</v>
      </c>
      <c r="AY325">
        <v>14250</v>
      </c>
      <c r="BA325">
        <v>171075.42239999998</v>
      </c>
      <c r="BB325">
        <v>39083.626182671665</v>
      </c>
      <c r="BC325">
        <v>50454.550499999998</v>
      </c>
      <c r="BD325">
        <v>28647.930853276794</v>
      </c>
      <c r="BE325">
        <v>19350</v>
      </c>
      <c r="BG325">
        <v>22160.579304636991</v>
      </c>
      <c r="BH325">
        <v>22606.209800000001</v>
      </c>
      <c r="BI325">
        <v>14850</v>
      </c>
      <c r="BJ325">
        <v>8200</v>
      </c>
      <c r="BK325">
        <v>35222.017</v>
      </c>
      <c r="BL325">
        <v>10100</v>
      </c>
      <c r="BM325">
        <v>19444.440000000002</v>
      </c>
      <c r="BN325">
        <v>21440.525780415999</v>
      </c>
      <c r="BO325">
        <v>30060.986522840001</v>
      </c>
      <c r="BP325">
        <v>11300</v>
      </c>
      <c r="BQ325">
        <v>24055.771029534</v>
      </c>
      <c r="BR325">
        <v>45094.502820864</v>
      </c>
      <c r="BS325">
        <v>7700</v>
      </c>
      <c r="BT325">
        <v>36465</v>
      </c>
      <c r="BV325">
        <v>14900</v>
      </c>
      <c r="BW325">
        <v>7800</v>
      </c>
      <c r="BX325">
        <v>19259.2608</v>
      </c>
      <c r="BY325">
        <v>18818.183700000001</v>
      </c>
      <c r="BZ325">
        <v>15623.344800000001</v>
      </c>
      <c r="CA325">
        <v>18300</v>
      </c>
      <c r="CC325">
        <v>36800</v>
      </c>
      <c r="CD325">
        <v>18318.761672492401</v>
      </c>
      <c r="CE325">
        <v>13400</v>
      </c>
      <c r="CF325">
        <v>15075.0228726684</v>
      </c>
      <c r="CG325">
        <v>8200</v>
      </c>
      <c r="CH325">
        <v>17171.774559345598</v>
      </c>
      <c r="CK325">
        <v>14534.334237899979</v>
      </c>
      <c r="CL325">
        <v>10300</v>
      </c>
      <c r="CM325">
        <v>13239.819450000001</v>
      </c>
      <c r="CN325">
        <v>22000</v>
      </c>
      <c r="CP325">
        <v>12565.3815</v>
      </c>
      <c r="CR325">
        <v>32367.5995</v>
      </c>
      <c r="CS325">
        <v>12117.337600000001</v>
      </c>
      <c r="CT325">
        <v>12734.045100000001</v>
      </c>
      <c r="CV325">
        <v>32618.339369325695</v>
      </c>
      <c r="CX325">
        <v>267000.12799999997</v>
      </c>
      <c r="CY325">
        <v>10120</v>
      </c>
      <c r="CZ325">
        <v>34083.3197</v>
      </c>
      <c r="DA325">
        <v>14828.575800000001</v>
      </c>
      <c r="DB325">
        <v>33214.280400000003</v>
      </c>
      <c r="DC325">
        <v>51400</v>
      </c>
      <c r="DD325">
        <v>16116.06885</v>
      </c>
      <c r="DE325">
        <v>8754.9358018290004</v>
      </c>
      <c r="DF325">
        <v>24884.572800000002</v>
      </c>
      <c r="DG325">
        <v>50382.840000000004</v>
      </c>
      <c r="DH325">
        <v>20025.7389</v>
      </c>
      <c r="DI325">
        <v>15985.886399999999</v>
      </c>
      <c r="DJ325">
        <v>9100</v>
      </c>
      <c r="DK325">
        <v>67976.736773265831</v>
      </c>
      <c r="DL325">
        <v>14450</v>
      </c>
      <c r="DM325">
        <v>10582.449499999999</v>
      </c>
      <c r="DN325">
        <v>40826.351999999999</v>
      </c>
      <c r="DO325">
        <v>66698.0901545378</v>
      </c>
      <c r="DP325">
        <v>38100</v>
      </c>
      <c r="DQ325">
        <v>7300</v>
      </c>
      <c r="DR325">
        <v>19000</v>
      </c>
      <c r="DS325">
        <v>22601.796880805123</v>
      </c>
      <c r="DT325">
        <v>28190.477600000002</v>
      </c>
      <c r="DU325">
        <v>223565.16150000002</v>
      </c>
      <c r="DV325">
        <v>18815.0278412712</v>
      </c>
      <c r="DW325">
        <v>13423.08095</v>
      </c>
      <c r="DX325">
        <v>12000</v>
      </c>
      <c r="DY325">
        <v>23541.65725</v>
      </c>
      <c r="DZ325">
        <v>28464.090458984399</v>
      </c>
      <c r="EA325">
        <v>15499.3608</v>
      </c>
      <c r="EB325">
        <v>10085.468922039001</v>
      </c>
      <c r="EC325">
        <v>16300</v>
      </c>
      <c r="ED325">
        <v>22338.463400000001</v>
      </c>
      <c r="EE325">
        <v>26300</v>
      </c>
      <c r="EG325">
        <v>95592.888200000001</v>
      </c>
      <c r="EI325">
        <v>37455.167699999998</v>
      </c>
      <c r="EJ325">
        <v>12600</v>
      </c>
      <c r="EK325">
        <v>26371.962599999999</v>
      </c>
      <c r="EL325">
        <v>10700</v>
      </c>
      <c r="EM325">
        <v>16500</v>
      </c>
      <c r="EN325">
        <v>10100</v>
      </c>
      <c r="EO325">
        <v>13300</v>
      </c>
      <c r="EP325">
        <v>143085.32430000001</v>
      </c>
      <c r="ER325">
        <v>18650</v>
      </c>
      <c r="ES325">
        <v>36250</v>
      </c>
      <c r="ET325">
        <v>10200</v>
      </c>
      <c r="EU325">
        <v>8157.3029999999999</v>
      </c>
      <c r="EV325">
        <v>7600</v>
      </c>
      <c r="EW325">
        <v>58738.255866693195</v>
      </c>
      <c r="EX325">
        <v>11299.255122137305</v>
      </c>
      <c r="EY325">
        <v>37504.094400000002</v>
      </c>
      <c r="EZ325">
        <v>9473.2803000000004</v>
      </c>
      <c r="FA325">
        <v>22359.492871761198</v>
      </c>
      <c r="FB325">
        <v>11513.75</v>
      </c>
      <c r="FC325">
        <v>8400</v>
      </c>
      <c r="FD325">
        <v>12892.997107481398</v>
      </c>
      <c r="FE325">
        <v>7600</v>
      </c>
      <c r="FF325">
        <v>17551.5157</v>
      </c>
      <c r="FG325">
        <v>18300</v>
      </c>
      <c r="FH325">
        <v>35851.752900948595</v>
      </c>
      <c r="FI325">
        <v>12102.350700000001</v>
      </c>
      <c r="FJ325">
        <v>40300</v>
      </c>
      <c r="FK325">
        <v>31252.528000000002</v>
      </c>
      <c r="FL325">
        <v>17500</v>
      </c>
      <c r="FM325">
        <v>67262.387199999997</v>
      </c>
      <c r="FN325">
        <v>76659.766934447325</v>
      </c>
      <c r="FO325">
        <v>14000</v>
      </c>
      <c r="FP325">
        <v>21000</v>
      </c>
      <c r="FQ325">
        <v>9300</v>
      </c>
      <c r="FR325">
        <v>41200</v>
      </c>
      <c r="FS325">
        <v>24950</v>
      </c>
      <c r="FU325">
        <v>6800</v>
      </c>
      <c r="FV325">
        <v>7470</v>
      </c>
      <c r="FW325">
        <v>16101.221500000001</v>
      </c>
      <c r="FY325">
        <v>73807.729690636799</v>
      </c>
      <c r="FZ325">
        <v>7200</v>
      </c>
      <c r="GA325">
        <v>47500</v>
      </c>
      <c r="GB325">
        <v>10200</v>
      </c>
      <c r="GC325">
        <v>11873.263800000001</v>
      </c>
      <c r="GD325">
        <v>48714.681771579199</v>
      </c>
      <c r="GE325">
        <v>44657.692437375001</v>
      </c>
      <c r="GF325">
        <v>17105.064899999998</v>
      </c>
      <c r="GG325">
        <v>35956.875</v>
      </c>
      <c r="GH325">
        <v>8100</v>
      </c>
      <c r="GI325">
        <v>30035.728800000001</v>
      </c>
      <c r="GJ325">
        <v>8300</v>
      </c>
      <c r="GK325">
        <v>13315.662032808301</v>
      </c>
      <c r="GL325">
        <v>22809.446197952704</v>
      </c>
      <c r="GM325">
        <v>19647.804</v>
      </c>
      <c r="GN325">
        <v>100614.51592794</v>
      </c>
      <c r="GO325">
        <v>11711.8935495765</v>
      </c>
      <c r="GP325">
        <v>13200</v>
      </c>
      <c r="GQ325">
        <v>11200</v>
      </c>
      <c r="GR325">
        <v>24523.810750000001</v>
      </c>
      <c r="GS325">
        <v>21702.8904</v>
      </c>
      <c r="GT325">
        <v>68129.822448258798</v>
      </c>
      <c r="GU325">
        <v>24453.070599999999</v>
      </c>
      <c r="GV325">
        <v>11168.123016556799</v>
      </c>
      <c r="GW325">
        <v>13411.20865</v>
      </c>
      <c r="GX325">
        <v>13464.9072</v>
      </c>
      <c r="GY325">
        <v>14884.913499999999</v>
      </c>
      <c r="GZ325">
        <v>32478.503099543999</v>
      </c>
      <c r="HA325">
        <v>25660.319200000002</v>
      </c>
      <c r="HB325">
        <v>52108.597166874002</v>
      </c>
      <c r="HC325">
        <v>15889.667299999999</v>
      </c>
      <c r="HD325">
        <v>25750</v>
      </c>
      <c r="HE325">
        <v>15998.125</v>
      </c>
      <c r="HF325">
        <v>17982.449307017403</v>
      </c>
      <c r="HG325">
        <v>54140.639788428802</v>
      </c>
      <c r="HH325">
        <v>13218.75</v>
      </c>
      <c r="HI325">
        <v>40592.64645</v>
      </c>
      <c r="HJ325">
        <v>13925.2271</v>
      </c>
      <c r="HK325">
        <v>10000</v>
      </c>
      <c r="HL325">
        <v>67306.4323</v>
      </c>
      <c r="HM325">
        <v>25186.924999999999</v>
      </c>
      <c r="HN325">
        <v>27733.342400000001</v>
      </c>
      <c r="HO325">
        <v>14800</v>
      </c>
      <c r="HQ325">
        <v>17380.953250000002</v>
      </c>
      <c r="HR325">
        <v>15462.9642</v>
      </c>
      <c r="HS325">
        <v>30993.3189360008</v>
      </c>
      <c r="HT325">
        <v>10600</v>
      </c>
      <c r="HV325">
        <v>28103.2389</v>
      </c>
      <c r="HW325">
        <v>33017.645440475404</v>
      </c>
      <c r="HX325">
        <v>17358.189599999998</v>
      </c>
      <c r="HY325">
        <v>27273.804</v>
      </c>
      <c r="HZ325">
        <v>19200</v>
      </c>
      <c r="IA325">
        <v>39352.648375995537</v>
      </c>
      <c r="IB325">
        <v>28174.435669517869</v>
      </c>
      <c r="IC325">
        <v>24343.808004665603</v>
      </c>
      <c r="ID325">
        <v>57499.976999999999</v>
      </c>
      <c r="IE325">
        <v>11709.403700000001</v>
      </c>
      <c r="IF325">
        <v>30739.122750000002</v>
      </c>
      <c r="IG325">
        <v>11200</v>
      </c>
      <c r="IH325">
        <v>8700</v>
      </c>
      <c r="II325">
        <v>47278.149599999997</v>
      </c>
      <c r="IJ325">
        <v>10550</v>
      </c>
      <c r="IK325">
        <v>18805.476888438032</v>
      </c>
      <c r="IL325">
        <v>22491.618299999998</v>
      </c>
      <c r="IM325">
        <v>7800</v>
      </c>
      <c r="IN325">
        <v>20950</v>
      </c>
      <c r="IO325">
        <v>57818.664100000002</v>
      </c>
      <c r="IP325">
        <v>34608.686999999998</v>
      </c>
      <c r="IQ325">
        <v>146600.31759139436</v>
      </c>
      <c r="IR325">
        <v>13544.6132</v>
      </c>
      <c r="IS325">
        <v>17489.5497</v>
      </c>
      <c r="IT325">
        <v>86335.902900000001</v>
      </c>
      <c r="IU325">
        <v>29646.138739510556</v>
      </c>
      <c r="IV325">
        <v>19730.963</v>
      </c>
      <c r="IW325">
        <v>72998.8992</v>
      </c>
      <c r="IX325">
        <v>49079.214902233682</v>
      </c>
      <c r="IY325">
        <v>15566.520900000001</v>
      </c>
      <c r="IZ325">
        <v>7700</v>
      </c>
      <c r="JA325">
        <v>38796.178715773203</v>
      </c>
      <c r="JC325">
        <v>124000</v>
      </c>
      <c r="JD325">
        <v>67876.271999999997</v>
      </c>
      <c r="JE325">
        <v>18915.089800000002</v>
      </c>
      <c r="JF325">
        <v>52279.288500000002</v>
      </c>
      <c r="JG325">
        <v>19300</v>
      </c>
      <c r="JH325">
        <v>21739.125</v>
      </c>
      <c r="JI325">
        <v>15612.239000000001</v>
      </c>
      <c r="JJ325">
        <v>25800</v>
      </c>
      <c r="JK325">
        <v>19047.62</v>
      </c>
      <c r="JL325">
        <v>8830</v>
      </c>
      <c r="JN325">
        <v>14325.730240096</v>
      </c>
      <c r="JO325">
        <v>10863.63745</v>
      </c>
      <c r="JP325">
        <v>14050</v>
      </c>
      <c r="JQ325">
        <v>26680.588520361602</v>
      </c>
      <c r="JR325">
        <v>15468.472500000002</v>
      </c>
      <c r="JS325">
        <v>13500</v>
      </c>
      <c r="JU325">
        <v>56128.726123262793</v>
      </c>
      <c r="JV325">
        <v>27272.966400000001</v>
      </c>
      <c r="JW325">
        <v>76735.909042049301</v>
      </c>
      <c r="JX325">
        <v>44915.686047135001</v>
      </c>
      <c r="JY325">
        <v>9408.5144999999993</v>
      </c>
      <c r="JZ325">
        <v>32818.185100000002</v>
      </c>
      <c r="KA325">
        <v>14100</v>
      </c>
      <c r="KB325">
        <v>8900</v>
      </c>
      <c r="KC325">
        <v>14300</v>
      </c>
      <c r="KD325">
        <v>23333.345000000001</v>
      </c>
      <c r="KE325">
        <v>33403.639868396196</v>
      </c>
      <c r="KF325">
        <v>9900</v>
      </c>
      <c r="KG325">
        <v>29479.7035</v>
      </c>
      <c r="KH325">
        <v>17371.430399999997</v>
      </c>
      <c r="KI325">
        <v>17770.139731376999</v>
      </c>
      <c r="KJ325">
        <v>67886.543805444002</v>
      </c>
      <c r="KK325">
        <v>76587.274874086725</v>
      </c>
      <c r="KL325">
        <v>23397.433557689499</v>
      </c>
      <c r="KM325">
        <v>31600</v>
      </c>
      <c r="KN325">
        <v>20833.334999999999</v>
      </c>
      <c r="KO325">
        <v>16600</v>
      </c>
      <c r="KP325">
        <v>31962.400061340002</v>
      </c>
      <c r="KQ325">
        <v>58436.751499999998</v>
      </c>
      <c r="KR325">
        <v>50100</v>
      </c>
      <c r="KS325">
        <v>37156.879199999996</v>
      </c>
      <c r="KT325">
        <v>22800</v>
      </c>
      <c r="KU325">
        <v>38800</v>
      </c>
      <c r="KV325">
        <v>17009.0063599848</v>
      </c>
      <c r="KW325">
        <v>24196.4247</v>
      </c>
      <c r="KX325">
        <v>19128.414080256</v>
      </c>
      <c r="LD325">
        <v>19002.711938976001</v>
      </c>
      <c r="LE325">
        <v>11217.388500000001</v>
      </c>
      <c r="LF325">
        <v>71700</v>
      </c>
      <c r="LG325">
        <v>67178.442563854027</v>
      </c>
      <c r="LH325">
        <v>14784.175887508349</v>
      </c>
      <c r="LI325">
        <v>29407.123209834208</v>
      </c>
      <c r="LJ325">
        <v>80200</v>
      </c>
      <c r="LK325">
        <v>9032.2623999999996</v>
      </c>
      <c r="LL325">
        <v>18286.354799999997</v>
      </c>
      <c r="LM325">
        <v>30899.692106444723</v>
      </c>
      <c r="LN325">
        <v>9537.2941156004999</v>
      </c>
      <c r="LP325">
        <v>26600</v>
      </c>
      <c r="LQ325">
        <v>23700</v>
      </c>
      <c r="LR325">
        <v>50800</v>
      </c>
      <c r="LS325">
        <v>11519.2755283447</v>
      </c>
      <c r="LT325">
        <v>17777.585746429006</v>
      </c>
      <c r="LU325">
        <v>19038.467250000002</v>
      </c>
      <c r="LV325">
        <v>50833.313000000002</v>
      </c>
      <c r="LW325">
        <v>21284.829000000002</v>
      </c>
      <c r="LX325">
        <v>34753.74944</v>
      </c>
      <c r="LY325">
        <v>29500</v>
      </c>
      <c r="LZ325">
        <v>14722.223400000001</v>
      </c>
      <c r="MA325">
        <v>28720</v>
      </c>
      <c r="MB325">
        <v>253500</v>
      </c>
      <c r="MC325">
        <v>19938.28</v>
      </c>
      <c r="MD325">
        <v>36590.912749999996</v>
      </c>
      <c r="ME325">
        <v>25192.594000000001</v>
      </c>
      <c r="MF325">
        <v>32847.468432337242</v>
      </c>
      <c r="MG325">
        <v>33976.862167272244</v>
      </c>
      <c r="MH325">
        <v>46418.626700000001</v>
      </c>
      <c r="MI325">
        <v>31370.193750000002</v>
      </c>
      <c r="MJ325">
        <v>182037.05160000001</v>
      </c>
      <c r="MK325">
        <v>12857.140800000001</v>
      </c>
      <c r="ML325">
        <v>29075.164437295414</v>
      </c>
      <c r="MM325">
        <v>33935.118399999999</v>
      </c>
      <c r="MN325">
        <v>32908.656800000004</v>
      </c>
      <c r="MO325">
        <v>39530.772166714603</v>
      </c>
      <c r="MP325">
        <v>27499.983559785003</v>
      </c>
      <c r="MQ325">
        <v>31818.184999999998</v>
      </c>
      <c r="MR325">
        <v>12749.9949</v>
      </c>
      <c r="MS325">
        <v>11800</v>
      </c>
      <c r="MT325">
        <v>64025.2264</v>
      </c>
      <c r="MU325">
        <v>30600</v>
      </c>
      <c r="MV325">
        <v>11200</v>
      </c>
      <c r="MW325">
        <v>52401.074200524003</v>
      </c>
      <c r="MX325">
        <v>12700</v>
      </c>
      <c r="MY325">
        <v>42815.253599999996</v>
      </c>
      <c r="MZ325">
        <v>23674.972419198744</v>
      </c>
      <c r="NA325">
        <v>22380.515944922001</v>
      </c>
      <c r="NB325">
        <v>9460</v>
      </c>
      <c r="NC325">
        <v>11250</v>
      </c>
      <c r="ND325">
        <v>12488.2611</v>
      </c>
      <c r="NE325">
        <v>35800</v>
      </c>
      <c r="NF325">
        <v>12857.140800000001</v>
      </c>
      <c r="NG325">
        <v>17850</v>
      </c>
      <c r="NH325">
        <v>23768.126400000001</v>
      </c>
      <c r="NI325">
        <v>25500</v>
      </c>
      <c r="NJ325">
        <v>79770.905100000004</v>
      </c>
      <c r="NK325">
        <v>8933.3337800000008</v>
      </c>
      <c r="NL325">
        <v>51000.025500000003</v>
      </c>
      <c r="NM325">
        <v>33711.043650713</v>
      </c>
      <c r="NN325">
        <v>26476.191800000001</v>
      </c>
      <c r="NO325">
        <v>16900</v>
      </c>
      <c r="NP325">
        <v>50064.903413217122</v>
      </c>
      <c r="NQ325">
        <v>15000</v>
      </c>
      <c r="NR325">
        <v>23680</v>
      </c>
      <c r="NS325">
        <v>53000</v>
      </c>
      <c r="NU325">
        <v>12242.984900000001</v>
      </c>
      <c r="NV325">
        <v>21917.332000000002</v>
      </c>
      <c r="NW325">
        <v>14600</v>
      </c>
      <c r="NX325">
        <v>51185.985482234399</v>
      </c>
      <c r="NY325">
        <v>39135.530016235796</v>
      </c>
      <c r="NZ325">
        <v>30200</v>
      </c>
      <c r="OA325">
        <v>15750</v>
      </c>
      <c r="OB325">
        <v>46825.565587273501</v>
      </c>
      <c r="OC325">
        <v>8786.5151999999998</v>
      </c>
      <c r="OD325">
        <v>24321.2514027168</v>
      </c>
      <c r="OE325">
        <v>35400</v>
      </c>
      <c r="OF325">
        <v>24200</v>
      </c>
      <c r="OG325">
        <v>31802.906837014772</v>
      </c>
      <c r="OH325">
        <v>13750</v>
      </c>
      <c r="OI325">
        <v>37285.71615</v>
      </c>
      <c r="OJ325">
        <v>48842.937933615001</v>
      </c>
      <c r="OK325">
        <v>61646.419370999996</v>
      </c>
      <c r="OL325">
        <v>74153.820976432995</v>
      </c>
      <c r="OM325">
        <v>8132.7694000000001</v>
      </c>
      <c r="OO325">
        <v>9643.167449999999</v>
      </c>
      <c r="OP325">
        <v>54387.622769418667</v>
      </c>
      <c r="OR325">
        <v>79500</v>
      </c>
      <c r="OT325">
        <v>18900</v>
      </c>
      <c r="OU325">
        <v>27993.9051</v>
      </c>
      <c r="OW325">
        <v>20555.557199999999</v>
      </c>
      <c r="OX325">
        <v>15490.994188978993</v>
      </c>
      <c r="OY325">
        <v>31297.628999999997</v>
      </c>
      <c r="OZ325">
        <v>13000</v>
      </c>
      <c r="PA325">
        <v>22993.149600000001</v>
      </c>
      <c r="PB325">
        <v>24938.578857493998</v>
      </c>
      <c r="PC325">
        <v>28100</v>
      </c>
      <c r="PD325">
        <v>37822.579662628748</v>
      </c>
      <c r="PE325">
        <v>34583.8194</v>
      </c>
      <c r="PF325">
        <v>65071.71</v>
      </c>
      <c r="PG325">
        <v>14900</v>
      </c>
      <c r="PI325">
        <v>47507.337</v>
      </c>
      <c r="PJ325">
        <v>57229.696127355004</v>
      </c>
      <c r="PK325">
        <v>13914.8716</v>
      </c>
      <c r="PL325">
        <v>12018.867</v>
      </c>
      <c r="PM325">
        <v>55513.036799999994</v>
      </c>
      <c r="PN325">
        <v>13292.9511</v>
      </c>
      <c r="PO325">
        <v>13821.126659908399</v>
      </c>
      <c r="PP325">
        <v>31950</v>
      </c>
      <c r="PQ325">
        <v>54975.469693874395</v>
      </c>
      <c r="PR325">
        <v>25000</v>
      </c>
      <c r="PS325">
        <v>25581.806763635999</v>
      </c>
      <c r="PT325">
        <v>22747.576799999999</v>
      </c>
      <c r="PU325">
        <v>11550</v>
      </c>
      <c r="PV325">
        <v>58202.552502682673</v>
      </c>
      <c r="PW325">
        <v>18514.139767054799</v>
      </c>
      <c r="PZ325">
        <v>24029.336601359999</v>
      </c>
      <c r="QA325">
        <v>36737.355599999995</v>
      </c>
      <c r="QB325">
        <v>13500</v>
      </c>
      <c r="QC325">
        <v>73565.199000000008</v>
      </c>
      <c r="QD325">
        <v>80618.192306571669</v>
      </c>
      <c r="QE325">
        <v>13659.13416</v>
      </c>
      <c r="QF325">
        <v>18038.880399999998</v>
      </c>
      <c r="QH325">
        <v>43591.8785332732</v>
      </c>
      <c r="QI325">
        <v>26640</v>
      </c>
      <c r="QJ325">
        <v>17323.745658660599</v>
      </c>
      <c r="QK325">
        <v>75770.122499999998</v>
      </c>
      <c r="QL325">
        <v>52215.320999999996</v>
      </c>
      <c r="QM325">
        <v>129591.59446982303</v>
      </c>
      <c r="QN325">
        <v>11526.377</v>
      </c>
      <c r="QO325">
        <v>26850.897982925999</v>
      </c>
      <c r="QQ325">
        <v>24341.520450420001</v>
      </c>
      <c r="QR325">
        <v>11351.307000000001</v>
      </c>
      <c r="QS325">
        <v>51193.39</v>
      </c>
      <c r="QT325">
        <v>19746.89975</v>
      </c>
      <c r="QU325">
        <v>10260.867</v>
      </c>
      <c r="QV325">
        <v>43719.611454005026</v>
      </c>
      <c r="QW325">
        <v>11779.415999999999</v>
      </c>
      <c r="QX325">
        <v>34058.056570382003</v>
      </c>
      <c r="QY325">
        <v>17400</v>
      </c>
      <c r="QZ325">
        <v>16265.4576</v>
      </c>
      <c r="RB325">
        <v>42321.785799999998</v>
      </c>
      <c r="RD325">
        <v>23982.003593402209</v>
      </c>
      <c r="RE325">
        <v>20000</v>
      </c>
      <c r="RF325">
        <v>75804.647536905482</v>
      </c>
      <c r="RG325">
        <v>129976.05499999999</v>
      </c>
      <c r="RH325">
        <v>39101.368682433611</v>
      </c>
      <c r="RI325">
        <v>21742.417719696099</v>
      </c>
      <c r="RJ325">
        <v>9120.3166327979998</v>
      </c>
      <c r="RK325">
        <v>37700</v>
      </c>
      <c r="RL325">
        <v>43770.511500000001</v>
      </c>
      <c r="RM325">
        <v>13800</v>
      </c>
      <c r="RN325">
        <v>10977.7824</v>
      </c>
      <c r="RO325">
        <v>35287.639551148117</v>
      </c>
      <c r="RP325">
        <v>20574.6217852515</v>
      </c>
      <c r="RQ325">
        <v>78833.321966658594</v>
      </c>
      <c r="RR325">
        <v>34014.086943661998</v>
      </c>
      <c r="RT325">
        <v>19900</v>
      </c>
      <c r="RU325">
        <v>36828.154247983817</v>
      </c>
      <c r="RV325">
        <v>37629.206400000003</v>
      </c>
      <c r="RW325">
        <v>43416.179489033602</v>
      </c>
      <c r="RX325">
        <v>16908.787500000002</v>
      </c>
      <c r="RY325">
        <v>15813.429935870698</v>
      </c>
      <c r="RZ325">
        <v>25420.5488</v>
      </c>
      <c r="SA325">
        <v>12583.34</v>
      </c>
      <c r="SB325">
        <v>8800</v>
      </c>
      <c r="SC325">
        <v>20892.0504</v>
      </c>
      <c r="SD325">
        <v>58076.9715</v>
      </c>
      <c r="SE325">
        <v>13300</v>
      </c>
      <c r="SF325">
        <v>29818.184799999999</v>
      </c>
      <c r="SG325">
        <v>22980.7582</v>
      </c>
      <c r="SI325">
        <v>23631.375</v>
      </c>
      <c r="SJ325">
        <v>14443.867200000001</v>
      </c>
      <c r="SK325">
        <v>84640</v>
      </c>
      <c r="SL325">
        <v>11463.89985</v>
      </c>
      <c r="SM325">
        <v>102500</v>
      </c>
      <c r="SN325">
        <v>24951.756673997999</v>
      </c>
      <c r="SO325">
        <v>19325.584319126399</v>
      </c>
      <c r="SP325">
        <v>36100.5082916877</v>
      </c>
      <c r="SR325">
        <v>17000</v>
      </c>
      <c r="SS325">
        <v>11727.2739</v>
      </c>
      <c r="ST325">
        <v>39970.827299999997</v>
      </c>
      <c r="SU325">
        <v>11550</v>
      </c>
      <c r="SV325">
        <v>12024.4638</v>
      </c>
      <c r="SW325">
        <v>42203.787608250001</v>
      </c>
      <c r="SX325">
        <v>28249.033649999998</v>
      </c>
      <c r="SY325">
        <v>8890</v>
      </c>
      <c r="SZ325">
        <v>28523.13961868182</v>
      </c>
      <c r="TA325">
        <v>16816.567800000001</v>
      </c>
      <c r="TB325">
        <v>105141.70172960999</v>
      </c>
      <c r="TD325">
        <v>21211.313200000001</v>
      </c>
      <c r="TF325">
        <v>42150</v>
      </c>
      <c r="TG325">
        <v>22336.438099999999</v>
      </c>
      <c r="TH325">
        <v>7670</v>
      </c>
      <c r="TI325">
        <v>41016.652399999999</v>
      </c>
      <c r="TJ325">
        <v>27017.536</v>
      </c>
      <c r="TK325">
        <v>12209.7402</v>
      </c>
      <c r="TL325">
        <v>61043.792601860398</v>
      </c>
      <c r="TM325">
        <v>23300</v>
      </c>
      <c r="TN325">
        <v>25641.691500000001</v>
      </c>
      <c r="TO325">
        <v>48304.277000000002</v>
      </c>
      <c r="TP325">
        <v>11600</v>
      </c>
      <c r="TQ325">
        <v>33632.216400000005</v>
      </c>
      <c r="TR325">
        <v>14635.5200112576</v>
      </c>
      <c r="TS325">
        <v>11970.5322</v>
      </c>
      <c r="TT325">
        <v>18700</v>
      </c>
      <c r="TU325">
        <v>7400</v>
      </c>
      <c r="TV325">
        <v>38759.377648664653</v>
      </c>
      <c r="TW325">
        <v>58933.362800000003</v>
      </c>
      <c r="TX325">
        <v>7900</v>
      </c>
      <c r="TY325">
        <v>25472.943899999998</v>
      </c>
      <c r="TZ325">
        <v>11734.482899999999</v>
      </c>
      <c r="UB325">
        <v>27108.691299999999</v>
      </c>
      <c r="UC325">
        <v>9656.1379155137001</v>
      </c>
      <c r="UD325">
        <v>22177.1031</v>
      </c>
      <c r="UE325">
        <v>7400</v>
      </c>
      <c r="UG325">
        <v>22753.756876816002</v>
      </c>
      <c r="UH325">
        <v>52203.412800000006</v>
      </c>
      <c r="UI325">
        <v>8300</v>
      </c>
      <c r="UK325">
        <v>8800</v>
      </c>
      <c r="UM325">
        <v>6700</v>
      </c>
      <c r="UN325">
        <v>16207.060799999999</v>
      </c>
      <c r="UO325">
        <v>51733.369559512445</v>
      </c>
      <c r="UP325">
        <v>9080.8790000000008</v>
      </c>
      <c r="UQ325">
        <v>8617.4330201819994</v>
      </c>
      <c r="UR325">
        <v>73675.567200000005</v>
      </c>
      <c r="US325">
        <v>19269.933621339002</v>
      </c>
      <c r="UT325">
        <v>27003.07965372824</v>
      </c>
      <c r="UU325">
        <v>37600</v>
      </c>
      <c r="UV325">
        <v>10112.0885</v>
      </c>
      <c r="UW325">
        <v>39716.786643072002</v>
      </c>
      <c r="UY325">
        <v>15094.335999999999</v>
      </c>
      <c r="UZ325">
        <v>14100</v>
      </c>
      <c r="VA325">
        <v>19400</v>
      </c>
      <c r="VC325">
        <v>11578.2121828359</v>
      </c>
      <c r="VD325">
        <v>9300</v>
      </c>
      <c r="VE325">
        <v>17500.014000000003</v>
      </c>
      <c r="VF325">
        <v>24444.446400000001</v>
      </c>
      <c r="VG325">
        <v>11073.8516</v>
      </c>
      <c r="VH325">
        <v>35216.176800000001</v>
      </c>
      <c r="VJ325">
        <v>8100</v>
      </c>
      <c r="VK325">
        <v>16363.637999999999</v>
      </c>
      <c r="VL325">
        <v>21111.112799999999</v>
      </c>
      <c r="VM325">
        <v>7300</v>
      </c>
      <c r="VN325">
        <v>7883.3361999999997</v>
      </c>
      <c r="VO325">
        <v>8300</v>
      </c>
      <c r="VP325">
        <v>11666.994200000001</v>
      </c>
      <c r="VQ325">
        <v>9610</v>
      </c>
      <c r="VR325">
        <v>8200</v>
      </c>
      <c r="VS325">
        <v>15357.1404</v>
      </c>
      <c r="VT325">
        <v>11900</v>
      </c>
      <c r="VU325">
        <v>7100</v>
      </c>
      <c r="VV325">
        <v>39819.523254679203</v>
      </c>
      <c r="VW325">
        <v>60147.1016443521</v>
      </c>
      <c r="VX325">
        <v>40000</v>
      </c>
      <c r="VY325">
        <v>12244.073700000001</v>
      </c>
      <c r="WA325">
        <v>23461.671999999999</v>
      </c>
      <c r="WB325">
        <v>12425.458200000001</v>
      </c>
      <c r="WC325">
        <v>23195.758847723198</v>
      </c>
      <c r="WD325">
        <v>21428.572500000002</v>
      </c>
      <c r="WE325">
        <v>43627.321958343804</v>
      </c>
      <c r="WF325">
        <v>8000</v>
      </c>
      <c r="WH325">
        <v>14361.475999999999</v>
      </c>
      <c r="WI325">
        <v>21181.820299999999</v>
      </c>
      <c r="WJ325">
        <v>12896.339399999999</v>
      </c>
      <c r="WK325">
        <v>88314.668868101537</v>
      </c>
      <c r="WL325">
        <v>9000</v>
      </c>
      <c r="WM325">
        <v>15000</v>
      </c>
      <c r="WN325">
        <v>31333.320800000001</v>
      </c>
      <c r="WO325">
        <v>40869.555</v>
      </c>
      <c r="WP325">
        <v>18345.625</v>
      </c>
      <c r="WQ325">
        <v>19478.212543203841</v>
      </c>
      <c r="WR325">
        <v>12000</v>
      </c>
      <c r="WS325">
        <v>13856.4452</v>
      </c>
      <c r="WV325">
        <v>23678.76</v>
      </c>
      <c r="WW325">
        <v>42179.234047753263</v>
      </c>
      <c r="WZ325">
        <v>42900</v>
      </c>
      <c r="XA325">
        <v>12561.1052</v>
      </c>
      <c r="XB325">
        <v>70345.393433949124</v>
      </c>
      <c r="XC325">
        <v>13911.8608</v>
      </c>
      <c r="XD325">
        <v>19304.343000000001</v>
      </c>
      <c r="XE325">
        <v>58377.698759949999</v>
      </c>
      <c r="XF325">
        <v>44143.503727137097</v>
      </c>
      <c r="XG325">
        <v>17000</v>
      </c>
      <c r="XI325">
        <v>9700</v>
      </c>
      <c r="XJ325">
        <v>46639.674887400004</v>
      </c>
      <c r="XK325">
        <v>27052.654303162661</v>
      </c>
      <c r="XL325">
        <v>54864.926999999996</v>
      </c>
      <c r="XM325">
        <v>76877.10473727691</v>
      </c>
      <c r="XN325">
        <v>9700</v>
      </c>
      <c r="XO325">
        <v>32400</v>
      </c>
      <c r="XP325">
        <v>11755.324999999999</v>
      </c>
      <c r="XQ325">
        <v>69922.634423588563</v>
      </c>
      <c r="XR325">
        <v>11349.996000000001</v>
      </c>
      <c r="XS325">
        <v>15636.3652</v>
      </c>
      <c r="XT325">
        <v>30019.487177968967</v>
      </c>
      <c r="XU325">
        <v>18631.077000000001</v>
      </c>
      <c r="XV325">
        <v>58084.661400000005</v>
      </c>
      <c r="XW325">
        <v>23275</v>
      </c>
      <c r="XX325">
        <v>70170.580799999996</v>
      </c>
      <c r="XY325">
        <v>9474.8014190455979</v>
      </c>
      <c r="XZ325">
        <v>21366.524399999998</v>
      </c>
      <c r="YA325">
        <v>67018.581124000004</v>
      </c>
      <c r="YB325">
        <v>24052.169358420637</v>
      </c>
      <c r="YC325">
        <v>7800</v>
      </c>
      <c r="YD325">
        <v>63852.443675426402</v>
      </c>
      <c r="YE325">
        <v>22253.28083643</v>
      </c>
      <c r="YF325">
        <v>43500</v>
      </c>
      <c r="YG325">
        <v>20554.59863961345</v>
      </c>
      <c r="YH325">
        <v>10075.787400000001</v>
      </c>
      <c r="YI325">
        <v>13000</v>
      </c>
      <c r="YJ325">
        <v>10500</v>
      </c>
      <c r="YK325">
        <v>10622.455593749999</v>
      </c>
      <c r="YL325">
        <v>23568</v>
      </c>
      <c r="YM325">
        <v>10550</v>
      </c>
      <c r="YN325">
        <v>11100</v>
      </c>
      <c r="YO325">
        <v>61784.010827633232</v>
      </c>
      <c r="YP325">
        <v>20818.1839</v>
      </c>
      <c r="YR325">
        <v>44733.315440000006</v>
      </c>
      <c r="YS325">
        <v>20436.036800000002</v>
      </c>
      <c r="YT325">
        <v>14800</v>
      </c>
      <c r="YU325">
        <v>16322.6019</v>
      </c>
      <c r="YV325">
        <v>14954.54695</v>
      </c>
      <c r="YW325">
        <v>35045.419499999996</v>
      </c>
      <c r="YX325">
        <v>22333.324400000001</v>
      </c>
      <c r="YY325">
        <v>119999.9808</v>
      </c>
      <c r="YZ325">
        <v>17752.526000000002</v>
      </c>
      <c r="ZA325">
        <v>51000</v>
      </c>
      <c r="ZB325">
        <v>11879.9982</v>
      </c>
      <c r="ZC325">
        <v>14937.3567</v>
      </c>
      <c r="ZD325">
        <v>129877.41304901398</v>
      </c>
      <c r="ZE325">
        <v>14800</v>
      </c>
      <c r="ZF325">
        <v>44094.364177238451</v>
      </c>
      <c r="ZG325">
        <v>19130.43</v>
      </c>
      <c r="ZH325">
        <v>30990.264433600998</v>
      </c>
      <c r="ZI325">
        <v>14625</v>
      </c>
      <c r="ZJ325">
        <v>15944.8256</v>
      </c>
      <c r="ZK325">
        <v>7300</v>
      </c>
      <c r="ZL325">
        <v>26449.585959592849</v>
      </c>
      <c r="ZM325">
        <v>33068.498500000002</v>
      </c>
      <c r="ZN325">
        <v>54417.486163731483</v>
      </c>
      <c r="ZO325">
        <v>9785.7127049437004</v>
      </c>
      <c r="ZP325">
        <v>17500</v>
      </c>
      <c r="ZQ325">
        <v>46039.516855619993</v>
      </c>
      <c r="ZR325">
        <v>15827.9211282465</v>
      </c>
      <c r="ZS325">
        <v>24015.285200000002</v>
      </c>
      <c r="ZU325">
        <v>13600</v>
      </c>
      <c r="ZV325">
        <v>16700</v>
      </c>
      <c r="ZW325">
        <v>42997.137991605588</v>
      </c>
      <c r="ZY325">
        <v>35965.186069392003</v>
      </c>
      <c r="ZZ325">
        <v>15100</v>
      </c>
      <c r="AAA325">
        <v>33300</v>
      </c>
      <c r="AAB325">
        <v>11500</v>
      </c>
      <c r="AAC325">
        <v>9500</v>
      </c>
      <c r="AAD325">
        <v>36083.919999999998</v>
      </c>
      <c r="AAE325">
        <v>11504.43864081</v>
      </c>
      <c r="AAF325">
        <v>15740.742</v>
      </c>
      <c r="AAG325">
        <v>13666.123900000001</v>
      </c>
      <c r="AAH325">
        <v>22787.08587557506</v>
      </c>
      <c r="AAI325">
        <v>14644.064</v>
      </c>
      <c r="AAJ325">
        <v>88300</v>
      </c>
      <c r="AAK325">
        <v>14688.246021857101</v>
      </c>
      <c r="AAL325">
        <v>57664.552739835948</v>
      </c>
      <c r="AAM325">
        <v>49012.322177307426</v>
      </c>
      <c r="AAN325">
        <v>39700</v>
      </c>
      <c r="AAO325">
        <v>16077.2325</v>
      </c>
      <c r="AAP325">
        <v>16200</v>
      </c>
      <c r="AAQ325">
        <v>21440.928599999999</v>
      </c>
      <c r="AAR325">
        <v>37429.307699999998</v>
      </c>
      <c r="AAT325">
        <v>51354.854749424878</v>
      </c>
      <c r="AAU325">
        <v>23352.276956088892</v>
      </c>
      <c r="AAV325">
        <v>34600</v>
      </c>
      <c r="AAW325">
        <v>44090.913500000002</v>
      </c>
      <c r="AAY325">
        <v>42224.235497966918</v>
      </c>
      <c r="AAZ325">
        <v>22765.704000000002</v>
      </c>
      <c r="ABA325">
        <v>30700</v>
      </c>
      <c r="ABB325">
        <v>12952.381600000001</v>
      </c>
      <c r="ABC325">
        <v>23350</v>
      </c>
      <c r="ABD325">
        <v>25500</v>
      </c>
      <c r="ABE325">
        <v>12606.631100000001</v>
      </c>
      <c r="ABF325">
        <v>21077.752499999999</v>
      </c>
      <c r="ABG325">
        <v>38460.307567360607</v>
      </c>
      <c r="ABH325">
        <v>7100</v>
      </c>
      <c r="ABI325">
        <v>32082.624424047506</v>
      </c>
      <c r="ABJ325">
        <v>48579.126000000004</v>
      </c>
      <c r="ABK325">
        <v>37937.938499999997</v>
      </c>
      <c r="ABL325">
        <v>18850</v>
      </c>
      <c r="ABM325">
        <v>14800</v>
      </c>
      <c r="ABN325">
        <v>17900</v>
      </c>
      <c r="ABO325">
        <v>22593.625407322499</v>
      </c>
      <c r="ABP325">
        <v>15192.977488728577</v>
      </c>
      <c r="ABQ325">
        <v>27931.035599999999</v>
      </c>
    </row>
    <row r="326" spans="2:745" x14ac:dyDescent="0.25">
      <c r="B326" s="3">
        <v>44543</v>
      </c>
      <c r="C326" s="4">
        <v>20295.640035327502</v>
      </c>
      <c r="D326">
        <v>14950</v>
      </c>
      <c r="E326">
        <v>11900</v>
      </c>
      <c r="F326">
        <v>16857.143700000001</v>
      </c>
      <c r="I326">
        <v>7400</v>
      </c>
      <c r="J326">
        <v>24188.2232</v>
      </c>
      <c r="K326">
        <v>25963.1806</v>
      </c>
      <c r="L326">
        <v>9190</v>
      </c>
      <c r="M326">
        <v>20918.435925994934</v>
      </c>
      <c r="N326">
        <v>11000</v>
      </c>
      <c r="O326">
        <v>18035.541000000001</v>
      </c>
      <c r="P326">
        <v>18700.752299076401</v>
      </c>
      <c r="Q326">
        <v>8400</v>
      </c>
      <c r="R326">
        <v>18700</v>
      </c>
      <c r="S326">
        <v>13800</v>
      </c>
      <c r="T326">
        <v>17897.956917999996</v>
      </c>
      <c r="U326">
        <v>45452.113291065325</v>
      </c>
      <c r="V326">
        <v>11400</v>
      </c>
      <c r="W326">
        <v>35500</v>
      </c>
      <c r="Z326">
        <v>27950</v>
      </c>
      <c r="AA326">
        <v>7480</v>
      </c>
      <c r="AB326">
        <v>13854.642599999999</v>
      </c>
      <c r="AC326">
        <v>14700</v>
      </c>
      <c r="AD326">
        <v>18173.230349999998</v>
      </c>
      <c r="AE326">
        <v>10200</v>
      </c>
      <c r="AF326">
        <v>13181.8195</v>
      </c>
      <c r="AH326">
        <v>27150</v>
      </c>
      <c r="AI326">
        <v>23950</v>
      </c>
      <c r="AJ326">
        <v>42069.694799999997</v>
      </c>
      <c r="AK326">
        <v>17650</v>
      </c>
      <c r="AL326">
        <v>15800</v>
      </c>
      <c r="AM326">
        <v>33400</v>
      </c>
      <c r="AN326">
        <v>17215.534500000002</v>
      </c>
      <c r="AO326">
        <v>18000</v>
      </c>
      <c r="AP326">
        <v>16200</v>
      </c>
      <c r="AQ326">
        <v>8400</v>
      </c>
      <c r="AR326">
        <v>22450</v>
      </c>
      <c r="AT326">
        <v>14260.319716980999</v>
      </c>
      <c r="AU326">
        <v>72120.3508</v>
      </c>
      <c r="AV326">
        <v>19338.165626616003</v>
      </c>
      <c r="AW326">
        <v>6916.6638999999996</v>
      </c>
      <c r="AX326">
        <v>11800</v>
      </c>
      <c r="AY326">
        <v>13350</v>
      </c>
      <c r="BB326">
        <v>38903.517306253831</v>
      </c>
      <c r="BC326">
        <v>50000.004999999997</v>
      </c>
      <c r="BD326">
        <v>30399.579485331196</v>
      </c>
      <c r="BE326">
        <v>18450</v>
      </c>
      <c r="BF326">
        <v>20746.625010888001</v>
      </c>
      <c r="BG326">
        <v>21994.582455913122</v>
      </c>
      <c r="BH326">
        <v>22765.971000000001</v>
      </c>
      <c r="BI326">
        <v>15950</v>
      </c>
      <c r="BJ326">
        <v>8300</v>
      </c>
      <c r="BK326">
        <v>35977.449000000001</v>
      </c>
      <c r="BL326">
        <v>10200</v>
      </c>
      <c r="BM326">
        <v>20902.773000000001</v>
      </c>
      <c r="BN326">
        <v>22654.140447231999</v>
      </c>
      <c r="BO326">
        <v>30939.692282738401</v>
      </c>
      <c r="BP326">
        <v>11400</v>
      </c>
      <c r="BQ326">
        <v>24311.683487294998</v>
      </c>
      <c r="BR326">
        <v>45564.237225247998</v>
      </c>
      <c r="BS326">
        <v>7280</v>
      </c>
      <c r="BT326">
        <v>36465</v>
      </c>
      <c r="BV326">
        <v>15000</v>
      </c>
      <c r="BW326">
        <v>8000</v>
      </c>
      <c r="BX326">
        <v>19027.779300000002</v>
      </c>
      <c r="BY326">
        <v>19363.638299999999</v>
      </c>
      <c r="BZ326">
        <v>15995.3292</v>
      </c>
      <c r="CC326">
        <v>33500</v>
      </c>
      <c r="CD326">
        <v>18886.1569455342</v>
      </c>
      <c r="CE326">
        <v>13500</v>
      </c>
      <c r="CF326">
        <v>15161.660935155001</v>
      </c>
      <c r="CG326">
        <v>8500</v>
      </c>
      <c r="CH326">
        <v>17428.0697020224</v>
      </c>
      <c r="CI326">
        <v>21521.669674708799</v>
      </c>
      <c r="CJ326">
        <v>19742.846519739</v>
      </c>
      <c r="CK326">
        <v>14692.316131790198</v>
      </c>
      <c r="CL326">
        <v>10700</v>
      </c>
      <c r="CN326">
        <v>22200</v>
      </c>
      <c r="CP326">
        <v>12565.3815</v>
      </c>
      <c r="CQ326">
        <v>20823.786699685199</v>
      </c>
      <c r="CR326">
        <v>32077.740399999999</v>
      </c>
      <c r="CS326">
        <v>12212.004300000001</v>
      </c>
      <c r="CV326">
        <v>30486.684638654602</v>
      </c>
      <c r="CX326">
        <v>250449.7776</v>
      </c>
      <c r="CY326">
        <v>10120</v>
      </c>
      <c r="CZ326">
        <v>33416.653299999998</v>
      </c>
      <c r="DA326">
        <v>14487.689</v>
      </c>
      <c r="DB326">
        <v>33303.566100000004</v>
      </c>
      <c r="DC326">
        <v>47300</v>
      </c>
      <c r="DD326">
        <v>16205.35455</v>
      </c>
      <c r="DE326">
        <v>8754.9358018290004</v>
      </c>
      <c r="DF326">
        <v>24479.945599999999</v>
      </c>
      <c r="DG326">
        <v>53375.88</v>
      </c>
      <c r="DH326">
        <v>19832.253500000003</v>
      </c>
      <c r="DI326">
        <v>14963.5332</v>
      </c>
      <c r="DJ326">
        <v>9150</v>
      </c>
      <c r="DK326">
        <v>68115.748504908508</v>
      </c>
      <c r="DL326">
        <v>13550</v>
      </c>
      <c r="DM326">
        <v>10674.470799999999</v>
      </c>
      <c r="DN326">
        <v>40874.9548</v>
      </c>
      <c r="DO326">
        <v>68196.923641156623</v>
      </c>
      <c r="DP326">
        <v>35650</v>
      </c>
      <c r="DQ326">
        <v>7300</v>
      </c>
      <c r="DR326">
        <v>19100</v>
      </c>
      <c r="DS326">
        <v>22601.796880805123</v>
      </c>
      <c r="DT326">
        <v>27761.906150000003</v>
      </c>
      <c r="DU326">
        <v>229217.334</v>
      </c>
      <c r="DV326">
        <v>18725.003784614401</v>
      </c>
      <c r="DW326">
        <v>13615.3887</v>
      </c>
      <c r="DY326">
        <v>23666.657200000001</v>
      </c>
      <c r="DZ326">
        <v>28652.594369308801</v>
      </c>
      <c r="EA326">
        <v>15591.618899999999</v>
      </c>
      <c r="EB326">
        <v>10341.879148870501</v>
      </c>
      <c r="EC326">
        <v>16300</v>
      </c>
      <c r="EE326">
        <v>24500</v>
      </c>
      <c r="EF326">
        <v>59823.709183196195</v>
      </c>
      <c r="EG326">
        <v>95398.197999999989</v>
      </c>
      <c r="EI326">
        <v>33255.488107039695</v>
      </c>
      <c r="EJ326">
        <v>12800</v>
      </c>
      <c r="EK326">
        <v>25438.876399999997</v>
      </c>
      <c r="EL326">
        <v>10700</v>
      </c>
      <c r="EM326">
        <v>16700</v>
      </c>
      <c r="EN326">
        <v>9800</v>
      </c>
      <c r="EO326">
        <v>12800</v>
      </c>
      <c r="EP326">
        <v>143364.606</v>
      </c>
      <c r="EQ326">
        <v>48000</v>
      </c>
      <c r="ER326">
        <v>18800</v>
      </c>
      <c r="ES326">
        <v>36400</v>
      </c>
      <c r="ET326">
        <v>10150</v>
      </c>
      <c r="EU326">
        <v>8130.1119900000003</v>
      </c>
      <c r="EV326">
        <v>7800</v>
      </c>
      <c r="EW326">
        <v>58445.053258373606</v>
      </c>
      <c r="EX326">
        <v>11210.284609364569</v>
      </c>
      <c r="EY326">
        <v>37887.768000000004</v>
      </c>
      <c r="EZ326">
        <v>9616.8148500000007</v>
      </c>
      <c r="FA326">
        <v>21724.680771301104</v>
      </c>
      <c r="FB326">
        <v>10664.375</v>
      </c>
      <c r="FC326">
        <v>8400</v>
      </c>
      <c r="FD326">
        <v>13077.842944147798</v>
      </c>
      <c r="FE326">
        <v>7800</v>
      </c>
      <c r="FG326">
        <v>18700</v>
      </c>
      <c r="FH326">
        <v>36010.038785721001</v>
      </c>
      <c r="FI326">
        <v>13245.8799</v>
      </c>
      <c r="FJ326">
        <v>40900</v>
      </c>
      <c r="FK326">
        <v>31436.366399999999</v>
      </c>
      <c r="FL326">
        <v>18100</v>
      </c>
      <c r="FM326">
        <v>67014.003199999992</v>
      </c>
      <c r="FN326">
        <v>78367.208916425312</v>
      </c>
      <c r="FO326">
        <v>13900</v>
      </c>
      <c r="FP326">
        <v>21400</v>
      </c>
      <c r="FQ326">
        <v>9900</v>
      </c>
      <c r="FR326">
        <v>41000</v>
      </c>
      <c r="FS326">
        <v>24900</v>
      </c>
      <c r="FT326">
        <v>8544.2985000000008</v>
      </c>
      <c r="FU326">
        <v>6850</v>
      </c>
      <c r="FV326">
        <v>7440</v>
      </c>
      <c r="FW326">
        <v>16101.221500000001</v>
      </c>
      <c r="FX326">
        <v>50911.901682275464</v>
      </c>
      <c r="FY326">
        <v>74795.424370195207</v>
      </c>
      <c r="FZ326">
        <v>7500</v>
      </c>
      <c r="GA326">
        <v>44800</v>
      </c>
      <c r="GB326">
        <v>10400</v>
      </c>
      <c r="GC326">
        <v>12355.916799999999</v>
      </c>
      <c r="GD326">
        <v>48926.792142137601</v>
      </c>
      <c r="GE326">
        <v>45315.805799610003</v>
      </c>
      <c r="GF326">
        <v>16417.4241</v>
      </c>
      <c r="GG326">
        <v>35249.0625</v>
      </c>
      <c r="GH326">
        <v>7600</v>
      </c>
      <c r="GI326">
        <v>29255.579999999998</v>
      </c>
      <c r="GJ326">
        <v>8600</v>
      </c>
      <c r="GK326">
        <v>12594.597301789801</v>
      </c>
      <c r="GL326">
        <v>23124.991896343352</v>
      </c>
      <c r="GM326">
        <v>19111.9548</v>
      </c>
      <c r="GO326">
        <v>11882.870097745499</v>
      </c>
      <c r="GP326">
        <v>13200</v>
      </c>
      <c r="GQ326">
        <v>10900</v>
      </c>
      <c r="GR326">
        <v>24714.286950000002</v>
      </c>
      <c r="GS326">
        <v>21886.813200000001</v>
      </c>
      <c r="GT326">
        <v>69947.352068948006</v>
      </c>
      <c r="GU326">
        <v>23320.109800000002</v>
      </c>
      <c r="GV326">
        <v>11168.123016556799</v>
      </c>
      <c r="GW326">
        <v>13785.04025</v>
      </c>
      <c r="GX326">
        <v>13651.9198</v>
      </c>
      <c r="GY326">
        <v>14980.9452</v>
      </c>
      <c r="GZ326">
        <v>31982.303746634301</v>
      </c>
      <c r="HA326">
        <v>25753.97</v>
      </c>
      <c r="HB326">
        <v>52698.823995625004</v>
      </c>
      <c r="HC326">
        <v>14479.3418</v>
      </c>
      <c r="HD326">
        <v>25100</v>
      </c>
      <c r="HE326">
        <v>15551.25</v>
      </c>
      <c r="HF326">
        <v>18201.747469298101</v>
      </c>
      <c r="HG326">
        <v>54515.315496307201</v>
      </c>
      <c r="HH326">
        <v>13218.75</v>
      </c>
      <c r="HI326">
        <v>39371.447700000004</v>
      </c>
      <c r="HJ326">
        <v>13831.769200000001</v>
      </c>
      <c r="HK326">
        <v>10000</v>
      </c>
      <c r="HL326">
        <v>66244.207399999999</v>
      </c>
      <c r="HM326">
        <v>25186.924999999999</v>
      </c>
      <c r="HN326">
        <v>27642.114300000001</v>
      </c>
      <c r="HO326">
        <v>15000</v>
      </c>
      <c r="HP326">
        <v>12162.688399999999</v>
      </c>
      <c r="HQ326">
        <v>17761.905650000001</v>
      </c>
      <c r="HR326">
        <v>15462.9642</v>
      </c>
      <c r="HS326">
        <v>31146.751207961199</v>
      </c>
      <c r="HT326">
        <v>10900</v>
      </c>
      <c r="HV326">
        <v>28103.2389</v>
      </c>
      <c r="HW326">
        <v>32924.375255615298</v>
      </c>
      <c r="HX326">
        <v>17358.189599999998</v>
      </c>
      <c r="HY326">
        <v>27367.851599999998</v>
      </c>
      <c r="HZ326">
        <v>19500</v>
      </c>
      <c r="IA326">
        <v>39633.166236109559</v>
      </c>
      <c r="IB326">
        <v>28723.288312430555</v>
      </c>
      <c r="IC326">
        <v>24880.803769474402</v>
      </c>
      <c r="ID326">
        <v>58916.643100000001</v>
      </c>
      <c r="IE326">
        <v>11837.608850000001</v>
      </c>
      <c r="IF326">
        <v>30173.905500000001</v>
      </c>
      <c r="IG326">
        <v>11200</v>
      </c>
      <c r="IH326">
        <v>8900</v>
      </c>
      <c r="II326">
        <v>47182.055799999995</v>
      </c>
      <c r="IJ326">
        <v>10350</v>
      </c>
      <c r="IK326">
        <v>18413.696119928907</v>
      </c>
      <c r="IL326">
        <v>22861.850699999999</v>
      </c>
      <c r="IM326">
        <v>8000</v>
      </c>
      <c r="IN326">
        <v>21000</v>
      </c>
      <c r="IO326">
        <v>57722.46</v>
      </c>
      <c r="IP326">
        <v>35130.425999999999</v>
      </c>
      <c r="IQ326">
        <v>146120.60451027073</v>
      </c>
      <c r="IS326">
        <v>17397.0124</v>
      </c>
      <c r="IT326">
        <v>85572.543900000004</v>
      </c>
      <c r="IU326">
        <v>29784.672098106399</v>
      </c>
      <c r="IV326">
        <v>19442.217199999999</v>
      </c>
      <c r="IW326">
        <v>78493.440000000002</v>
      </c>
      <c r="IX326">
        <v>49390.828965105007</v>
      </c>
      <c r="IY326">
        <v>15659.733600000001</v>
      </c>
      <c r="IZ326">
        <v>7700</v>
      </c>
      <c r="JA326">
        <v>38065.553881201195</v>
      </c>
      <c r="JC326">
        <v>125800</v>
      </c>
      <c r="JD326">
        <v>68724.725399999996</v>
      </c>
      <c r="JE326">
        <v>18962.259600000001</v>
      </c>
      <c r="JF326">
        <v>51511.886100000003</v>
      </c>
      <c r="JG326">
        <v>19800</v>
      </c>
      <c r="JH326">
        <v>20999.994750000002</v>
      </c>
      <c r="JI326">
        <v>15612.239000000001</v>
      </c>
      <c r="JJ326">
        <v>26400</v>
      </c>
      <c r="JK326">
        <v>19047.62</v>
      </c>
      <c r="JL326">
        <v>8260</v>
      </c>
      <c r="JM326">
        <v>43051.95</v>
      </c>
      <c r="JN326">
        <v>14610.616921007</v>
      </c>
      <c r="JO326">
        <v>11000.001099999999</v>
      </c>
      <c r="JP326">
        <v>14000</v>
      </c>
      <c r="JQ326">
        <v>26635.519958671801</v>
      </c>
      <c r="JR326">
        <v>15270.158750000001</v>
      </c>
      <c r="JS326">
        <v>12650</v>
      </c>
      <c r="JT326">
        <v>24089.230590740997</v>
      </c>
      <c r="JU326">
        <v>56715.693193832856</v>
      </c>
      <c r="JV326">
        <v>27272.966400000001</v>
      </c>
      <c r="JW326">
        <v>76633.320928356727</v>
      </c>
      <c r="JX326">
        <v>44679.2876995185</v>
      </c>
      <c r="JY326">
        <v>9408.5144999999993</v>
      </c>
      <c r="JZ326">
        <v>32363.639599999999</v>
      </c>
      <c r="KA326">
        <v>12900</v>
      </c>
      <c r="KB326">
        <v>9200</v>
      </c>
      <c r="KC326">
        <v>14500</v>
      </c>
      <c r="KD326">
        <v>23600.0118</v>
      </c>
      <c r="KE326">
        <v>33403.639868396196</v>
      </c>
      <c r="KF326">
        <v>9400</v>
      </c>
      <c r="KG326">
        <v>29831.58325</v>
      </c>
      <c r="KH326">
        <v>17371.430399999997</v>
      </c>
      <c r="KI326">
        <v>17180.422704893248</v>
      </c>
      <c r="KJ326">
        <v>68528.496938355995</v>
      </c>
      <c r="KK326">
        <v>78937.111716814383</v>
      </c>
      <c r="KL326">
        <v>23461.536115381798</v>
      </c>
      <c r="KM326">
        <v>31550</v>
      </c>
      <c r="KN326">
        <v>20925.927599999999</v>
      </c>
      <c r="KO326">
        <v>16200</v>
      </c>
      <c r="KP326">
        <v>31592.892546180003</v>
      </c>
      <c r="KQ326">
        <v>55063.4925</v>
      </c>
      <c r="KR326">
        <v>50000</v>
      </c>
      <c r="KS326">
        <v>37497.767999999996</v>
      </c>
      <c r="KT326">
        <v>22500</v>
      </c>
      <c r="KU326">
        <v>38500</v>
      </c>
      <c r="KV326">
        <v>17616.470872841401</v>
      </c>
      <c r="KW326">
        <v>24464.281800000001</v>
      </c>
      <c r="KX326">
        <v>18852.523492559998</v>
      </c>
      <c r="LD326">
        <v>17762.326042175999</v>
      </c>
      <c r="LE326">
        <v>11217.388500000001</v>
      </c>
      <c r="LF326">
        <v>72300</v>
      </c>
      <c r="LG326">
        <v>67662.61151926918</v>
      </c>
      <c r="LH326">
        <v>15395.6868122958</v>
      </c>
      <c r="LI326">
        <v>30434.791494048844</v>
      </c>
      <c r="LJ326">
        <v>80000</v>
      </c>
      <c r="LK326">
        <v>9112.9075999999986</v>
      </c>
      <c r="LL326">
        <v>18286.354799999997</v>
      </c>
      <c r="LM326">
        <v>30977.623234077622</v>
      </c>
      <c r="LN326">
        <v>9627.6950076915</v>
      </c>
      <c r="LO326">
        <v>34500</v>
      </c>
      <c r="LP326">
        <v>26950</v>
      </c>
      <c r="LQ326">
        <v>22900</v>
      </c>
      <c r="LR326">
        <v>51200</v>
      </c>
      <c r="LS326">
        <v>11383.221092970551</v>
      </c>
      <c r="LT326">
        <v>17692.116584186559</v>
      </c>
      <c r="LU326">
        <v>18961.544150000002</v>
      </c>
      <c r="LV326">
        <v>50833.313000000002</v>
      </c>
      <c r="LW326">
        <v>21284.829000000002</v>
      </c>
      <c r="LX326">
        <v>34598.944320000002</v>
      </c>
      <c r="LY326">
        <v>29100</v>
      </c>
      <c r="LZ326">
        <v>14953.704900000001</v>
      </c>
      <c r="MA326">
        <v>29120</v>
      </c>
      <c r="MB326">
        <v>253300</v>
      </c>
      <c r="MC326">
        <v>19375.316800000001</v>
      </c>
      <c r="MD326">
        <v>37090.912799999998</v>
      </c>
      <c r="ME326">
        <v>23582.541000000001</v>
      </c>
      <c r="MG326">
        <v>33206.252922241321</v>
      </c>
      <c r="MH326">
        <v>46279.09175</v>
      </c>
      <c r="MI326">
        <v>30922.048125000005</v>
      </c>
      <c r="MJ326">
        <v>181111.1256</v>
      </c>
      <c r="MK326">
        <v>13214.283600000001</v>
      </c>
      <c r="ML326">
        <v>31640.620122939123</v>
      </c>
      <c r="MM326">
        <v>34566.469440000001</v>
      </c>
      <c r="MN326">
        <v>32908.656800000004</v>
      </c>
      <c r="MP326">
        <v>27833.316693843</v>
      </c>
      <c r="MQ326">
        <v>31636.3668</v>
      </c>
      <c r="MR326">
        <v>12749.9949</v>
      </c>
      <c r="MS326">
        <v>12000</v>
      </c>
      <c r="MT326">
        <v>62846.847999999998</v>
      </c>
      <c r="MU326">
        <v>30500</v>
      </c>
      <c r="MV326">
        <v>10500</v>
      </c>
      <c r="MW326">
        <v>54833.981216976899</v>
      </c>
      <c r="MX326">
        <v>12550</v>
      </c>
      <c r="MY326">
        <v>42017.162250000001</v>
      </c>
      <c r="MZ326">
        <v>24132.45980894172</v>
      </c>
      <c r="NA326">
        <v>22733.892512473401</v>
      </c>
      <c r="NB326">
        <v>9470</v>
      </c>
      <c r="NC326">
        <v>11250</v>
      </c>
      <c r="ND326">
        <v>12488.2611</v>
      </c>
      <c r="NE326">
        <v>35400</v>
      </c>
      <c r="NF326">
        <v>12857.140800000001</v>
      </c>
      <c r="NG326">
        <v>18200</v>
      </c>
      <c r="NH326">
        <v>23768.126400000001</v>
      </c>
      <c r="NI326">
        <v>27300</v>
      </c>
      <c r="NJ326">
        <v>79770.905100000004</v>
      </c>
      <c r="NK326">
        <v>8933.3337800000008</v>
      </c>
      <c r="NL326">
        <v>50466.691899999998</v>
      </c>
      <c r="NM326">
        <v>33711.043650713</v>
      </c>
      <c r="NN326">
        <v>26952.382300000001</v>
      </c>
      <c r="NO326">
        <v>17000</v>
      </c>
      <c r="NP326">
        <v>49330.6181631566</v>
      </c>
      <c r="NQ326">
        <v>15100</v>
      </c>
      <c r="NR326">
        <v>24040</v>
      </c>
      <c r="NS326">
        <v>53800</v>
      </c>
      <c r="NT326">
        <v>27764.282596779303</v>
      </c>
      <c r="NU326">
        <v>12523.358600000001</v>
      </c>
      <c r="NV326">
        <v>20836.208000000002</v>
      </c>
      <c r="NW326">
        <v>14700</v>
      </c>
      <c r="NX326">
        <v>51275.159672969996</v>
      </c>
      <c r="NY326">
        <v>40390.376670063</v>
      </c>
      <c r="NZ326">
        <v>30450</v>
      </c>
      <c r="OA326">
        <v>16100</v>
      </c>
      <c r="OB326">
        <v>47447.537046686994</v>
      </c>
      <c r="OC326">
        <v>8882.0208000000002</v>
      </c>
      <c r="OD326">
        <v>24321.2514027168</v>
      </c>
      <c r="OE326">
        <v>32200</v>
      </c>
      <c r="OF326">
        <v>23900</v>
      </c>
      <c r="OG326">
        <v>31618.006215869333</v>
      </c>
      <c r="OH326">
        <v>14000</v>
      </c>
      <c r="OI326">
        <v>37666.668550000002</v>
      </c>
      <c r="OJ326">
        <v>49215.074603585403</v>
      </c>
      <c r="OK326">
        <v>60874.767390000001</v>
      </c>
      <c r="OL326">
        <v>75561.804919023503</v>
      </c>
      <c r="OM326">
        <v>8064.4268000000002</v>
      </c>
      <c r="ON326">
        <v>23000</v>
      </c>
      <c r="OO326">
        <v>9782.923499999999</v>
      </c>
      <c r="OP326">
        <v>52665.348048387074</v>
      </c>
      <c r="OQ326">
        <v>38783.007750000004</v>
      </c>
      <c r="OR326">
        <v>80900</v>
      </c>
      <c r="OS326">
        <v>13740.2645909742</v>
      </c>
      <c r="OT326">
        <v>18900</v>
      </c>
      <c r="OU326">
        <v>27993.9051</v>
      </c>
      <c r="OV326">
        <v>12204</v>
      </c>
      <c r="OW326">
        <v>20370.371999999999</v>
      </c>
      <c r="OX326">
        <v>15862.218025234768</v>
      </c>
      <c r="OY326">
        <v>31961.518099999998</v>
      </c>
      <c r="PA326">
        <v>22603.4352</v>
      </c>
      <c r="PB326">
        <v>23992.632762899397</v>
      </c>
      <c r="PC326">
        <v>28650</v>
      </c>
      <c r="PD326">
        <v>36105.230099568849</v>
      </c>
      <c r="PE326">
        <v>34485.29</v>
      </c>
      <c r="PF326">
        <v>66846.392999999996</v>
      </c>
      <c r="PG326">
        <v>14900</v>
      </c>
      <c r="PH326">
        <v>23704.406999999999</v>
      </c>
      <c r="PI326">
        <v>47702.438999999998</v>
      </c>
      <c r="PJ326">
        <v>57998.453239513503</v>
      </c>
      <c r="PK326">
        <v>13634.706400000001</v>
      </c>
      <c r="PL326">
        <v>11538.11232</v>
      </c>
      <c r="PM326">
        <v>61584.775199999996</v>
      </c>
      <c r="PN326">
        <v>13432.387650000001</v>
      </c>
      <c r="PO326">
        <v>13992.817674317201</v>
      </c>
      <c r="PP326">
        <v>29900</v>
      </c>
      <c r="PQ326">
        <v>54877.474204223996</v>
      </c>
      <c r="PR326">
        <v>23650</v>
      </c>
      <c r="PS326">
        <v>28374.187079384999</v>
      </c>
      <c r="PT326">
        <v>20729.6466</v>
      </c>
      <c r="PU326">
        <v>11550</v>
      </c>
      <c r="PV326">
        <v>58795.591611152508</v>
      </c>
      <c r="PW326">
        <v>18974.690507528798</v>
      </c>
      <c r="PX326">
        <v>23081.525000000001</v>
      </c>
      <c r="PZ326">
        <v>24284.9678418</v>
      </c>
      <c r="QB326">
        <v>13400</v>
      </c>
      <c r="QC326">
        <v>73913.025000000009</v>
      </c>
      <c r="QD326">
        <v>80711.608520136651</v>
      </c>
      <c r="QE326">
        <v>13659.13416</v>
      </c>
      <c r="QF326">
        <v>17944.435999999998</v>
      </c>
      <c r="QH326">
        <v>44346.353354041392</v>
      </c>
      <c r="QI326">
        <v>26720</v>
      </c>
      <c r="QJ326">
        <v>16447.8259343463</v>
      </c>
      <c r="QK326">
        <v>75770.122499999998</v>
      </c>
      <c r="QL326">
        <v>52409.43</v>
      </c>
      <c r="QM326">
        <v>129885.12016511142</v>
      </c>
      <c r="QN326">
        <v>11809.8125</v>
      </c>
      <c r="QO326">
        <v>27615.6387482625</v>
      </c>
      <c r="QP326">
        <v>48897.1204</v>
      </c>
      <c r="QQ326">
        <v>26322.806998709999</v>
      </c>
      <c r="QR326">
        <v>11444.3505</v>
      </c>
      <c r="QS326">
        <v>51098.235000000001</v>
      </c>
      <c r="QT326">
        <v>19793.804500000002</v>
      </c>
      <c r="QU326">
        <v>10260.867</v>
      </c>
      <c r="QV326">
        <v>43187.166930207939</v>
      </c>
      <c r="QW326">
        <v>11828.4969</v>
      </c>
      <c r="QX326">
        <v>33430.671317769695</v>
      </c>
      <c r="QY326">
        <v>16300</v>
      </c>
      <c r="QZ326">
        <v>17040.003199999999</v>
      </c>
      <c r="RB326">
        <v>41415.231200000002</v>
      </c>
      <c r="RC326">
        <v>25825.442500000001</v>
      </c>
      <c r="RD326">
        <v>22538.270935605418</v>
      </c>
      <c r="RE326">
        <v>20500</v>
      </c>
      <c r="RF326">
        <v>76073.140975643037</v>
      </c>
      <c r="RG326">
        <v>129007.53</v>
      </c>
      <c r="RH326">
        <v>39578.214641975486</v>
      </c>
      <c r="RI326">
        <v>21969.690378787</v>
      </c>
      <c r="RK326">
        <v>34300</v>
      </c>
      <c r="RL326">
        <v>43672.150800000003</v>
      </c>
      <c r="RM326">
        <v>13700</v>
      </c>
      <c r="RN326">
        <v>11071.6096</v>
      </c>
      <c r="RO326">
        <v>35659.088388528624</v>
      </c>
      <c r="RP326">
        <v>20968.60390454355</v>
      </c>
      <c r="RQ326">
        <v>79080.448367808</v>
      </c>
      <c r="RR326">
        <v>34014.086943661998</v>
      </c>
      <c r="RT326">
        <v>20000</v>
      </c>
      <c r="RV326">
        <v>37724.712</v>
      </c>
      <c r="RW326">
        <v>43462.514792650501</v>
      </c>
      <c r="RX326">
        <v>17003.25</v>
      </c>
      <c r="RY326">
        <v>15722.022826414799</v>
      </c>
      <c r="RZ326">
        <v>25327.090900000003</v>
      </c>
      <c r="SA326">
        <v>12673.221</v>
      </c>
      <c r="SB326">
        <v>9000</v>
      </c>
      <c r="SD326">
        <v>58360.273800000003</v>
      </c>
      <c r="SE326">
        <v>12650</v>
      </c>
      <c r="SF326">
        <v>28545.457399999999</v>
      </c>
      <c r="SG326">
        <v>24519.219000000001</v>
      </c>
      <c r="SH326">
        <v>32919.107400000001</v>
      </c>
      <c r="SI326">
        <v>24104.002499999999</v>
      </c>
      <c r="SJ326">
        <v>14542.1248</v>
      </c>
      <c r="SK326">
        <v>84640</v>
      </c>
      <c r="SL326">
        <v>11463.89985</v>
      </c>
      <c r="SM326">
        <v>103200</v>
      </c>
      <c r="SN326">
        <v>24212.445365138799</v>
      </c>
      <c r="SO326">
        <v>19234.853876313598</v>
      </c>
      <c r="SP326">
        <v>35230.16060750655</v>
      </c>
      <c r="SR326">
        <v>16900</v>
      </c>
      <c r="SS326">
        <v>11454.5466</v>
      </c>
      <c r="ST326">
        <v>39602.771799999995</v>
      </c>
      <c r="SU326">
        <v>11700</v>
      </c>
      <c r="SV326">
        <v>12208.0434</v>
      </c>
      <c r="SW326">
        <v>41785.928325000001</v>
      </c>
      <c r="SX326">
        <v>27565.982749999999</v>
      </c>
      <c r="SY326">
        <v>8720</v>
      </c>
      <c r="SZ326">
        <v>27923.554101171991</v>
      </c>
      <c r="TB326">
        <v>106330.2600969882</v>
      </c>
      <c r="TD326">
        <v>21245.747150000003</v>
      </c>
      <c r="TF326">
        <v>41700</v>
      </c>
      <c r="TG326">
        <v>21915.877550000001</v>
      </c>
      <c r="TH326">
        <v>7210</v>
      </c>
      <c r="TI326">
        <v>41112.485699999997</v>
      </c>
      <c r="TJ326">
        <v>27017.536</v>
      </c>
      <c r="TK326">
        <v>12694.253699999999</v>
      </c>
      <c r="TL326">
        <v>61232.782671835201</v>
      </c>
      <c r="TM326">
        <v>23700</v>
      </c>
      <c r="TN326">
        <v>26028.7359</v>
      </c>
      <c r="TO326">
        <v>44947.222999999998</v>
      </c>
      <c r="TP326">
        <v>11600</v>
      </c>
      <c r="TQ326">
        <v>34115.437900000004</v>
      </c>
      <c r="TR326">
        <v>14400.9764213336</v>
      </c>
      <c r="TS326">
        <v>11581.2466</v>
      </c>
      <c r="TT326">
        <v>18600</v>
      </c>
      <c r="TU326">
        <v>7600</v>
      </c>
      <c r="TV326">
        <v>39068.745543237797</v>
      </c>
      <c r="TW326">
        <v>58466.695899999999</v>
      </c>
      <c r="TX326">
        <v>8000</v>
      </c>
      <c r="TY326">
        <v>26150.931</v>
      </c>
      <c r="TZ326">
        <v>11829.885199999999</v>
      </c>
      <c r="UB326">
        <v>26639.682799999999</v>
      </c>
      <c r="UC326">
        <v>9656.1379155137001</v>
      </c>
      <c r="UD326">
        <v>22748.187299999998</v>
      </c>
      <c r="UE326">
        <v>7610</v>
      </c>
      <c r="UG326">
        <v>23119.442255193404</v>
      </c>
      <c r="UH326">
        <v>47457.648000000001</v>
      </c>
      <c r="UI326">
        <v>8500</v>
      </c>
      <c r="UK326">
        <v>9300</v>
      </c>
      <c r="UM326">
        <v>6860</v>
      </c>
      <c r="UN326">
        <v>16496.472600000001</v>
      </c>
      <c r="UO326">
        <v>51903.545117273992</v>
      </c>
      <c r="UP326">
        <v>9080.8790000000008</v>
      </c>
      <c r="UQ326">
        <v>8699.5038108504014</v>
      </c>
      <c r="UR326">
        <v>68971.817949999997</v>
      </c>
      <c r="US326">
        <v>19357.92418582</v>
      </c>
      <c r="UT326">
        <v>27398.246673051093</v>
      </c>
      <c r="UU326">
        <v>38100</v>
      </c>
      <c r="UV326">
        <v>9450.5499999999993</v>
      </c>
      <c r="UW326">
        <v>40258.379188204795</v>
      </c>
      <c r="UX326">
        <v>19526.158599999999</v>
      </c>
      <c r="UY326">
        <v>15094.335999999999</v>
      </c>
      <c r="UZ326">
        <v>14700</v>
      </c>
      <c r="VA326">
        <v>21500</v>
      </c>
      <c r="VC326">
        <v>11760.546232959299</v>
      </c>
      <c r="VD326">
        <v>9500</v>
      </c>
      <c r="VE326">
        <v>17500.014000000003</v>
      </c>
      <c r="VF326">
        <v>24537.039000000001</v>
      </c>
      <c r="VG326">
        <v>11073.8516</v>
      </c>
      <c r="VH326">
        <v>33646.653600000005</v>
      </c>
      <c r="VJ326">
        <v>8400</v>
      </c>
      <c r="VK326">
        <v>16363.637999999999</v>
      </c>
      <c r="VL326">
        <v>21296.297999999999</v>
      </c>
      <c r="VM326">
        <v>7300</v>
      </c>
      <c r="VN326">
        <v>7791.6695</v>
      </c>
      <c r="VO326">
        <v>8300</v>
      </c>
      <c r="VP326">
        <v>11666.994200000001</v>
      </c>
      <c r="VQ326">
        <v>9310</v>
      </c>
      <c r="VR326">
        <v>8200</v>
      </c>
      <c r="VS326">
        <v>15535.711800000001</v>
      </c>
      <c r="VT326">
        <v>12000</v>
      </c>
      <c r="VU326">
        <v>7500</v>
      </c>
      <c r="VV326">
        <v>40341.176397753596</v>
      </c>
      <c r="VW326">
        <v>60330.197844182701</v>
      </c>
      <c r="VX326">
        <v>38650</v>
      </c>
      <c r="VY326">
        <v>12623.734899999999</v>
      </c>
      <c r="WA326">
        <v>23551.909199999998</v>
      </c>
      <c r="WB326">
        <v>12425.458200000001</v>
      </c>
      <c r="WC326">
        <v>23195.758847723198</v>
      </c>
      <c r="WD326">
        <v>21476.19155</v>
      </c>
      <c r="WE326">
        <v>43341.553473900494</v>
      </c>
      <c r="WF326">
        <v>8600</v>
      </c>
      <c r="WH326">
        <v>14361.475999999999</v>
      </c>
      <c r="WI326">
        <v>21454.547599999998</v>
      </c>
      <c r="WJ326">
        <v>12987.802799999999</v>
      </c>
      <c r="WK326">
        <v>89923.832180810772</v>
      </c>
      <c r="WL326">
        <v>8400</v>
      </c>
      <c r="WM326">
        <v>14600</v>
      </c>
      <c r="WN326">
        <v>29291.65495</v>
      </c>
      <c r="WO326">
        <v>40695.642</v>
      </c>
      <c r="WP326">
        <v>17600.625</v>
      </c>
      <c r="WQ326">
        <v>18732.238445804542</v>
      </c>
      <c r="WR326">
        <v>11250</v>
      </c>
      <c r="WS326">
        <v>13954.025799999999</v>
      </c>
      <c r="WU326">
        <v>16235.298000000001</v>
      </c>
      <c r="WV326">
        <v>24162</v>
      </c>
      <c r="WX326">
        <v>12268.2384</v>
      </c>
      <c r="WY326">
        <v>22785</v>
      </c>
      <c r="WZ326">
        <v>40100</v>
      </c>
      <c r="XA326">
        <v>13127.7716</v>
      </c>
      <c r="XB326">
        <v>72027.247954719234</v>
      </c>
      <c r="XC326">
        <v>14094.911599999999</v>
      </c>
      <c r="XD326">
        <v>19652.169000000002</v>
      </c>
      <c r="XE326">
        <v>54322.382044800004</v>
      </c>
      <c r="XF326">
        <v>43751.987064368703</v>
      </c>
      <c r="XG326">
        <v>16700</v>
      </c>
      <c r="XI326">
        <v>9700</v>
      </c>
      <c r="XJ326">
        <v>46126.638463638599</v>
      </c>
      <c r="XK326">
        <v>27368.444042110084</v>
      </c>
      <c r="XL326">
        <v>55521.430399999997</v>
      </c>
      <c r="XM326">
        <v>77109.361851286812</v>
      </c>
      <c r="XN326">
        <v>9800</v>
      </c>
      <c r="XO326">
        <v>32699.986499999999</v>
      </c>
      <c r="XP326">
        <v>11849.3676</v>
      </c>
      <c r="XQ326">
        <v>71051.719639194358</v>
      </c>
      <c r="XR326">
        <v>11633.7459</v>
      </c>
      <c r="XS326">
        <v>15636.3652</v>
      </c>
      <c r="XT326">
        <v>29908.985998172764</v>
      </c>
      <c r="XU326">
        <v>18778.16445</v>
      </c>
      <c r="XV326">
        <v>58831.731</v>
      </c>
      <c r="XW326">
        <v>23180</v>
      </c>
      <c r="XX326">
        <v>77967.312000000005</v>
      </c>
      <c r="XY326">
        <v>9385.4164999980003</v>
      </c>
      <c r="XZ326">
        <v>21366.524399999998</v>
      </c>
      <c r="YA326">
        <v>67573.217657439993</v>
      </c>
      <c r="YB326">
        <v>24139.950998414868</v>
      </c>
      <c r="YC326">
        <v>7900</v>
      </c>
      <c r="YD326">
        <v>59999.985584611204</v>
      </c>
      <c r="YE326">
        <v>22689.619676360002</v>
      </c>
      <c r="YG326">
        <v>20790.519427442585</v>
      </c>
      <c r="YH326">
        <v>10075.787400000001</v>
      </c>
      <c r="YI326">
        <v>12900</v>
      </c>
      <c r="YJ326">
        <v>10500</v>
      </c>
      <c r="YK326">
        <v>10543.770737499999</v>
      </c>
      <c r="YL326">
        <v>24144</v>
      </c>
      <c r="YM326">
        <v>9900</v>
      </c>
      <c r="YN326">
        <v>11200</v>
      </c>
      <c r="YP326">
        <v>21545.456699999999</v>
      </c>
      <c r="YR326">
        <v>44799.982080000002</v>
      </c>
      <c r="YS326">
        <v>20291.442200000001</v>
      </c>
      <c r="YT326">
        <v>14750</v>
      </c>
      <c r="YU326">
        <v>16511.302499999998</v>
      </c>
      <c r="YV326">
        <v>14818.183300000001</v>
      </c>
      <c r="YW326">
        <v>37181.780999999995</v>
      </c>
      <c r="YX326">
        <v>22041.65785</v>
      </c>
      <c r="YY326">
        <v>124999.98</v>
      </c>
      <c r="YZ326">
        <v>16601.0108</v>
      </c>
      <c r="ZA326">
        <v>49800</v>
      </c>
      <c r="ZB326">
        <v>11879.9982</v>
      </c>
      <c r="ZC326">
        <v>15164.368200000001</v>
      </c>
      <c r="ZD326">
        <v>129050.16837991199</v>
      </c>
      <c r="ZE326">
        <v>15800</v>
      </c>
      <c r="ZF326">
        <v>43945.396730693734</v>
      </c>
      <c r="ZG326">
        <v>18260.865000000002</v>
      </c>
      <c r="ZH326">
        <v>31452.805693803999</v>
      </c>
      <c r="ZI326">
        <v>14625</v>
      </c>
      <c r="ZJ326">
        <v>15491.847599999999</v>
      </c>
      <c r="ZK326">
        <v>7400</v>
      </c>
      <c r="ZM326">
        <v>32602.744999999999</v>
      </c>
      <c r="ZN326">
        <v>54865.73563789732</v>
      </c>
      <c r="ZO326">
        <v>9571.4270252734004</v>
      </c>
      <c r="ZP326">
        <v>17500</v>
      </c>
      <c r="ZQ326">
        <v>45497.875480848001</v>
      </c>
      <c r="ZR326">
        <v>15909.089954545201</v>
      </c>
      <c r="ZS326">
        <v>24310.555100000001</v>
      </c>
      <c r="ZU326">
        <v>13850</v>
      </c>
      <c r="ZV326">
        <v>17000</v>
      </c>
      <c r="ZW326">
        <v>43785.418854785021</v>
      </c>
      <c r="ZX326">
        <v>26277.038399999998</v>
      </c>
      <c r="ZY326">
        <v>39961.317854879999</v>
      </c>
      <c r="ZZ326">
        <v>15000</v>
      </c>
      <c r="AAA326">
        <v>34100</v>
      </c>
      <c r="AAB326">
        <v>11300</v>
      </c>
      <c r="AAC326">
        <v>9800</v>
      </c>
      <c r="AAD326">
        <v>35813.2906</v>
      </c>
      <c r="AAE326">
        <v>11526.7340645325</v>
      </c>
      <c r="AAF326">
        <v>16111.1124</v>
      </c>
      <c r="AAG326">
        <v>13761.691199999999</v>
      </c>
      <c r="AAH326">
        <v>22375.27107059479</v>
      </c>
      <c r="AAI326">
        <v>15101.691000000001</v>
      </c>
      <c r="AAJ326">
        <v>90500</v>
      </c>
      <c r="AAK326">
        <v>14860.2395349936</v>
      </c>
      <c r="AAL326">
        <v>55961.380296043317</v>
      </c>
      <c r="AAM326">
        <v>49822.443205031515</v>
      </c>
      <c r="AAN326">
        <v>41000</v>
      </c>
      <c r="AAO326">
        <v>15985.3626</v>
      </c>
      <c r="AAP326">
        <v>16000</v>
      </c>
      <c r="AAR326">
        <v>37525.527000000002</v>
      </c>
      <c r="AAT326">
        <v>52176.53242541568</v>
      </c>
      <c r="AAU326">
        <v>22042.381343464949</v>
      </c>
      <c r="AAV326">
        <v>38400</v>
      </c>
      <c r="AAW326">
        <v>45090.9136</v>
      </c>
      <c r="AAY326">
        <v>42039.041482624954</v>
      </c>
      <c r="AAZ326">
        <v>22575.989800000003</v>
      </c>
      <c r="ABA326">
        <v>30700</v>
      </c>
      <c r="ABB326">
        <v>12952.381600000001</v>
      </c>
      <c r="ABC326">
        <v>24000</v>
      </c>
      <c r="ABD326">
        <v>25500</v>
      </c>
      <c r="ABF326">
        <v>20140.963499999998</v>
      </c>
      <c r="ABG326">
        <v>34971.844295944677</v>
      </c>
      <c r="ABH326">
        <v>7400</v>
      </c>
      <c r="ABI326">
        <v>32003.113582847884</v>
      </c>
      <c r="ABJ326">
        <v>48484.797599999998</v>
      </c>
      <c r="ABL326">
        <v>19100</v>
      </c>
      <c r="ABM326">
        <v>15200</v>
      </c>
      <c r="ABN326">
        <v>16800</v>
      </c>
      <c r="ABO326">
        <v>23272.792503735</v>
      </c>
      <c r="ABP326">
        <v>15453.428531392497</v>
      </c>
      <c r="ABQ326">
        <v>28189.656299999999</v>
      </c>
    </row>
    <row r="327" spans="2:745" x14ac:dyDescent="0.25">
      <c r="B327" s="3">
        <v>44540</v>
      </c>
      <c r="C327" s="4">
        <v>20250.935982386247</v>
      </c>
      <c r="D327">
        <v>14800</v>
      </c>
      <c r="E327">
        <v>10900</v>
      </c>
      <c r="F327">
        <v>15904.762700000001</v>
      </c>
      <c r="I327">
        <v>7200</v>
      </c>
      <c r="K327">
        <v>24274.126099999998</v>
      </c>
      <c r="L327">
        <v>8900</v>
      </c>
      <c r="M327">
        <v>20664.879126891963</v>
      </c>
      <c r="N327">
        <v>11500</v>
      </c>
      <c r="O327">
        <v>18320.312700000002</v>
      </c>
      <c r="P327">
        <v>19264.594076937999</v>
      </c>
      <c r="R327">
        <v>17500</v>
      </c>
      <c r="S327">
        <v>13800</v>
      </c>
      <c r="T327">
        <v>17538.198989999997</v>
      </c>
      <c r="U327">
        <v>44221.830525292127</v>
      </c>
      <c r="V327">
        <v>11400</v>
      </c>
      <c r="W327">
        <v>35500</v>
      </c>
      <c r="Y327">
        <v>88080.631880308094</v>
      </c>
      <c r="Z327">
        <v>27600</v>
      </c>
      <c r="AA327">
        <v>7120</v>
      </c>
      <c r="AB327">
        <v>13946.395199999999</v>
      </c>
      <c r="AC327">
        <v>14400</v>
      </c>
      <c r="AD327">
        <v>17011.259099999999</v>
      </c>
      <c r="AE327">
        <v>10250</v>
      </c>
      <c r="AF327">
        <v>12909.092199999999</v>
      </c>
      <c r="AG327">
        <v>5000</v>
      </c>
      <c r="AH327">
        <v>27000</v>
      </c>
      <c r="AI327">
        <v>23200</v>
      </c>
      <c r="AJ327">
        <v>39923.281799999997</v>
      </c>
      <c r="AK327">
        <v>17000</v>
      </c>
      <c r="AL327">
        <v>15500</v>
      </c>
      <c r="AM327">
        <v>37100</v>
      </c>
      <c r="AN327">
        <v>16445.264500000001</v>
      </c>
      <c r="AO327">
        <v>17800</v>
      </c>
      <c r="AP327">
        <v>16100</v>
      </c>
      <c r="AQ327">
        <v>7900</v>
      </c>
      <c r="AR327">
        <v>21000</v>
      </c>
      <c r="AT327">
        <v>14092.551249722399</v>
      </c>
      <c r="AU327">
        <v>72413.821200000006</v>
      </c>
      <c r="AW327">
        <v>6999.9971999999998</v>
      </c>
      <c r="AX327">
        <v>11700</v>
      </c>
      <c r="AY327">
        <v>12500</v>
      </c>
      <c r="AZ327">
        <v>9000</v>
      </c>
      <c r="BA327">
        <v>188766.06399999998</v>
      </c>
      <c r="BB327">
        <v>38993.571744462744</v>
      </c>
      <c r="BC327">
        <v>50000.004999999997</v>
      </c>
      <c r="BD327">
        <v>29608.5123611776</v>
      </c>
      <c r="BE327">
        <v>18400</v>
      </c>
      <c r="BF327">
        <v>19745.691348082</v>
      </c>
      <c r="BG327">
        <v>22160.579304636991</v>
      </c>
      <c r="BH327">
        <v>22526.3292</v>
      </c>
      <c r="BI327">
        <v>15050</v>
      </c>
      <c r="BJ327">
        <v>8000</v>
      </c>
      <c r="BK327">
        <v>36544.023000000001</v>
      </c>
      <c r="BL327">
        <v>10700</v>
      </c>
      <c r="BM327">
        <v>20902.773000000001</v>
      </c>
      <c r="BN327">
        <v>21521.4334248704</v>
      </c>
      <c r="BO327">
        <v>29968.491179692799</v>
      </c>
      <c r="BP327">
        <v>11500</v>
      </c>
      <c r="BQ327">
        <v>22946.817045903001</v>
      </c>
      <c r="BR327">
        <v>45752.130987001598</v>
      </c>
      <c r="BS327">
        <v>6810</v>
      </c>
      <c r="BT327">
        <v>34905</v>
      </c>
      <c r="BV327">
        <v>14400</v>
      </c>
      <c r="BW327">
        <v>7500</v>
      </c>
      <c r="BX327">
        <v>17824.075499999999</v>
      </c>
      <c r="BY327">
        <v>18545.456399999999</v>
      </c>
      <c r="BZ327">
        <v>15576.846750000001</v>
      </c>
      <c r="CC327">
        <v>30500</v>
      </c>
      <c r="CD327">
        <v>18967.2134131116</v>
      </c>
      <c r="CE327">
        <v>13700</v>
      </c>
      <c r="CF327">
        <v>14988.384810181802</v>
      </c>
      <c r="CG327">
        <v>8100</v>
      </c>
      <c r="CH327">
        <v>17214.4904164584</v>
      </c>
      <c r="CI327">
        <v>21604.128179209598</v>
      </c>
      <c r="CJ327">
        <v>20772.908077290598</v>
      </c>
      <c r="CK327">
        <v>14692.316131790198</v>
      </c>
      <c r="CL327">
        <v>10600</v>
      </c>
      <c r="CN327">
        <v>22000</v>
      </c>
      <c r="CP327">
        <v>12472.304599999999</v>
      </c>
      <c r="CQ327">
        <v>19606.812152301001</v>
      </c>
      <c r="CR327">
        <v>31884.501</v>
      </c>
      <c r="CS327">
        <v>12212.004300000001</v>
      </c>
      <c r="CT327">
        <v>11968.087500000001</v>
      </c>
      <c r="CV327">
        <v>29802.946328816699</v>
      </c>
      <c r="CW327">
        <v>8550</v>
      </c>
      <c r="CX327">
        <v>234082.304</v>
      </c>
      <c r="CY327">
        <v>9752</v>
      </c>
      <c r="CZ327">
        <v>34166.652999999998</v>
      </c>
      <c r="DA327">
        <v>14530.299849999999</v>
      </c>
      <c r="DB327">
        <v>33482.137499999997</v>
      </c>
      <c r="DC327">
        <v>43000</v>
      </c>
      <c r="DD327">
        <v>15178.569</v>
      </c>
      <c r="DE327">
        <v>8617.423721172001</v>
      </c>
      <c r="DF327">
        <v>24378.788800000002</v>
      </c>
      <c r="DG327">
        <v>53375.88</v>
      </c>
      <c r="DH327">
        <v>19928.996200000001</v>
      </c>
      <c r="DI327">
        <v>13987.650600000001</v>
      </c>
      <c r="DJ327">
        <v>8920</v>
      </c>
      <c r="DK327">
        <v>65405.019737876442</v>
      </c>
      <c r="DL327">
        <v>14200</v>
      </c>
      <c r="DM327">
        <v>10122.342999999999</v>
      </c>
      <c r="DN327">
        <v>40826.351999999999</v>
      </c>
      <c r="DO327">
        <v>67597.390246509094</v>
      </c>
      <c r="DQ327">
        <v>7200</v>
      </c>
      <c r="DR327">
        <v>19200</v>
      </c>
      <c r="DS327">
        <v>22899.188945026239</v>
      </c>
      <c r="DT327">
        <v>28095.2395</v>
      </c>
      <c r="DU327">
        <v>213999.94650000002</v>
      </c>
      <c r="DV327">
        <v>18634.979727957601</v>
      </c>
      <c r="DW327">
        <v>13307.6963</v>
      </c>
      <c r="DX327">
        <v>12600</v>
      </c>
      <c r="DY327">
        <v>23624.990549999999</v>
      </c>
      <c r="DZ327">
        <v>28605.4683917277</v>
      </c>
      <c r="EA327">
        <v>15683.877</v>
      </c>
      <c r="EB327">
        <v>9700.8535817917509</v>
      </c>
      <c r="EC327">
        <v>15800</v>
      </c>
      <c r="ED327">
        <v>24369.232800000002</v>
      </c>
      <c r="EE327">
        <v>24500</v>
      </c>
      <c r="EF327">
        <v>59823.709183196195</v>
      </c>
      <c r="EG327">
        <v>94035.366599999994</v>
      </c>
      <c r="EH327">
        <v>10900</v>
      </c>
      <c r="EI327">
        <v>30277.384694468983</v>
      </c>
      <c r="EJ327">
        <v>13000</v>
      </c>
      <c r="EK327">
        <v>24112.911799999998</v>
      </c>
      <c r="EL327">
        <v>11200</v>
      </c>
      <c r="EN327">
        <v>9400</v>
      </c>
      <c r="EO327">
        <v>12500</v>
      </c>
      <c r="EP327">
        <v>142712.94870000001</v>
      </c>
      <c r="EQ327">
        <v>47900</v>
      </c>
      <c r="ER327">
        <v>17700</v>
      </c>
      <c r="ES327">
        <v>36500</v>
      </c>
      <c r="ET327">
        <v>9500</v>
      </c>
      <c r="EU327">
        <v>8329.5127300000004</v>
      </c>
      <c r="EV327">
        <v>7400</v>
      </c>
      <c r="EW327">
        <v>54633.419350218799</v>
      </c>
      <c r="EX327">
        <v>11210.284609364569</v>
      </c>
      <c r="EY327">
        <v>36832.6656</v>
      </c>
      <c r="EZ327">
        <v>9377.5905999999995</v>
      </c>
      <c r="FA327">
        <v>22006.819482616705</v>
      </c>
      <c r="FB327">
        <v>10098.125</v>
      </c>
      <c r="FC327">
        <v>8300</v>
      </c>
      <c r="FD327">
        <v>12708.151270814998</v>
      </c>
      <c r="FE327">
        <v>7200</v>
      </c>
      <c r="FG327">
        <v>18300</v>
      </c>
      <c r="FH327">
        <v>35297.752304245194</v>
      </c>
      <c r="FI327">
        <v>12864.7035</v>
      </c>
      <c r="FJ327">
        <v>38500</v>
      </c>
      <c r="FK327">
        <v>30930.810799999999</v>
      </c>
      <c r="FL327">
        <v>17800</v>
      </c>
      <c r="FM327">
        <v>66616.588799999998</v>
      </c>
      <c r="FN327">
        <v>77710.500461818388</v>
      </c>
      <c r="FO327">
        <v>14000</v>
      </c>
      <c r="FP327">
        <v>21600</v>
      </c>
      <c r="FR327">
        <v>38100</v>
      </c>
      <c r="FS327">
        <v>23600</v>
      </c>
      <c r="FT327">
        <v>7848.0964000000004</v>
      </c>
      <c r="FU327">
        <v>6600</v>
      </c>
      <c r="FV327">
        <v>6970</v>
      </c>
      <c r="FW327">
        <v>16101.221500000001</v>
      </c>
      <c r="FX327">
        <v>52215.107356736451</v>
      </c>
      <c r="FY327">
        <v>74166.891392294405</v>
      </c>
      <c r="FZ327">
        <v>7500</v>
      </c>
      <c r="GA327">
        <v>41900</v>
      </c>
      <c r="GB327">
        <v>10000</v>
      </c>
      <c r="GC327">
        <v>11873.263800000001</v>
      </c>
      <c r="GD327">
        <v>48926.792142137601</v>
      </c>
      <c r="GE327">
        <v>45033.757215795005</v>
      </c>
      <c r="GF327">
        <v>16331.468999999999</v>
      </c>
      <c r="GG327">
        <v>35532.1875</v>
      </c>
      <c r="GH327">
        <v>7600</v>
      </c>
      <c r="GI327">
        <v>29401.857899999999</v>
      </c>
      <c r="GJ327">
        <v>8500</v>
      </c>
      <c r="GK327">
        <v>12834.952212129299</v>
      </c>
      <c r="GL327">
        <v>23305.303723995152</v>
      </c>
      <c r="GM327">
        <v>19022.6466</v>
      </c>
      <c r="GN327">
        <v>98864.698259628</v>
      </c>
      <c r="GO327">
        <v>11540.917001407501</v>
      </c>
      <c r="GQ327">
        <v>10200</v>
      </c>
      <c r="GR327">
        <v>24523.810750000001</v>
      </c>
      <c r="GS327">
        <v>20507.392200000002</v>
      </c>
      <c r="GT327">
        <v>71048.885172396011</v>
      </c>
      <c r="GU327">
        <v>21243.014999999999</v>
      </c>
      <c r="GV327">
        <v>11345.3948104704</v>
      </c>
      <c r="GW327">
        <v>13224.29285</v>
      </c>
      <c r="GX327">
        <v>12529.8442</v>
      </c>
      <c r="GY327">
        <v>14932.92935</v>
      </c>
      <c r="GZ327">
        <v>31711.649554138101</v>
      </c>
      <c r="HA327">
        <v>26596.8272</v>
      </c>
      <c r="HB327">
        <v>53289.050824376005</v>
      </c>
      <c r="HC327">
        <v>14855.428599999999</v>
      </c>
      <c r="HD327">
        <v>25050</v>
      </c>
      <c r="HE327">
        <v>15372.5</v>
      </c>
      <c r="HF327">
        <v>18274.846856725002</v>
      </c>
      <c r="HG327">
        <v>50955.896271462399</v>
      </c>
      <c r="HH327">
        <v>13312.5</v>
      </c>
      <c r="HI327">
        <v>37808.313300000002</v>
      </c>
      <c r="HJ327">
        <v>12616.816500000001</v>
      </c>
      <c r="HK327">
        <v>9799.9956000000002</v>
      </c>
      <c r="HL327">
        <v>66147.641499999998</v>
      </c>
      <c r="HM327">
        <v>24996.834999999999</v>
      </c>
      <c r="HN327">
        <v>27003.517599999999</v>
      </c>
      <c r="HO327">
        <v>14500</v>
      </c>
      <c r="HP327">
        <v>12162.688399999999</v>
      </c>
      <c r="HQ327">
        <v>17000.00085</v>
      </c>
      <c r="HR327">
        <v>15185.186400000001</v>
      </c>
      <c r="HS327">
        <v>30379.589848159201</v>
      </c>
      <c r="HT327">
        <v>10400</v>
      </c>
      <c r="HV327">
        <v>28387.11</v>
      </c>
      <c r="HW327">
        <v>32737.834885895099</v>
      </c>
      <c r="HX327">
        <v>17645.894400000001</v>
      </c>
      <c r="HY327">
        <v>27179.756399999998</v>
      </c>
      <c r="HZ327">
        <v>18000</v>
      </c>
      <c r="IA327">
        <v>37990.133055441722</v>
      </c>
      <c r="IB327">
        <v>27671.320746847909</v>
      </c>
      <c r="IC327">
        <v>24970.303063609204</v>
      </c>
      <c r="ID327">
        <v>58333.31</v>
      </c>
      <c r="IE327">
        <v>11367.523300000001</v>
      </c>
      <c r="IF327">
        <v>30173.905500000001</v>
      </c>
      <c r="IG327">
        <v>10850</v>
      </c>
      <c r="IH327">
        <v>8600</v>
      </c>
      <c r="II327">
        <v>47374.243399999999</v>
      </c>
      <c r="IJ327">
        <v>10150</v>
      </c>
      <c r="IK327">
        <v>17238.353814401529</v>
      </c>
      <c r="IL327">
        <v>23046.966899999999</v>
      </c>
      <c r="IM327">
        <v>7600</v>
      </c>
      <c r="IN327">
        <v>21250</v>
      </c>
      <c r="IO327">
        <v>57722.46</v>
      </c>
      <c r="IP327">
        <v>34782.6</v>
      </c>
      <c r="IQ327">
        <v>146120.60451027073</v>
      </c>
      <c r="IR327">
        <v>14307.689999999999</v>
      </c>
      <c r="IS327">
        <v>17211.9378</v>
      </c>
      <c r="IT327">
        <v>86259.566999999995</v>
      </c>
      <c r="IU327">
        <v>29784.672098106399</v>
      </c>
      <c r="IV327">
        <v>19634.714400000001</v>
      </c>
      <c r="IW327">
        <v>80946.36</v>
      </c>
      <c r="IX327">
        <v>49079.214902233682</v>
      </c>
      <c r="IY327">
        <v>16219.0098</v>
      </c>
      <c r="IZ327">
        <v>7700</v>
      </c>
      <c r="JA327">
        <v>38942.303682687598</v>
      </c>
      <c r="JB327">
        <v>25103.801200000002</v>
      </c>
      <c r="JC327">
        <v>124500</v>
      </c>
      <c r="JD327">
        <v>68347.634999999995</v>
      </c>
      <c r="JE327">
        <v>18443.391800000001</v>
      </c>
      <c r="JF327">
        <v>51128.1849</v>
      </c>
      <c r="JG327">
        <v>19000</v>
      </c>
      <c r="JH327">
        <v>21043.473000000002</v>
      </c>
      <c r="JI327">
        <v>15612.239000000001</v>
      </c>
      <c r="JJ327">
        <v>25600</v>
      </c>
      <c r="JK327">
        <v>19047.62</v>
      </c>
      <c r="JL327">
        <v>7720</v>
      </c>
      <c r="JM327">
        <v>42095.24</v>
      </c>
      <c r="JN327">
        <v>13918.749267366</v>
      </c>
      <c r="JO327">
        <v>10681.81925</v>
      </c>
      <c r="JP327">
        <v>13900</v>
      </c>
      <c r="JR327">
        <v>15151.1705</v>
      </c>
      <c r="JS327">
        <v>11850</v>
      </c>
      <c r="JU327">
        <v>55908.613471799013</v>
      </c>
      <c r="JV327">
        <v>27917.9352</v>
      </c>
      <c r="JW327">
        <v>74376.382427119985</v>
      </c>
      <c r="JX327">
        <v>43402.736622389406</v>
      </c>
      <c r="JY327">
        <v>9313.4789999999994</v>
      </c>
      <c r="JZ327">
        <v>32000.003199999999</v>
      </c>
      <c r="KA327">
        <v>13000</v>
      </c>
      <c r="KB327">
        <v>8900</v>
      </c>
      <c r="KC327">
        <v>13900</v>
      </c>
      <c r="KD327">
        <v>23866.678599999999</v>
      </c>
      <c r="KE327">
        <v>33047.334376466642</v>
      </c>
      <c r="KF327">
        <v>8900</v>
      </c>
      <c r="KG327">
        <v>29714.289999999997</v>
      </c>
      <c r="KH327">
        <v>17190.477999999999</v>
      </c>
      <c r="KI327">
        <v>16787.27802057075</v>
      </c>
      <c r="KJ327">
        <v>67806.299663829996</v>
      </c>
      <c r="KK327">
        <v>75629.933938160626</v>
      </c>
      <c r="KL327">
        <v>23397.433557689499</v>
      </c>
      <c r="KM327">
        <v>31550</v>
      </c>
      <c r="KN327">
        <v>21018.520199999999</v>
      </c>
      <c r="KO327">
        <v>16250</v>
      </c>
      <c r="KP327">
        <v>31500.515667390002</v>
      </c>
      <c r="KQ327">
        <v>53376.862999999998</v>
      </c>
      <c r="KR327">
        <v>50200</v>
      </c>
      <c r="KS327">
        <v>36523.799999999996</v>
      </c>
      <c r="KT327">
        <v>22900</v>
      </c>
      <c r="KU327">
        <v>37000</v>
      </c>
      <c r="KV327">
        <v>17442.909583453798</v>
      </c>
      <c r="KW327">
        <v>24107.138999999999</v>
      </c>
      <c r="KX327">
        <v>18392.705846399997</v>
      </c>
      <c r="LD327">
        <v>16621.171017119999</v>
      </c>
      <c r="LE327">
        <v>11478.258</v>
      </c>
      <c r="LF327">
        <v>71000</v>
      </c>
      <c r="LG327">
        <v>67178.442563854027</v>
      </c>
      <c r="LH327">
        <v>14748.204656638502</v>
      </c>
      <c r="LI327">
        <v>29209.494693639084</v>
      </c>
      <c r="LJ327">
        <v>79900</v>
      </c>
      <c r="LK327">
        <v>8951.6171999999988</v>
      </c>
      <c r="LL327">
        <v>18286.354799999997</v>
      </c>
      <c r="LM327">
        <v>30860.726542628268</v>
      </c>
      <c r="LN327">
        <v>9537.2941156004999</v>
      </c>
      <c r="LO327">
        <v>34500</v>
      </c>
      <c r="LP327">
        <v>27050</v>
      </c>
      <c r="LQ327">
        <v>20900</v>
      </c>
      <c r="LR327">
        <v>51680</v>
      </c>
      <c r="LS327">
        <v>11247.166657596401</v>
      </c>
      <c r="LT327">
        <v>17777.585746429006</v>
      </c>
      <c r="LU327">
        <v>19230.775000000001</v>
      </c>
      <c r="LV327">
        <v>50833.313000000002</v>
      </c>
      <c r="LW327">
        <v>21187.638000000003</v>
      </c>
      <c r="LX327">
        <v>34985.957119999999</v>
      </c>
      <c r="LY327">
        <v>29500</v>
      </c>
      <c r="LZ327">
        <v>14768.519700000001</v>
      </c>
      <c r="MA327">
        <v>29440</v>
      </c>
      <c r="MB327">
        <v>253100</v>
      </c>
      <c r="MC327">
        <v>19140.748800000001</v>
      </c>
      <c r="MD327">
        <v>35318.18535</v>
      </c>
      <c r="ME327">
        <v>22540.741999999998</v>
      </c>
      <c r="MG327">
        <v>31034.535958972378</v>
      </c>
      <c r="MH327">
        <v>46511.65</v>
      </c>
      <c r="MI327">
        <v>30473.9025</v>
      </c>
      <c r="MJ327">
        <v>181296.31080000001</v>
      </c>
      <c r="MK327">
        <v>13214.283600000001</v>
      </c>
      <c r="ML327">
        <v>29930.316332509978</v>
      </c>
      <c r="MM327">
        <v>34724.307200000003</v>
      </c>
      <c r="MN327">
        <v>32621.662700000001</v>
      </c>
      <c r="MO327">
        <v>39621.025071204829</v>
      </c>
      <c r="MP327">
        <v>27666.650126813998</v>
      </c>
      <c r="MQ327">
        <v>31636.3668</v>
      </c>
      <c r="MR327">
        <v>12749.9949</v>
      </c>
      <c r="MS327">
        <v>12400</v>
      </c>
      <c r="MT327">
        <v>62061.2624</v>
      </c>
      <c r="MU327">
        <v>29900</v>
      </c>
      <c r="MV327">
        <v>10100</v>
      </c>
      <c r="MW327">
        <v>55956.861378416703</v>
      </c>
      <c r="MX327">
        <v>12250</v>
      </c>
      <c r="MY327">
        <v>39294.262349999997</v>
      </c>
      <c r="MZ327">
        <v>23960.902037788102</v>
      </c>
      <c r="NA327">
        <v>22586.652275993652</v>
      </c>
      <c r="NB327">
        <v>9500</v>
      </c>
      <c r="NC327">
        <v>10950</v>
      </c>
      <c r="ND327">
        <v>12206.571</v>
      </c>
      <c r="NE327">
        <v>34400</v>
      </c>
      <c r="NF327">
        <v>12232.1409</v>
      </c>
      <c r="NG327">
        <v>17400</v>
      </c>
      <c r="NH327">
        <v>23478.271199999999</v>
      </c>
      <c r="NI327">
        <v>28300</v>
      </c>
      <c r="NJ327">
        <v>78604.947899999999</v>
      </c>
      <c r="NK327">
        <v>8666.6671000000006</v>
      </c>
      <c r="NL327">
        <v>47866.690600000002</v>
      </c>
      <c r="NM327">
        <v>34712.361778951999</v>
      </c>
      <c r="NN327">
        <v>26190.477500000001</v>
      </c>
      <c r="NO327">
        <v>17000</v>
      </c>
      <c r="NP327">
        <v>49797.89059501329</v>
      </c>
      <c r="NQ327">
        <v>14600</v>
      </c>
      <c r="NR327">
        <v>24560</v>
      </c>
      <c r="NS327">
        <v>53500</v>
      </c>
      <c r="NT327">
        <v>27764.282596779303</v>
      </c>
      <c r="NU327">
        <v>11962.611200000001</v>
      </c>
      <c r="NV327">
        <v>21131.06</v>
      </c>
      <c r="NW327">
        <v>14000</v>
      </c>
      <c r="NX327">
        <v>48599.933950901999</v>
      </c>
      <c r="NY327">
        <v>39213.957932099998</v>
      </c>
      <c r="NZ327">
        <v>30350</v>
      </c>
      <c r="OA327">
        <v>15443.75</v>
      </c>
      <c r="OB327">
        <v>47092.124784164997</v>
      </c>
      <c r="OC327">
        <v>8691.0095999999994</v>
      </c>
      <c r="OD327">
        <v>24415.5198190064</v>
      </c>
      <c r="OE327">
        <v>33100</v>
      </c>
      <c r="OF327">
        <v>23350</v>
      </c>
      <c r="OG327">
        <v>31479.330750010264</v>
      </c>
      <c r="OH327">
        <v>13700</v>
      </c>
      <c r="OI327">
        <v>37857.144749999999</v>
      </c>
      <c r="OJ327">
        <v>47912.596258688995</v>
      </c>
      <c r="OK327">
        <v>60874.767390000001</v>
      </c>
      <c r="OL327">
        <v>73402.896207051395</v>
      </c>
      <c r="OM327">
        <v>7996.0841999999993</v>
      </c>
      <c r="ON327">
        <v>21000</v>
      </c>
      <c r="OO327">
        <v>9969.2649000000001</v>
      </c>
      <c r="OP327">
        <v>52937.286162234173</v>
      </c>
      <c r="OQ327">
        <v>38783.007750000004</v>
      </c>
      <c r="OR327">
        <v>79500</v>
      </c>
      <c r="OS327">
        <v>13740.2645909742</v>
      </c>
      <c r="OT327">
        <v>20000</v>
      </c>
      <c r="OU327">
        <v>27654.291000000001</v>
      </c>
      <c r="OV327">
        <v>12204</v>
      </c>
      <c r="OW327">
        <v>20185.186799999999</v>
      </c>
      <c r="OX327">
        <v>15509.724291340664</v>
      </c>
      <c r="OY327">
        <v>31297.628999999997</v>
      </c>
      <c r="OZ327">
        <v>13000</v>
      </c>
      <c r="PA327">
        <v>22359.863699999998</v>
      </c>
      <c r="PB327">
        <v>24422.608260442397</v>
      </c>
      <c r="PC327">
        <v>28600</v>
      </c>
      <c r="PD327">
        <v>35451.001694593644</v>
      </c>
      <c r="PE327">
        <v>34879.407599999999</v>
      </c>
      <c r="PF327">
        <v>63297.027000000002</v>
      </c>
      <c r="PG327">
        <v>15300</v>
      </c>
      <c r="PH327">
        <v>21558.328999999998</v>
      </c>
      <c r="PI327">
        <v>47507.337</v>
      </c>
      <c r="PJ327">
        <v>57229.696127355004</v>
      </c>
      <c r="PK327">
        <v>13541.318000000001</v>
      </c>
      <c r="PL327">
        <v>11538.11232</v>
      </c>
      <c r="PM327">
        <v>56862.311999999998</v>
      </c>
      <c r="PN327">
        <v>13014.078</v>
      </c>
      <c r="PO327">
        <v>13563.5901382952</v>
      </c>
      <c r="PP327">
        <v>27950</v>
      </c>
      <c r="PQ327">
        <v>54387.496755971995</v>
      </c>
      <c r="PT327">
        <v>18895.1646</v>
      </c>
      <c r="PV327">
        <v>57694.233266851377</v>
      </c>
      <c r="PW327">
        <v>18237.809322770398</v>
      </c>
      <c r="PZ327">
        <v>24157.15222158</v>
      </c>
      <c r="QA327">
        <v>37386.753299999997</v>
      </c>
      <c r="QB327">
        <v>12900</v>
      </c>
      <c r="QC327">
        <v>73913.025000000009</v>
      </c>
      <c r="QD327">
        <v>80618.192306571669</v>
      </c>
      <c r="QE327">
        <v>13659.13416</v>
      </c>
      <c r="QF327">
        <v>17755.547199999997</v>
      </c>
      <c r="QG327">
        <v>56700</v>
      </c>
      <c r="QH327">
        <v>43424.217461991386</v>
      </c>
      <c r="QI327">
        <v>26720</v>
      </c>
      <c r="QJ327">
        <v>16415.384463075399</v>
      </c>
      <c r="QK327">
        <v>74792.443499999994</v>
      </c>
      <c r="QL327">
        <v>52409.43</v>
      </c>
      <c r="QM327">
        <v>130985.84152244285</v>
      </c>
      <c r="QN327">
        <v>11337.42</v>
      </c>
      <c r="QO327">
        <v>27190.782767519999</v>
      </c>
      <c r="QP327">
        <v>48599.572</v>
      </c>
      <c r="QQ327">
        <v>25756.725127769998</v>
      </c>
      <c r="QR327">
        <v>11165.22</v>
      </c>
      <c r="QS327">
        <v>51669.165000000001</v>
      </c>
      <c r="QT327">
        <v>19793.804500000002</v>
      </c>
      <c r="QU327">
        <v>10565.214750000001</v>
      </c>
      <c r="QV327">
        <v>42595.561903766742</v>
      </c>
      <c r="QW327">
        <v>11975.739600000001</v>
      </c>
      <c r="QX327">
        <v>33609.924247087503</v>
      </c>
      <c r="QY327">
        <v>15250</v>
      </c>
      <c r="QZ327">
        <v>17620.912400000001</v>
      </c>
      <c r="RB327">
        <v>40604.1034</v>
      </c>
      <c r="RD327">
        <v>21094.538277808639</v>
      </c>
      <c r="RE327">
        <v>20500</v>
      </c>
      <c r="RF327">
        <v>76073.140975643037</v>
      </c>
      <c r="RG327">
        <v>120581.3625</v>
      </c>
      <c r="RH327">
        <v>39339.791662204552</v>
      </c>
      <c r="RI327">
        <v>21893.932825756699</v>
      </c>
      <c r="RK327">
        <v>31200</v>
      </c>
      <c r="RL327">
        <v>44065.5936</v>
      </c>
      <c r="RM327">
        <v>13500</v>
      </c>
      <c r="RN327">
        <v>10930.8688</v>
      </c>
      <c r="RO327">
        <v>35241.208446475554</v>
      </c>
      <c r="RP327">
        <v>20968.60390454355</v>
      </c>
      <c r="RQ327">
        <v>78915.69743370841</v>
      </c>
      <c r="RT327">
        <v>19850</v>
      </c>
      <c r="RU327">
        <v>39216.01462316481</v>
      </c>
      <c r="RV327">
        <v>36292.127999999997</v>
      </c>
      <c r="RW327">
        <v>42628.479327546331</v>
      </c>
      <c r="RX327">
        <v>16436.475000000002</v>
      </c>
      <c r="RY327">
        <v>15539.208607502998</v>
      </c>
      <c r="RZ327">
        <v>23691.577650000003</v>
      </c>
      <c r="SA327">
        <v>12852.983</v>
      </c>
      <c r="SB327">
        <v>8500</v>
      </c>
      <c r="SD327">
        <v>58549.142</v>
      </c>
      <c r="SE327">
        <v>11850</v>
      </c>
      <c r="SF327">
        <v>28318.184649999999</v>
      </c>
      <c r="SG327">
        <v>24951.911100000001</v>
      </c>
      <c r="SH327">
        <v>34651.692000000003</v>
      </c>
      <c r="SI327">
        <v>23253.272999999997</v>
      </c>
      <c r="SJ327">
        <v>14542.1248</v>
      </c>
      <c r="SK327">
        <v>83920</v>
      </c>
      <c r="SL327">
        <v>11463.89985</v>
      </c>
      <c r="SM327">
        <v>103100</v>
      </c>
      <c r="SN327">
        <v>24212.445365138799</v>
      </c>
      <c r="SO327">
        <v>19416.3147619392</v>
      </c>
      <c r="SP327">
        <v>35192.319403846501</v>
      </c>
      <c r="SR327">
        <v>16200</v>
      </c>
      <c r="SS327">
        <v>12090.9103</v>
      </c>
      <c r="ST327">
        <v>38645.827499999999</v>
      </c>
      <c r="SU327">
        <v>10950</v>
      </c>
      <c r="SV327">
        <v>11886.7791</v>
      </c>
      <c r="SW327">
        <v>42203.787608250001</v>
      </c>
      <c r="SX327">
        <v>27517.1934</v>
      </c>
      <c r="SY327">
        <v>8800</v>
      </c>
      <c r="SZ327">
        <v>28094.86424903194</v>
      </c>
      <c r="TA327">
        <v>15966.2919</v>
      </c>
      <c r="TB327">
        <v>106604.5427971524</v>
      </c>
      <c r="TD327">
        <v>19868.389150000003</v>
      </c>
      <c r="TF327">
        <v>41100</v>
      </c>
      <c r="TG327">
        <v>21869.1486</v>
      </c>
      <c r="TH327">
        <v>7210</v>
      </c>
      <c r="TI327">
        <v>38429.153299999998</v>
      </c>
      <c r="TK327">
        <v>11628.324000000001</v>
      </c>
      <c r="TL327">
        <v>60476.822391936003</v>
      </c>
      <c r="TM327">
        <v>23100</v>
      </c>
      <c r="TN327">
        <v>25738.452600000001</v>
      </c>
      <c r="TO327">
        <v>44760.72</v>
      </c>
      <c r="TP327">
        <v>11500</v>
      </c>
      <c r="TQ327">
        <v>32859.062000000005</v>
      </c>
      <c r="TR327">
        <v>14260.250267379201</v>
      </c>
      <c r="TS327">
        <v>11483.9252</v>
      </c>
      <c r="TT327">
        <v>18300</v>
      </c>
      <c r="TU327">
        <v>7500</v>
      </c>
      <c r="TV327">
        <v>38008.055618987004</v>
      </c>
      <c r="TW327">
        <v>58400.029199999997</v>
      </c>
      <c r="TX327">
        <v>8200</v>
      </c>
      <c r="TY327">
        <v>26828.918099999999</v>
      </c>
      <c r="TZ327">
        <v>11925.287499999999</v>
      </c>
      <c r="UC327">
        <v>9399.7802717389986</v>
      </c>
      <c r="UD327">
        <v>23033.7294</v>
      </c>
      <c r="UE327">
        <v>7210</v>
      </c>
      <c r="UF327">
        <v>29899.291603752925</v>
      </c>
      <c r="UG327">
        <v>22347.43978973</v>
      </c>
      <c r="UH327">
        <v>46610.19</v>
      </c>
      <c r="UI327">
        <v>8500</v>
      </c>
      <c r="UJ327">
        <v>10973.179732283999</v>
      </c>
      <c r="UK327">
        <v>8700</v>
      </c>
      <c r="UM327">
        <v>6700</v>
      </c>
      <c r="UN327">
        <v>17075.296200000001</v>
      </c>
      <c r="UO327">
        <v>51903.545117273992</v>
      </c>
      <c r="UP327">
        <v>8985.2908000000007</v>
      </c>
      <c r="UQ327">
        <v>8699.5038108504014</v>
      </c>
      <c r="UR327">
        <v>64466.121299999999</v>
      </c>
      <c r="US327">
        <v>17862.084589643</v>
      </c>
      <c r="UT327">
        <v>27222.61688668538</v>
      </c>
      <c r="UU327">
        <v>38200</v>
      </c>
      <c r="UW327">
        <v>38272.539856051197</v>
      </c>
      <c r="UX327">
        <v>19329.915799999999</v>
      </c>
      <c r="UY327">
        <v>14999.9964</v>
      </c>
      <c r="UZ327">
        <v>13400</v>
      </c>
      <c r="VC327">
        <v>11760.546232959299</v>
      </c>
      <c r="VD327">
        <v>9200</v>
      </c>
      <c r="VE327">
        <v>17500.014000000003</v>
      </c>
      <c r="VF327">
        <v>23796.298200000001</v>
      </c>
      <c r="VG327">
        <v>11073.8516</v>
      </c>
      <c r="VI327">
        <v>49921.661524899653</v>
      </c>
      <c r="VJ327">
        <v>8200</v>
      </c>
      <c r="VK327">
        <v>16272.7289</v>
      </c>
      <c r="VL327">
        <v>20370.371999999999</v>
      </c>
      <c r="VM327">
        <v>6700</v>
      </c>
      <c r="VN327">
        <v>7700.0028000000002</v>
      </c>
      <c r="VO327">
        <v>8100</v>
      </c>
      <c r="VP327">
        <v>11666.994200000001</v>
      </c>
      <c r="VQ327">
        <v>9290</v>
      </c>
      <c r="VR327">
        <v>8200</v>
      </c>
      <c r="VS327">
        <v>15535.711800000001</v>
      </c>
      <c r="VT327">
        <v>12000</v>
      </c>
      <c r="VU327">
        <v>7700</v>
      </c>
      <c r="VV327">
        <v>39689.109968910598</v>
      </c>
      <c r="VW327">
        <v>56942.918147316603</v>
      </c>
      <c r="VX327">
        <v>38900</v>
      </c>
      <c r="VY327">
        <v>11674.581900000001</v>
      </c>
      <c r="VZ327">
        <v>5800</v>
      </c>
      <c r="WB327">
        <v>12610.9128</v>
      </c>
      <c r="WC327">
        <v>23236.524680495997</v>
      </c>
      <c r="WD327">
        <v>21333.3344</v>
      </c>
      <c r="WE327">
        <v>42960.528827976093</v>
      </c>
      <c r="WF327">
        <v>8000</v>
      </c>
      <c r="WG327">
        <v>22300</v>
      </c>
      <c r="WI327">
        <v>21045.45665</v>
      </c>
      <c r="WJ327">
        <v>12987.802799999999</v>
      </c>
      <c r="WK327">
        <v>89923.832180810772</v>
      </c>
      <c r="WL327">
        <v>9000</v>
      </c>
      <c r="WM327">
        <v>13800</v>
      </c>
      <c r="WN327">
        <v>28749.988499999999</v>
      </c>
      <c r="WO327">
        <v>40260.859499999999</v>
      </c>
      <c r="WP327">
        <v>19556.25</v>
      </c>
      <c r="WQ327">
        <v>17820.492326760959</v>
      </c>
      <c r="WR327">
        <v>10550</v>
      </c>
      <c r="WS327">
        <v>13954.025799999999</v>
      </c>
      <c r="WU327">
        <v>16235.298000000001</v>
      </c>
      <c r="WV327">
        <v>23582.112000000001</v>
      </c>
      <c r="WW327">
        <v>41804.307522884345</v>
      </c>
      <c r="WY327">
        <v>22785</v>
      </c>
      <c r="WZ327">
        <v>37500</v>
      </c>
      <c r="XA327">
        <v>13127.7716</v>
      </c>
      <c r="XB327">
        <v>71149.758639534833</v>
      </c>
      <c r="XC327">
        <v>14094.911599999999</v>
      </c>
      <c r="XD327">
        <v>19956.516750000003</v>
      </c>
      <c r="XE327">
        <v>54699.620809000007</v>
      </c>
      <c r="XF327">
        <v>42871.074573139798</v>
      </c>
      <c r="XG327">
        <v>16500</v>
      </c>
      <c r="XI327">
        <v>9600</v>
      </c>
      <c r="XJ327">
        <v>46453.116187850399</v>
      </c>
      <c r="XK327">
        <v>26947.391056846849</v>
      </c>
      <c r="XL327">
        <v>55146.285599999996</v>
      </c>
      <c r="XM327">
        <v>77419.038003300011</v>
      </c>
      <c r="XN327">
        <v>9700</v>
      </c>
      <c r="XO327">
        <v>32748.792449999997</v>
      </c>
      <c r="XP327">
        <v>11896.3889</v>
      </c>
      <c r="XQ327">
        <v>71454.9643590536</v>
      </c>
      <c r="XR327">
        <v>11633.7459</v>
      </c>
      <c r="XS327">
        <v>15636.3652</v>
      </c>
      <c r="XT327">
        <v>29172.311466198065</v>
      </c>
      <c r="XU327">
        <v>18238.843799999999</v>
      </c>
      <c r="XV327">
        <v>55750.068899999998</v>
      </c>
      <c r="XW327">
        <v>22990</v>
      </c>
      <c r="XY327">
        <v>9385.4164999980003</v>
      </c>
      <c r="XZ327">
        <v>21366.524399999998</v>
      </c>
      <c r="YA327">
        <v>66463.944590559986</v>
      </c>
      <c r="YB327">
        <v>23920.496898429283</v>
      </c>
      <c r="YC327">
        <v>8100</v>
      </c>
      <c r="YD327">
        <v>56147.527493796006</v>
      </c>
      <c r="YE327">
        <v>21816.941996500002</v>
      </c>
      <c r="YG327">
        <v>20643.068935049378</v>
      </c>
      <c r="YH327">
        <v>9425.7366000000002</v>
      </c>
      <c r="YI327">
        <v>13100</v>
      </c>
      <c r="YJ327">
        <v>10500</v>
      </c>
      <c r="YK327">
        <v>10701.140449999999</v>
      </c>
      <c r="YL327">
        <v>24432</v>
      </c>
      <c r="YM327">
        <v>9540</v>
      </c>
      <c r="YN327">
        <v>10500</v>
      </c>
      <c r="YO327">
        <v>61878.337561721222</v>
      </c>
      <c r="YP327">
        <v>20863.638449999999</v>
      </c>
      <c r="YR327">
        <v>43066.649440000001</v>
      </c>
      <c r="YS327">
        <v>19954.054800000002</v>
      </c>
      <c r="YT327">
        <v>15000</v>
      </c>
      <c r="YU327">
        <v>16228.2516</v>
      </c>
      <c r="YV327">
        <v>14818.183300000001</v>
      </c>
      <c r="YW327">
        <v>37727.235000000001</v>
      </c>
      <c r="YX327">
        <v>22333.324400000001</v>
      </c>
      <c r="YY327">
        <v>116071.41</v>
      </c>
      <c r="YZ327">
        <v>17752.526000000002</v>
      </c>
      <c r="ZA327">
        <v>49800</v>
      </c>
      <c r="ZB327">
        <v>11125.712599999999</v>
      </c>
      <c r="ZC327">
        <v>14982.759</v>
      </c>
      <c r="ZD327">
        <v>127147.5056409774</v>
      </c>
      <c r="ZE327">
        <v>15900</v>
      </c>
      <c r="ZF327">
        <v>45211.620026323886</v>
      </c>
      <c r="ZG327">
        <v>18347.821500000002</v>
      </c>
      <c r="ZH327">
        <v>32655.412970331799</v>
      </c>
      <c r="ZI327">
        <v>14527.5</v>
      </c>
      <c r="ZJ327">
        <v>15582.4432</v>
      </c>
      <c r="ZK327">
        <v>7300</v>
      </c>
      <c r="ZL327">
        <v>26526.474290870734</v>
      </c>
      <c r="ZM327">
        <v>31205.484499999999</v>
      </c>
      <c r="ZN327">
        <v>55313.985112063143</v>
      </c>
      <c r="ZO327">
        <v>8999.9985461526012</v>
      </c>
      <c r="ZP327">
        <v>17000</v>
      </c>
      <c r="ZQ327">
        <v>45136.781230999994</v>
      </c>
      <c r="ZR327">
        <v>14894.479625811449</v>
      </c>
      <c r="ZS327">
        <v>24015.285200000002</v>
      </c>
      <c r="ZT327">
        <v>45638.030435839275</v>
      </c>
      <c r="ZU327">
        <v>13400</v>
      </c>
      <c r="ZV327">
        <v>16000</v>
      </c>
      <c r="ZW327">
        <v>44143.728338048408</v>
      </c>
      <c r="ZX327">
        <v>28578.676800000001</v>
      </c>
      <c r="ZY327">
        <v>40849.347140544</v>
      </c>
      <c r="ZZ327">
        <v>14800</v>
      </c>
      <c r="AAA327">
        <v>33050</v>
      </c>
      <c r="AAB327">
        <v>11300</v>
      </c>
      <c r="AAC327">
        <v>9200</v>
      </c>
      <c r="AAD327">
        <v>35723.080799999996</v>
      </c>
      <c r="AAE327">
        <v>11415.25694592</v>
      </c>
      <c r="AAF327">
        <v>15092.593800000001</v>
      </c>
      <c r="AAG327">
        <v>13379.422</v>
      </c>
      <c r="AAH327">
        <v>21997.77416602954</v>
      </c>
      <c r="AAI327">
        <v>15193.216399999999</v>
      </c>
      <c r="AAJ327">
        <v>89900</v>
      </c>
      <c r="AAK327">
        <v>14034.6706719384</v>
      </c>
      <c r="AAL327">
        <v>54014.897503137472</v>
      </c>
      <c r="AAM327">
        <v>50227.50371889356</v>
      </c>
      <c r="AAN327">
        <v>39600</v>
      </c>
      <c r="AAO327">
        <v>16077.2325</v>
      </c>
      <c r="AAP327">
        <v>15400</v>
      </c>
      <c r="AAQ327">
        <v>21899.0681</v>
      </c>
      <c r="AAR327">
        <v>37814.1849</v>
      </c>
      <c r="AAT327">
        <v>52039.586146083879</v>
      </c>
      <c r="AAU327">
        <v>22042.381343464949</v>
      </c>
      <c r="AAV327">
        <v>39900</v>
      </c>
      <c r="AAW327">
        <v>43454.549800000001</v>
      </c>
      <c r="AAY327">
        <v>41946.444474953976</v>
      </c>
      <c r="ABA327">
        <v>31300</v>
      </c>
      <c r="ABB327">
        <v>12190.4768</v>
      </c>
      <c r="ABC327">
        <v>22650</v>
      </c>
      <c r="ABD327">
        <v>25500</v>
      </c>
      <c r="ABF327">
        <v>19016.816699999999</v>
      </c>
      <c r="ABH327">
        <v>7900</v>
      </c>
      <c r="ABI327">
        <v>31406.782273850724</v>
      </c>
      <c r="ABJ327">
        <v>47730.170400000003</v>
      </c>
      <c r="ABL327">
        <v>19100</v>
      </c>
      <c r="ABM327">
        <v>14950</v>
      </c>
      <c r="ABN327">
        <v>15300</v>
      </c>
      <c r="ABO327">
        <v>22412.5141816125</v>
      </c>
      <c r="ABP327">
        <v>15540.245545613801</v>
      </c>
      <c r="ABQ327">
        <v>26465.5183</v>
      </c>
    </row>
    <row r="328" spans="2:745" x14ac:dyDescent="0.25">
      <c r="B328" s="3">
        <v>44539</v>
      </c>
      <c r="C328" s="4">
        <v>20295.640035327502</v>
      </c>
      <c r="D328">
        <v>14800</v>
      </c>
      <c r="E328">
        <v>11500</v>
      </c>
      <c r="F328">
        <v>16000.0008</v>
      </c>
      <c r="I328">
        <v>7100</v>
      </c>
      <c r="K328">
        <v>24225.867399999999</v>
      </c>
      <c r="L328">
        <v>8980</v>
      </c>
      <c r="M328">
        <v>20601.489927116218</v>
      </c>
      <c r="N328">
        <v>11500</v>
      </c>
      <c r="O328">
        <v>18320.312700000002</v>
      </c>
      <c r="P328">
        <v>19264.594076937999</v>
      </c>
      <c r="R328">
        <v>18800</v>
      </c>
      <c r="S328">
        <v>13800</v>
      </c>
      <c r="T328">
        <v>17448.259507999996</v>
      </c>
      <c r="U328">
        <v>43606.689142405528</v>
      </c>
      <c r="V328">
        <v>11400</v>
      </c>
      <c r="W328">
        <v>35500</v>
      </c>
      <c r="Y328">
        <v>89499.761287617031</v>
      </c>
      <c r="Z328">
        <v>27600</v>
      </c>
      <c r="AA328">
        <v>7230</v>
      </c>
      <c r="AC328">
        <v>14400</v>
      </c>
      <c r="AD328">
        <v>16407.034049999998</v>
      </c>
      <c r="AE328">
        <v>10000</v>
      </c>
      <c r="AF328">
        <v>12909.092199999999</v>
      </c>
      <c r="AH328">
        <v>27500</v>
      </c>
      <c r="AI328">
        <v>23500</v>
      </c>
      <c r="AJ328">
        <v>40853.394099999998</v>
      </c>
      <c r="AK328">
        <v>16800</v>
      </c>
      <c r="AL328">
        <v>15600</v>
      </c>
      <c r="AM328">
        <v>37300</v>
      </c>
      <c r="AN328">
        <v>16252.697</v>
      </c>
      <c r="AO328">
        <v>17900</v>
      </c>
      <c r="AP328">
        <v>16400</v>
      </c>
      <c r="AQ328">
        <v>7900</v>
      </c>
      <c r="AR328">
        <v>21700</v>
      </c>
      <c r="AT328">
        <v>14260.319716980999</v>
      </c>
      <c r="AU328">
        <v>72487.188800000004</v>
      </c>
      <c r="AV328">
        <v>19338.165626616003</v>
      </c>
      <c r="AW328">
        <v>7249.9970999999996</v>
      </c>
      <c r="AX328">
        <v>11900</v>
      </c>
      <c r="AY328">
        <v>12900</v>
      </c>
      <c r="AZ328">
        <v>9000</v>
      </c>
      <c r="BA328">
        <v>184812.848</v>
      </c>
      <c r="BB328">
        <v>38903.517306253831</v>
      </c>
      <c r="BC328">
        <v>50454.550499999998</v>
      </c>
      <c r="BD328">
        <v>29834.531539507199</v>
      </c>
      <c r="BE328">
        <v>18650</v>
      </c>
      <c r="BF328">
        <v>20837.618980234001</v>
      </c>
      <c r="BG328">
        <v>21953.083243732148</v>
      </c>
      <c r="BH328">
        <v>23005.612799999999</v>
      </c>
      <c r="BI328">
        <v>14100</v>
      </c>
      <c r="BJ328">
        <v>8050</v>
      </c>
      <c r="BK328">
        <v>36402.379499999995</v>
      </c>
      <c r="BL328">
        <v>10500</v>
      </c>
      <c r="BM328">
        <v>20902.773000000001</v>
      </c>
      <c r="BN328">
        <v>21845.064002687999</v>
      </c>
      <c r="BO328">
        <v>29228.528434515199</v>
      </c>
      <c r="BP328">
        <v>11500</v>
      </c>
      <c r="BQ328">
        <v>21453.994375630504</v>
      </c>
      <c r="BR328">
        <v>45893.051308316804</v>
      </c>
      <c r="BS328">
        <v>6730</v>
      </c>
      <c r="BV328">
        <v>14500</v>
      </c>
      <c r="BW328">
        <v>7600</v>
      </c>
      <c r="BX328">
        <v>17731.482899999999</v>
      </c>
      <c r="BY328">
        <v>18863.63825</v>
      </c>
      <c r="BZ328">
        <v>16739.297999999999</v>
      </c>
      <c r="CA328">
        <v>20300</v>
      </c>
      <c r="CC328">
        <v>33800</v>
      </c>
      <c r="CD328">
        <v>18967.2134131116</v>
      </c>
      <c r="CE328">
        <v>13800</v>
      </c>
      <c r="CF328">
        <v>14945.0657789385</v>
      </c>
      <c r="CG328">
        <v>8300</v>
      </c>
      <c r="CH328">
        <v>17257.206273571199</v>
      </c>
      <c r="CI328">
        <v>21604.128179209598</v>
      </c>
      <c r="CK328">
        <v>14639.655500493458</v>
      </c>
      <c r="CL328">
        <v>10500</v>
      </c>
      <c r="CN328">
        <v>21400</v>
      </c>
      <c r="CP328">
        <v>12658.4584</v>
      </c>
      <c r="CQ328">
        <v>20643.494174146803</v>
      </c>
      <c r="CR328">
        <v>31884.501</v>
      </c>
      <c r="CS328">
        <v>12212.004300000001</v>
      </c>
      <c r="CT328">
        <v>11345.746950000001</v>
      </c>
      <c r="CU328">
        <v>17207.54</v>
      </c>
      <c r="CV328">
        <v>30567.124439812</v>
      </c>
      <c r="CW328">
        <v>8550</v>
      </c>
      <c r="CX328">
        <v>251455.6</v>
      </c>
      <c r="CY328">
        <v>9752</v>
      </c>
      <c r="CZ328">
        <v>33333.32</v>
      </c>
      <c r="DA328">
        <v>14317.2456</v>
      </c>
      <c r="DB328">
        <v>33482.137499999997</v>
      </c>
      <c r="DC328">
        <v>43000</v>
      </c>
      <c r="DD328">
        <v>15446.426100000001</v>
      </c>
      <c r="DE328">
        <v>8800.7731620480008</v>
      </c>
      <c r="DF328">
        <v>24277.632000000001</v>
      </c>
      <c r="DG328">
        <v>51180.984000000004</v>
      </c>
      <c r="DH328">
        <v>19251.797300000002</v>
      </c>
      <c r="DI328">
        <v>13337.0622</v>
      </c>
      <c r="DJ328">
        <v>9120</v>
      </c>
      <c r="DK328">
        <v>65474.525603697766</v>
      </c>
      <c r="DL328">
        <v>13700</v>
      </c>
      <c r="DM328">
        <v>10122.342999999999</v>
      </c>
      <c r="DN328">
        <v>41798.408000000003</v>
      </c>
      <c r="DO328">
        <v>69096.223733127932</v>
      </c>
      <c r="DP328">
        <v>33350</v>
      </c>
      <c r="DQ328">
        <v>7400</v>
      </c>
      <c r="DR328">
        <v>19700</v>
      </c>
      <c r="DS328">
        <v>23122.232993192079</v>
      </c>
      <c r="DT328">
        <v>28095.2395</v>
      </c>
      <c r="DU328">
        <v>219130.38</v>
      </c>
      <c r="DV328">
        <v>18454.931614644</v>
      </c>
      <c r="DW328">
        <v>13461.5425</v>
      </c>
      <c r="DX328">
        <v>13000</v>
      </c>
      <c r="DY328">
        <v>23791.657149999999</v>
      </c>
      <c r="DZ328">
        <v>28652.594369308801</v>
      </c>
      <c r="EA328">
        <v>15683.877</v>
      </c>
      <c r="EB328">
        <v>9829.0586952074991</v>
      </c>
      <c r="EC328">
        <v>15850</v>
      </c>
      <c r="ED328">
        <v>22338.463400000001</v>
      </c>
      <c r="EE328">
        <v>23700</v>
      </c>
      <c r="EF328">
        <v>64268.814509501797</v>
      </c>
      <c r="EG328">
        <v>96079.613700000002</v>
      </c>
      <c r="EI328">
        <v>27582.910178333568</v>
      </c>
      <c r="EJ328">
        <v>12500</v>
      </c>
      <c r="EK328">
        <v>23523.5942</v>
      </c>
      <c r="EL328">
        <v>11000</v>
      </c>
      <c r="EN328">
        <v>9600</v>
      </c>
      <c r="EO328">
        <v>12700</v>
      </c>
      <c r="EP328">
        <v>142340.57309999998</v>
      </c>
      <c r="ER328">
        <v>17100</v>
      </c>
      <c r="ES328">
        <v>36900</v>
      </c>
      <c r="ET328">
        <v>9780</v>
      </c>
      <c r="EU328">
        <v>8420.1494299999995</v>
      </c>
      <c r="EV328">
        <v>7700</v>
      </c>
      <c r="EW328">
        <v>53753.811525260004</v>
      </c>
      <c r="EX328">
        <v>11477.196147682773</v>
      </c>
      <c r="EY328">
        <v>37312.257600000004</v>
      </c>
      <c r="EZ328">
        <v>9348.8836900000006</v>
      </c>
      <c r="FA328">
        <v>22218.423516103401</v>
      </c>
      <c r="FB328">
        <v>9909.375</v>
      </c>
      <c r="FC328">
        <v>8400</v>
      </c>
      <c r="FD328">
        <v>12708.151270814998</v>
      </c>
      <c r="FE328">
        <v>7000</v>
      </c>
      <c r="FG328">
        <v>18500</v>
      </c>
      <c r="FH328">
        <v>34822.894649927992</v>
      </c>
      <c r="FI328">
        <v>13436.4681</v>
      </c>
      <c r="FJ328">
        <v>37700</v>
      </c>
      <c r="FK328">
        <v>31252.528000000002</v>
      </c>
      <c r="FL328">
        <v>16650</v>
      </c>
      <c r="FM328">
        <v>66566.911999999997</v>
      </c>
      <c r="FN328">
        <v>76922.450316290095</v>
      </c>
      <c r="FO328">
        <v>14200</v>
      </c>
      <c r="FP328">
        <v>22000</v>
      </c>
      <c r="FR328">
        <v>39300</v>
      </c>
      <c r="FS328">
        <v>22900</v>
      </c>
      <c r="FT328">
        <v>8670.8806999999997</v>
      </c>
      <c r="FU328">
        <v>6630</v>
      </c>
      <c r="FV328">
        <v>6730</v>
      </c>
      <c r="FW328">
        <v>15903.6605</v>
      </c>
      <c r="FX328">
        <v>51346.300185427717</v>
      </c>
      <c r="FY328">
        <v>73807.729690636799</v>
      </c>
      <c r="FZ328">
        <v>7500</v>
      </c>
      <c r="GA328">
        <v>42700</v>
      </c>
      <c r="GB328">
        <v>10050</v>
      </c>
      <c r="GC328">
        <v>12066.325000000001</v>
      </c>
      <c r="GD328">
        <v>48926.792142137601</v>
      </c>
      <c r="GE328">
        <v>44187.611464349997</v>
      </c>
      <c r="GF328">
        <v>16159.558799999999</v>
      </c>
      <c r="GG328">
        <v>35060.3125</v>
      </c>
      <c r="GH328">
        <v>7900</v>
      </c>
      <c r="GI328">
        <v>29596.895100000002</v>
      </c>
      <c r="GJ328">
        <v>8700</v>
      </c>
      <c r="GK328">
        <v>12786.881230061401</v>
      </c>
      <c r="GL328">
        <v>23620.849422385803</v>
      </c>
      <c r="GM328">
        <v>18397.4892</v>
      </c>
      <c r="GN328">
        <v>98864.698259628</v>
      </c>
      <c r="GQ328">
        <v>9810</v>
      </c>
      <c r="GR328">
        <v>24476.191699999999</v>
      </c>
      <c r="GS328">
        <v>20967.199200000003</v>
      </c>
      <c r="GT328">
        <v>71819.958344809609</v>
      </c>
      <c r="GU328">
        <v>21620.668600000001</v>
      </c>
      <c r="GV328">
        <v>11079.487119599999</v>
      </c>
      <c r="GW328">
        <v>12570.08755</v>
      </c>
      <c r="GX328">
        <v>13090.882</v>
      </c>
      <c r="GY328">
        <v>15605.151249999999</v>
      </c>
      <c r="GZ328">
        <v>31305.668265393797</v>
      </c>
      <c r="HA328">
        <v>26409.525600000001</v>
      </c>
      <c r="HB328">
        <v>53036.096469197</v>
      </c>
      <c r="HC328">
        <v>14855.428599999999</v>
      </c>
      <c r="HD328">
        <v>25050</v>
      </c>
      <c r="HE328">
        <v>15193.75</v>
      </c>
      <c r="HF328">
        <v>17616.9523698829</v>
      </c>
      <c r="HG328">
        <v>47677.483827526405</v>
      </c>
      <c r="HH328">
        <v>13593.75</v>
      </c>
      <c r="HI328">
        <v>38101.400999999998</v>
      </c>
      <c r="HJ328">
        <v>12897.190200000001</v>
      </c>
      <c r="HK328">
        <v>9981.476999999999</v>
      </c>
      <c r="HL328">
        <v>66147.641499999998</v>
      </c>
      <c r="HM328">
        <v>24236.475000000002</v>
      </c>
      <c r="HN328">
        <v>27185.9738</v>
      </c>
      <c r="HO328">
        <v>14600</v>
      </c>
      <c r="HQ328">
        <v>16619.048450000002</v>
      </c>
      <c r="HS328">
        <v>30149.441440218598</v>
      </c>
      <c r="HT328">
        <v>10800</v>
      </c>
      <c r="HV328">
        <v>28576.357400000001</v>
      </c>
      <c r="HW328">
        <v>32737.834885895099</v>
      </c>
      <c r="HX328">
        <v>16782.78</v>
      </c>
      <c r="HY328">
        <v>25769.042399999998</v>
      </c>
      <c r="HZ328">
        <v>18000</v>
      </c>
      <c r="IA328">
        <v>38471.020815637188</v>
      </c>
      <c r="IB328">
        <v>27579.845306362458</v>
      </c>
      <c r="IC328">
        <v>25328.300240148401</v>
      </c>
      <c r="ID328">
        <v>57749.976900000001</v>
      </c>
      <c r="IE328">
        <v>11239.318150000001</v>
      </c>
      <c r="IF328">
        <v>30695.644500000002</v>
      </c>
      <c r="IG328">
        <v>10900</v>
      </c>
      <c r="IH328">
        <v>8500</v>
      </c>
      <c r="II328">
        <v>48046.9</v>
      </c>
      <c r="IJ328">
        <v>10050</v>
      </c>
      <c r="IK328">
        <v>17473.422275507004</v>
      </c>
      <c r="IL328">
        <v>22954.408800000001</v>
      </c>
      <c r="IM328">
        <v>7700</v>
      </c>
      <c r="IN328">
        <v>21100</v>
      </c>
      <c r="IO328">
        <v>57914.868200000004</v>
      </c>
      <c r="IP328">
        <v>32695.644</v>
      </c>
      <c r="IQ328">
        <v>146312.48974272015</v>
      </c>
      <c r="IR328">
        <v>14307.689999999999</v>
      </c>
      <c r="IS328">
        <v>17211.9378</v>
      </c>
      <c r="IT328">
        <v>87786.285000000003</v>
      </c>
      <c r="IU328">
        <v>29438.338701616791</v>
      </c>
      <c r="IV328">
        <v>19923.460199999998</v>
      </c>
      <c r="IW328">
        <v>81240.710399999996</v>
      </c>
      <c r="IX328">
        <v>49079.214902233682</v>
      </c>
      <c r="IY328">
        <v>16312.2225</v>
      </c>
      <c r="IZ328">
        <v>7500</v>
      </c>
      <c r="JA328">
        <v>40184.365901459998</v>
      </c>
      <c r="JB328">
        <v>24167.092199999999</v>
      </c>
      <c r="JC328">
        <v>123500</v>
      </c>
      <c r="JD328">
        <v>67876.271999999997</v>
      </c>
      <c r="JE328">
        <v>18254.712599999999</v>
      </c>
      <c r="JF328">
        <v>51895.587299999999</v>
      </c>
      <c r="JG328">
        <v>19300</v>
      </c>
      <c r="JH328">
        <v>20913.038250000001</v>
      </c>
      <c r="JI328">
        <v>15612.239000000001</v>
      </c>
      <c r="JJ328">
        <v>25800</v>
      </c>
      <c r="JK328">
        <v>19142.858100000001</v>
      </c>
      <c r="JL328">
        <v>8290</v>
      </c>
      <c r="JM328">
        <v>43051.95</v>
      </c>
      <c r="JN328">
        <v>14162.937851003999</v>
      </c>
      <c r="JO328">
        <v>10863.63745</v>
      </c>
      <c r="JP328">
        <v>14050</v>
      </c>
      <c r="JQ328">
        <v>26139.765780083999</v>
      </c>
      <c r="JR328">
        <v>15032.182250000002</v>
      </c>
      <c r="JS328">
        <v>12700</v>
      </c>
      <c r="JU328">
        <v>55761.871704156496</v>
      </c>
      <c r="JV328">
        <v>27226.897199999999</v>
      </c>
      <c r="JW328">
        <v>74376.382427119985</v>
      </c>
      <c r="JX328">
        <v>42835.380588109801</v>
      </c>
      <c r="JY328">
        <v>9408.5144999999993</v>
      </c>
      <c r="JZ328">
        <v>32727.275999999998</v>
      </c>
      <c r="KA328">
        <v>13100</v>
      </c>
      <c r="KB328">
        <v>9200</v>
      </c>
      <c r="KC328">
        <v>14100</v>
      </c>
      <c r="KD328">
        <v>23733.3452</v>
      </c>
      <c r="KE328">
        <v>33982.636292781739</v>
      </c>
      <c r="KF328">
        <v>8800</v>
      </c>
      <c r="KG328">
        <v>29557.898999999998</v>
      </c>
      <c r="KH328">
        <v>17371.430399999997</v>
      </c>
      <c r="KI328">
        <v>16669.334615274001</v>
      </c>
      <c r="KJ328">
        <v>65719.951981866005</v>
      </c>
      <c r="KK328">
        <v>78327.894757588685</v>
      </c>
      <c r="KL328">
        <v>23461.536115381798</v>
      </c>
      <c r="KM328">
        <v>31600</v>
      </c>
      <c r="KN328">
        <v>21111.112799999999</v>
      </c>
      <c r="KO328">
        <v>15450</v>
      </c>
      <c r="KP328">
        <v>31315.761909810004</v>
      </c>
      <c r="KQ328">
        <v>52781.565332131999</v>
      </c>
      <c r="KR328">
        <v>50400</v>
      </c>
      <c r="KS328">
        <v>36377.7048</v>
      </c>
      <c r="KU328">
        <v>36800</v>
      </c>
      <c r="KV328">
        <v>17616.470872841401</v>
      </c>
      <c r="KW328">
        <v>24464.281800000001</v>
      </c>
      <c r="KX328">
        <v>17978.869964856</v>
      </c>
      <c r="LD328">
        <v>15554.439145872</v>
      </c>
      <c r="LE328">
        <v>11565.2145</v>
      </c>
      <c r="LF328">
        <v>69100</v>
      </c>
      <c r="LG328">
        <v>66573.231369585061</v>
      </c>
      <c r="LH328">
        <v>14568.348502289251</v>
      </c>
      <c r="LI328">
        <v>28616.609145053717</v>
      </c>
      <c r="LJ328">
        <v>78900</v>
      </c>
      <c r="LK328">
        <v>9112.9075999999986</v>
      </c>
      <c r="LL328">
        <v>18189.601599999998</v>
      </c>
      <c r="LM328">
        <v>30860.726542628268</v>
      </c>
      <c r="LN328">
        <v>9582.4945616460009</v>
      </c>
      <c r="LP328">
        <v>27350</v>
      </c>
      <c r="LQ328">
        <v>21700</v>
      </c>
      <c r="LR328">
        <v>51680</v>
      </c>
      <c r="LS328">
        <v>11201.815179138352</v>
      </c>
      <c r="LT328">
        <v>17948.5240709139</v>
      </c>
      <c r="LU328">
        <v>19192.313450000001</v>
      </c>
      <c r="LV328">
        <v>50833.313000000002</v>
      </c>
      <c r="LW328">
        <v>21187.638000000003</v>
      </c>
      <c r="LX328">
        <v>35063.359680000001</v>
      </c>
      <c r="LY328">
        <v>29100</v>
      </c>
      <c r="LZ328">
        <v>14675.927100000001</v>
      </c>
      <c r="MA328">
        <v>29840</v>
      </c>
      <c r="MB328">
        <v>252800</v>
      </c>
      <c r="MC328">
        <v>19328.403200000001</v>
      </c>
      <c r="MD328">
        <v>34909.094400000002</v>
      </c>
      <c r="ME328">
        <v>22919.578000000001</v>
      </c>
      <c r="MF328">
        <v>32679.87930768247</v>
      </c>
      <c r="MG328">
        <v>31384.812888531884</v>
      </c>
      <c r="MH328">
        <v>46186.068449999999</v>
      </c>
      <c r="MI328">
        <v>30473.9025</v>
      </c>
      <c r="MJ328">
        <v>181481.49600000001</v>
      </c>
      <c r="MK328">
        <v>13303.569300000001</v>
      </c>
      <c r="MM328">
        <v>35039.98272</v>
      </c>
      <c r="MN328">
        <v>32669.495050000001</v>
      </c>
      <c r="MP328">
        <v>27583.316843299501</v>
      </c>
      <c r="MQ328">
        <v>31272.7304</v>
      </c>
      <c r="MR328">
        <v>12666.661599999999</v>
      </c>
      <c r="MS328">
        <v>12500</v>
      </c>
      <c r="MT328">
        <v>58624.325400000002</v>
      </c>
      <c r="MU328">
        <v>30000</v>
      </c>
      <c r="MV328">
        <v>9460</v>
      </c>
      <c r="MW328">
        <v>56892.594846283202</v>
      </c>
      <c r="MX328">
        <v>12500</v>
      </c>
      <c r="MY328">
        <v>37745.0262</v>
      </c>
      <c r="MZ328">
        <v>24018.087961505971</v>
      </c>
      <c r="NA328">
        <v>22056.587424666552</v>
      </c>
      <c r="NB328">
        <v>9500</v>
      </c>
      <c r="NC328">
        <v>10800</v>
      </c>
      <c r="ND328">
        <v>12394.3644</v>
      </c>
      <c r="NE328">
        <v>35650</v>
      </c>
      <c r="NF328">
        <v>12142.8552</v>
      </c>
      <c r="NG328">
        <v>16650</v>
      </c>
      <c r="NH328">
        <v>23574.889600000002</v>
      </c>
      <c r="NI328">
        <v>28800</v>
      </c>
      <c r="NJ328">
        <v>79285.089600000007</v>
      </c>
      <c r="NK328">
        <v>8819.048060000001</v>
      </c>
      <c r="NL328">
        <v>45866.689599999998</v>
      </c>
      <c r="NM328">
        <v>34178.325443891197</v>
      </c>
      <c r="NN328">
        <v>26571.429899999999</v>
      </c>
      <c r="NO328">
        <v>17000</v>
      </c>
      <c r="NP328">
        <v>50198.40982231903</v>
      </c>
      <c r="NQ328">
        <v>15100</v>
      </c>
      <c r="NR328">
        <v>24600</v>
      </c>
      <c r="NS328">
        <v>54000</v>
      </c>
      <c r="NT328">
        <v>27299.9969346258</v>
      </c>
      <c r="NU328">
        <v>11822.424350000001</v>
      </c>
      <c r="NV328">
        <v>20541.356</v>
      </c>
      <c r="NW328">
        <v>14300</v>
      </c>
      <c r="NX328">
        <v>48421.585569430797</v>
      </c>
      <c r="NY328">
        <v>37959.111278272801</v>
      </c>
      <c r="NZ328">
        <v>30450</v>
      </c>
      <c r="OA328">
        <v>15443.75</v>
      </c>
      <c r="OB328">
        <v>47802.949309208998</v>
      </c>
      <c r="OC328">
        <v>8691.0095999999994</v>
      </c>
      <c r="OD328">
        <v>23378.567239820801</v>
      </c>
      <c r="OE328">
        <v>33000</v>
      </c>
      <c r="OF328">
        <v>23150</v>
      </c>
      <c r="OG328">
        <v>31895.357147587489</v>
      </c>
      <c r="OH328">
        <v>13950</v>
      </c>
      <c r="OI328">
        <v>36380.9542</v>
      </c>
      <c r="OJ328">
        <v>47912.596258688995</v>
      </c>
      <c r="OK328">
        <v>62246.59313400001</v>
      </c>
      <c r="OL328">
        <v>73684.492995569497</v>
      </c>
      <c r="OM328">
        <v>7927.7415999999994</v>
      </c>
      <c r="ON328">
        <v>21000</v>
      </c>
      <c r="OO328">
        <v>10062.435599999999</v>
      </c>
      <c r="OP328">
        <v>53209.224276081259</v>
      </c>
      <c r="OQ328">
        <v>38638.832999999999</v>
      </c>
      <c r="OR328">
        <v>79600</v>
      </c>
      <c r="OS328">
        <v>14638.321100188201</v>
      </c>
      <c r="OT328">
        <v>19900</v>
      </c>
      <c r="OU328">
        <v>27363.193200000002</v>
      </c>
      <c r="OV328">
        <v>12656</v>
      </c>
      <c r="OW328">
        <v>20462.964599999999</v>
      </c>
      <c r="OX328">
        <v>15862.218025234768</v>
      </c>
      <c r="OY328">
        <v>29305.9617</v>
      </c>
      <c r="OZ328">
        <v>13800</v>
      </c>
      <c r="PA328">
        <v>22847.006699999998</v>
      </c>
      <c r="PB328">
        <v>24594.598459459598</v>
      </c>
      <c r="PC328">
        <v>28850</v>
      </c>
      <c r="PD328">
        <v>36514.122852678345</v>
      </c>
      <c r="PE328">
        <v>34780.878199999999</v>
      </c>
      <c r="PF328">
        <v>63198.433499999999</v>
      </c>
      <c r="PG328">
        <v>14700</v>
      </c>
      <c r="PI328">
        <v>47653.663500000002</v>
      </c>
      <c r="PJ328">
        <v>55692.181903037999</v>
      </c>
      <c r="PK328">
        <v>13634.706400000001</v>
      </c>
      <c r="PL328">
        <v>11441.961384</v>
      </c>
      <c r="PM328">
        <v>52043.471999999994</v>
      </c>
      <c r="PN328">
        <v>13246.472250000001</v>
      </c>
      <c r="PO328">
        <v>13520.667384693001</v>
      </c>
      <c r="PP328">
        <v>26750</v>
      </c>
      <c r="PQ328">
        <v>55465.447142126395</v>
      </c>
      <c r="PR328">
        <v>25400</v>
      </c>
      <c r="PT328">
        <v>20546.198400000001</v>
      </c>
      <c r="PU328">
        <v>10800</v>
      </c>
      <c r="PV328">
        <v>57185.914031020096</v>
      </c>
      <c r="PW328">
        <v>18606.249915149598</v>
      </c>
      <c r="PX328">
        <v>22619.894499999999</v>
      </c>
      <c r="PZ328">
        <v>24455.388668760002</v>
      </c>
      <c r="QA328">
        <v>37479.524399999995</v>
      </c>
      <c r="QB328">
        <v>13150</v>
      </c>
      <c r="QC328">
        <v>73913.025000000009</v>
      </c>
      <c r="QD328">
        <v>81272.105801526486</v>
      </c>
      <c r="QE328">
        <v>13659.13416</v>
      </c>
      <c r="QF328">
        <v>17755.547199999997</v>
      </c>
      <c r="QH328">
        <v>43843.370140195926</v>
      </c>
      <c r="QI328">
        <v>26640</v>
      </c>
      <c r="QJ328">
        <v>16415.384463075399</v>
      </c>
      <c r="QK328">
        <v>74499.139800000004</v>
      </c>
      <c r="QL328">
        <v>52215.320999999996</v>
      </c>
      <c r="QM328">
        <v>131279.36721773123</v>
      </c>
      <c r="QO328">
        <v>27360.725159817001</v>
      </c>
      <c r="QP328">
        <v>46417.5504</v>
      </c>
      <c r="QQ328">
        <v>24152.826493439999</v>
      </c>
      <c r="QR328">
        <v>11165.22</v>
      </c>
      <c r="QS328">
        <v>51669.165000000001</v>
      </c>
      <c r="QT328">
        <v>19887.614000000001</v>
      </c>
      <c r="QU328">
        <v>10565.214750000001</v>
      </c>
      <c r="QV328">
        <v>42477.240898478507</v>
      </c>
      <c r="QW328">
        <v>12122.9823</v>
      </c>
      <c r="QX328">
        <v>33878.803641064194</v>
      </c>
      <c r="QY328">
        <v>14700</v>
      </c>
      <c r="QZ328">
        <v>17330.4578</v>
      </c>
      <c r="RB328">
        <v>39315.8416</v>
      </c>
      <c r="RD328">
        <v>19731.012989889445</v>
      </c>
      <c r="RE328">
        <v>19500</v>
      </c>
      <c r="RF328">
        <v>75625.651911080437</v>
      </c>
      <c r="RG328">
        <v>122421.56</v>
      </c>
      <c r="RH328">
        <v>39578.214641975486</v>
      </c>
      <c r="RI328">
        <v>22121.2054848476</v>
      </c>
      <c r="RJ328">
        <v>8315.5828122570001</v>
      </c>
      <c r="RK328">
        <v>34200</v>
      </c>
      <c r="RL328">
        <v>43377.068700000003</v>
      </c>
      <c r="RM328">
        <v>13500</v>
      </c>
      <c r="RN328">
        <v>10227.1648</v>
      </c>
      <c r="RO328">
        <v>35009.052923112729</v>
      </c>
      <c r="RP328">
        <v>21362.5860238356</v>
      </c>
      <c r="RQ328">
        <v>79904.20303830599</v>
      </c>
      <c r="RR328">
        <v>34014.086943661998</v>
      </c>
      <c r="RT328">
        <v>20250</v>
      </c>
      <c r="RU328">
        <v>35726.064844054126</v>
      </c>
      <c r="RV328">
        <v>36292.127999999997</v>
      </c>
      <c r="RW328">
        <v>42628.479327546331</v>
      </c>
      <c r="RX328">
        <v>16625.400000000001</v>
      </c>
      <c r="RY328">
        <v>15447.801498047098</v>
      </c>
      <c r="RZ328">
        <v>24018.6803</v>
      </c>
      <c r="SA328">
        <v>13257.4475</v>
      </c>
      <c r="SB328">
        <v>8500</v>
      </c>
      <c r="SC328">
        <v>20892.0504</v>
      </c>
      <c r="SD328">
        <v>58549.142</v>
      </c>
      <c r="SE328">
        <v>11900</v>
      </c>
      <c r="SF328">
        <v>28363.639199999998</v>
      </c>
      <c r="SG328">
        <v>24134.603800000001</v>
      </c>
      <c r="SH328">
        <v>34651.692000000003</v>
      </c>
      <c r="SI328">
        <v>23253.272999999997</v>
      </c>
      <c r="SJ328">
        <v>14542.1248</v>
      </c>
      <c r="SK328">
        <v>83600</v>
      </c>
      <c r="SL328">
        <v>11510.312400000001</v>
      </c>
      <c r="SM328">
        <v>107000</v>
      </c>
      <c r="SN328">
        <v>24027.617537924001</v>
      </c>
      <c r="SO328">
        <v>21049.462732569598</v>
      </c>
      <c r="SP328">
        <v>35646.4138477671</v>
      </c>
      <c r="SR328">
        <v>16300</v>
      </c>
      <c r="SS328">
        <v>12272.728499999999</v>
      </c>
      <c r="ST328">
        <v>39602.771799999995</v>
      </c>
      <c r="SU328">
        <v>11150</v>
      </c>
      <c r="SV328">
        <v>12024.4638</v>
      </c>
      <c r="SW328">
        <v>40950.209758499994</v>
      </c>
      <c r="SX328">
        <v>27517.1934</v>
      </c>
      <c r="SY328">
        <v>8880</v>
      </c>
      <c r="SZ328">
        <v>26381.762770432433</v>
      </c>
      <c r="TA328">
        <v>16722.092700000001</v>
      </c>
      <c r="TB328">
        <v>106970.253064038</v>
      </c>
      <c r="TD328">
        <v>19833.9552</v>
      </c>
      <c r="TF328">
        <v>40200</v>
      </c>
      <c r="TG328">
        <v>22009.335450000002</v>
      </c>
      <c r="TH328">
        <v>7260</v>
      </c>
      <c r="TI328">
        <v>37758.320200000002</v>
      </c>
      <c r="TJ328">
        <v>27017.536</v>
      </c>
      <c r="TK328">
        <v>12306.642899999999</v>
      </c>
      <c r="TL328">
        <v>58492.426657200602</v>
      </c>
      <c r="TM328">
        <v>23600</v>
      </c>
      <c r="TN328">
        <v>25931.9748</v>
      </c>
      <c r="TO328">
        <v>44480.965499999998</v>
      </c>
      <c r="TP328">
        <v>11500</v>
      </c>
      <c r="TQ328">
        <v>32859.062000000005</v>
      </c>
      <c r="TR328">
        <v>14541.702575288</v>
      </c>
      <c r="TS328">
        <v>11678.568000000001</v>
      </c>
      <c r="TT328">
        <v>18800</v>
      </c>
      <c r="TU328">
        <v>7600</v>
      </c>
      <c r="TV328">
        <v>38229.032686539249</v>
      </c>
      <c r="TW328">
        <v>58066.695700000004</v>
      </c>
      <c r="TX328">
        <v>8300</v>
      </c>
      <c r="TY328">
        <v>25763.5098</v>
      </c>
      <c r="TZ328">
        <v>11543.6783</v>
      </c>
      <c r="UE328">
        <v>7300</v>
      </c>
      <c r="UH328">
        <v>47033.919000000002</v>
      </c>
      <c r="UI328">
        <v>8500</v>
      </c>
      <c r="UJ328">
        <v>10973.179732283999</v>
      </c>
      <c r="UK328">
        <v>9100</v>
      </c>
      <c r="UM328">
        <v>6900</v>
      </c>
      <c r="UN328">
        <v>16978.8256</v>
      </c>
      <c r="UO328">
        <v>52243.896232797102</v>
      </c>
      <c r="UP328">
        <v>8889.7026000000005</v>
      </c>
      <c r="UQ328">
        <v>8535.3622295136011</v>
      </c>
      <c r="UR328">
        <v>69318.41</v>
      </c>
      <c r="US328">
        <v>19269.933621339002</v>
      </c>
      <c r="UT328">
        <v>27222.61688668538</v>
      </c>
      <c r="UU328">
        <v>38900</v>
      </c>
      <c r="UV328">
        <v>9450.5499999999993</v>
      </c>
      <c r="UW328">
        <v>37911.478159296006</v>
      </c>
      <c r="UX328">
        <v>19231.794399999999</v>
      </c>
      <c r="UY328">
        <v>14999.9964</v>
      </c>
      <c r="UZ328">
        <v>12800</v>
      </c>
      <c r="VC328">
        <v>11760.546232959299</v>
      </c>
      <c r="VD328">
        <v>9300</v>
      </c>
      <c r="VE328">
        <v>17138.902600000001</v>
      </c>
      <c r="VF328">
        <v>22129.631400000002</v>
      </c>
      <c r="VG328">
        <v>10980.0054</v>
      </c>
      <c r="VH328">
        <v>33646.653600000005</v>
      </c>
      <c r="VI328">
        <v>49921.661524899653</v>
      </c>
      <c r="VJ328">
        <v>8300</v>
      </c>
      <c r="VK328">
        <v>16272.7289</v>
      </c>
      <c r="VL328">
        <v>20185.186799999999</v>
      </c>
      <c r="VM328">
        <v>7200</v>
      </c>
      <c r="VN328">
        <v>7700.0028000000002</v>
      </c>
      <c r="VO328">
        <v>8300</v>
      </c>
      <c r="VP328">
        <v>11571.3631</v>
      </c>
      <c r="VQ328">
        <v>9270</v>
      </c>
      <c r="VR328">
        <v>8300</v>
      </c>
      <c r="VS328">
        <v>15535.711800000001</v>
      </c>
      <c r="VT328">
        <v>11950</v>
      </c>
      <c r="VU328">
        <v>7900</v>
      </c>
      <c r="VV328">
        <v>38558.861492249402</v>
      </c>
      <c r="VW328">
        <v>57126.014347147197</v>
      </c>
      <c r="VX328">
        <v>39400</v>
      </c>
      <c r="VY328">
        <v>10630.5136</v>
      </c>
      <c r="WB328">
        <v>12703.640100000001</v>
      </c>
      <c r="WC328">
        <v>23154.9930149504</v>
      </c>
      <c r="WD328">
        <v>21333.3344</v>
      </c>
      <c r="WE328">
        <v>43341.553473900494</v>
      </c>
      <c r="WF328">
        <v>7600</v>
      </c>
      <c r="WI328">
        <v>21045.45665</v>
      </c>
      <c r="WJ328">
        <v>13170.729599999999</v>
      </c>
      <c r="WK328">
        <v>89923.832180810772</v>
      </c>
      <c r="WL328">
        <v>8300</v>
      </c>
      <c r="WM328">
        <v>14300</v>
      </c>
      <c r="WN328">
        <v>29541.654849999999</v>
      </c>
      <c r="WO328">
        <v>39565.207500000004</v>
      </c>
      <c r="WP328">
        <v>18531.875</v>
      </c>
      <c r="WQ328">
        <v>19312.440521559551</v>
      </c>
      <c r="WR328">
        <v>10200</v>
      </c>
      <c r="WS328">
        <v>14149.187</v>
      </c>
      <c r="WU328">
        <v>15513.7292</v>
      </c>
      <c r="WV328">
        <v>23968.704000000002</v>
      </c>
      <c r="WW328">
        <v>41241.917735580959</v>
      </c>
      <c r="WY328">
        <v>22785</v>
      </c>
      <c r="WZ328">
        <v>36550</v>
      </c>
      <c r="XA328">
        <v>13222.215999999999</v>
      </c>
      <c r="XB328">
        <v>72027.247954719234</v>
      </c>
      <c r="XC328">
        <v>14094.911599999999</v>
      </c>
      <c r="XD328">
        <v>19956.516750000003</v>
      </c>
      <c r="XE328">
        <v>54888.240191099998</v>
      </c>
      <c r="XF328">
        <v>43556.228732984498</v>
      </c>
      <c r="XG328">
        <v>15500</v>
      </c>
      <c r="XH328">
        <v>23654.228600000002</v>
      </c>
      <c r="XI328">
        <v>9500</v>
      </c>
      <c r="XJ328">
        <v>45706.881389652001</v>
      </c>
      <c r="XK328">
        <v>27105.285926320561</v>
      </c>
      <c r="XL328">
        <v>54208.423600000002</v>
      </c>
      <c r="XM328">
        <v>76799.685699273614</v>
      </c>
      <c r="XN328">
        <v>9500</v>
      </c>
      <c r="XO328">
        <v>32944.016250000001</v>
      </c>
      <c r="XP328">
        <v>11849.3676</v>
      </c>
      <c r="XQ328">
        <v>72584.04957465941</v>
      </c>
      <c r="XR328">
        <v>11728.3292</v>
      </c>
      <c r="XT328">
        <v>29908.985998172764</v>
      </c>
      <c r="XU328">
        <v>18827.193599999999</v>
      </c>
      <c r="XV328">
        <v>54816.231899999999</v>
      </c>
      <c r="XW328">
        <v>23180</v>
      </c>
      <c r="XX328">
        <v>71058.816000000006</v>
      </c>
      <c r="XY328">
        <v>9385.4164999980003</v>
      </c>
      <c r="XZ328">
        <v>21366.524399999998</v>
      </c>
      <c r="YA328">
        <v>62858.8071232</v>
      </c>
      <c r="YB328">
        <v>23832.715258435048</v>
      </c>
      <c r="YC328">
        <v>8400</v>
      </c>
      <c r="YD328">
        <v>56885.232234590403</v>
      </c>
      <c r="YE328">
        <v>22166.013068443997</v>
      </c>
      <c r="YG328">
        <v>20937.969919835796</v>
      </c>
      <c r="YH328">
        <v>9472.1687999999995</v>
      </c>
      <c r="YI328">
        <v>13450</v>
      </c>
      <c r="YJ328">
        <v>10500</v>
      </c>
      <c r="YK328">
        <v>10701.140449999999</v>
      </c>
      <c r="YL328">
        <v>24912</v>
      </c>
      <c r="YM328">
        <v>10250</v>
      </c>
      <c r="YN328">
        <v>10750</v>
      </c>
      <c r="YO328">
        <v>62255.644498073176</v>
      </c>
      <c r="YP328">
        <v>20772.729349999998</v>
      </c>
      <c r="YR328">
        <v>42466.649680000002</v>
      </c>
      <c r="YS328">
        <v>20243.244000000002</v>
      </c>
      <c r="YT328">
        <v>15000</v>
      </c>
      <c r="YU328">
        <v>16228.2516</v>
      </c>
      <c r="YV328">
        <v>14954.54695</v>
      </c>
      <c r="YW328">
        <v>37727.235000000001</v>
      </c>
      <c r="YX328">
        <v>22583.3243</v>
      </c>
      <c r="YY328">
        <v>112678.5534</v>
      </c>
      <c r="YZ328">
        <v>17752.526000000002</v>
      </c>
      <c r="ZA328">
        <v>49700</v>
      </c>
      <c r="ZC328">
        <v>14347.1268</v>
      </c>
      <c r="ZD328">
        <v>127395.67904170799</v>
      </c>
      <c r="ZE328">
        <v>16200</v>
      </c>
      <c r="ZF328">
        <v>45360.587472868618</v>
      </c>
      <c r="ZG328">
        <v>18260.865000000002</v>
      </c>
      <c r="ZI328">
        <v>16087.5</v>
      </c>
      <c r="ZJ328">
        <v>15582.4432</v>
      </c>
      <c r="ZK328">
        <v>7500</v>
      </c>
      <c r="ZL328">
        <v>26526.474290870734</v>
      </c>
      <c r="ZM328">
        <v>31205.484499999999</v>
      </c>
      <c r="ZN328">
        <v>53789.93689989933</v>
      </c>
      <c r="ZO328">
        <v>9428.5699054932011</v>
      </c>
      <c r="ZP328">
        <v>17000</v>
      </c>
      <c r="ZQ328">
        <v>45136.781230999994</v>
      </c>
      <c r="ZR328">
        <v>14813.31079951275</v>
      </c>
      <c r="ZS328">
        <v>24605.825000000001</v>
      </c>
      <c r="ZU328">
        <v>13350</v>
      </c>
      <c r="ZV328">
        <v>15700</v>
      </c>
      <c r="ZW328">
        <v>44143.728338048408</v>
      </c>
      <c r="ZX328">
        <v>31551.626400000001</v>
      </c>
      <c r="ZY328">
        <v>37297.229997888004</v>
      </c>
      <c r="ZZ328">
        <v>14800</v>
      </c>
      <c r="AAA328">
        <v>33050</v>
      </c>
      <c r="AAB328">
        <v>11500</v>
      </c>
      <c r="AAC328">
        <v>9200</v>
      </c>
      <c r="AAD328">
        <v>35948.605299999996</v>
      </c>
      <c r="AAE328">
        <v>11504.43864081</v>
      </c>
      <c r="AAF328">
        <v>14104.938906172802</v>
      </c>
      <c r="AAG328">
        <v>13666.123900000001</v>
      </c>
      <c r="AAH328">
        <v>21757.548863124382</v>
      </c>
      <c r="AAI328">
        <v>14369.487800000001</v>
      </c>
      <c r="AAJ328">
        <v>87200</v>
      </c>
      <c r="AAK328">
        <v>13931.474564056498</v>
      </c>
      <c r="AAL328">
        <v>55961.380296043317</v>
      </c>
      <c r="AAM328">
        <v>49417.38269116947</v>
      </c>
      <c r="AAN328">
        <v>38950</v>
      </c>
      <c r="AAO328">
        <v>16123.167450000001</v>
      </c>
      <c r="AAP328">
        <v>15400</v>
      </c>
      <c r="AAQ328">
        <v>22265.579699999998</v>
      </c>
      <c r="AAR328">
        <v>37814.1849</v>
      </c>
      <c r="AAT328">
        <v>51423.327889090775</v>
      </c>
      <c r="AAU328">
        <v>21681.030829637657</v>
      </c>
      <c r="AAV328">
        <v>40900</v>
      </c>
      <c r="AAW328">
        <v>43727.277099999999</v>
      </c>
      <c r="AAY328">
        <v>42039.041482624954</v>
      </c>
      <c r="AAZ328">
        <v>22386.275600000001</v>
      </c>
      <c r="ABA328">
        <v>31600</v>
      </c>
      <c r="ABB328">
        <v>11904.762500000001</v>
      </c>
      <c r="ABC328">
        <v>21200</v>
      </c>
      <c r="ABD328">
        <v>25500</v>
      </c>
      <c r="ABF328">
        <v>19391.532299999999</v>
      </c>
      <c r="ABG328">
        <v>31832.22735167035</v>
      </c>
      <c r="ABH328">
        <v>8100</v>
      </c>
      <c r="ABI328">
        <v>31764.581059249023</v>
      </c>
      <c r="ABJ328">
        <v>46645.393799999998</v>
      </c>
      <c r="ABK328">
        <v>39021.8796</v>
      </c>
      <c r="ABL328">
        <v>19200</v>
      </c>
      <c r="ABM328">
        <v>15150</v>
      </c>
      <c r="ABN328">
        <v>17000</v>
      </c>
      <c r="ABO328">
        <v>22140.847343047499</v>
      </c>
      <c r="ABP328">
        <v>15106.160474507273</v>
      </c>
      <c r="ABQ328">
        <v>26508.621749999998</v>
      </c>
    </row>
    <row r="329" spans="2:745" x14ac:dyDescent="0.25">
      <c r="B329" s="3">
        <v>44538</v>
      </c>
      <c r="C329" s="4">
        <v>20116.823823562499</v>
      </c>
      <c r="D329">
        <v>14750</v>
      </c>
      <c r="E329">
        <v>12600</v>
      </c>
      <c r="F329">
        <v>15619.0484</v>
      </c>
      <c r="I329">
        <v>7200</v>
      </c>
      <c r="K329">
        <v>23839.7978</v>
      </c>
      <c r="L329">
        <v>8750</v>
      </c>
      <c r="M329">
        <v>20728.268326667701</v>
      </c>
      <c r="N329">
        <v>11500</v>
      </c>
      <c r="O329">
        <v>17560.9215</v>
      </c>
      <c r="P329">
        <v>19264.594076937999</v>
      </c>
      <c r="Q329">
        <v>9100</v>
      </c>
      <c r="R329">
        <v>19600</v>
      </c>
      <c r="S329">
        <v>14000</v>
      </c>
      <c r="T329">
        <v>17448.259507999996</v>
      </c>
      <c r="U329">
        <v>43948.434355120306</v>
      </c>
      <c r="V329">
        <v>11500</v>
      </c>
      <c r="W329">
        <v>35500</v>
      </c>
      <c r="Z329">
        <v>27150</v>
      </c>
      <c r="AA329">
        <v>7000</v>
      </c>
      <c r="AB329">
        <v>13304.126999999999</v>
      </c>
      <c r="AC329">
        <v>13900</v>
      </c>
      <c r="AD329">
        <v>15988.724399999999</v>
      </c>
      <c r="AE329">
        <v>10400</v>
      </c>
      <c r="AF329">
        <v>13181.8195</v>
      </c>
      <c r="AH329">
        <v>26900</v>
      </c>
      <c r="AI329">
        <v>23500</v>
      </c>
      <c r="AJ329">
        <v>39851.734700000001</v>
      </c>
      <c r="AK329">
        <v>16600</v>
      </c>
      <c r="AL329">
        <v>15500</v>
      </c>
      <c r="AM329">
        <v>36600</v>
      </c>
      <c r="AN329">
        <v>15983.102500000001</v>
      </c>
      <c r="AO329">
        <v>17600</v>
      </c>
      <c r="AP329">
        <v>16200</v>
      </c>
      <c r="AQ329">
        <v>7500</v>
      </c>
      <c r="AR329">
        <v>21450</v>
      </c>
      <c r="AT329">
        <v>13840.898548834499</v>
      </c>
      <c r="AU329">
        <v>72340.453599999993</v>
      </c>
      <c r="AW329">
        <v>7249.9970999999996</v>
      </c>
      <c r="AX329">
        <v>12000</v>
      </c>
      <c r="AY329">
        <v>12850</v>
      </c>
      <c r="AZ329">
        <v>8900</v>
      </c>
      <c r="BB329">
        <v>38813.462868044902</v>
      </c>
      <c r="BC329">
        <v>50181.823199999999</v>
      </c>
      <c r="BD329">
        <v>28760.940442441599</v>
      </c>
      <c r="BE329">
        <v>18200</v>
      </c>
      <c r="BG329">
        <v>21994.582455913122</v>
      </c>
      <c r="BH329">
        <v>23165.374</v>
      </c>
      <c r="BI329">
        <v>13600</v>
      </c>
      <c r="BJ329">
        <v>8100</v>
      </c>
      <c r="BK329">
        <v>36166.307000000001</v>
      </c>
      <c r="BL329">
        <v>9600</v>
      </c>
      <c r="BM329">
        <v>20902.773000000001</v>
      </c>
      <c r="BN329">
        <v>20146.003469145602</v>
      </c>
      <c r="BO329">
        <v>28951.0424050736</v>
      </c>
      <c r="BP329">
        <v>11250</v>
      </c>
      <c r="BQ329">
        <v>21453.994375630504</v>
      </c>
      <c r="BR329">
        <v>45094.502820864</v>
      </c>
      <c r="BS329">
        <v>6660</v>
      </c>
      <c r="BT329">
        <v>34905</v>
      </c>
      <c r="BV329">
        <v>14900</v>
      </c>
      <c r="BW329">
        <v>8400</v>
      </c>
      <c r="BX329">
        <v>17407.408800000001</v>
      </c>
      <c r="BY329">
        <v>18727.274600000001</v>
      </c>
      <c r="BZ329">
        <v>17994.745350000001</v>
      </c>
      <c r="CC329">
        <v>37500</v>
      </c>
      <c r="CD329">
        <v>18967.2134131116</v>
      </c>
      <c r="CE329">
        <v>14200</v>
      </c>
      <c r="CF329">
        <v>15031.703841425102</v>
      </c>
      <c r="CG329">
        <v>8200</v>
      </c>
      <c r="CH329">
        <v>17214.4904164584</v>
      </c>
      <c r="CI329">
        <v>21439.211170208</v>
      </c>
      <c r="CK329">
        <v>14744.976763086937</v>
      </c>
      <c r="CL329">
        <v>10800</v>
      </c>
      <c r="CN329">
        <v>21400</v>
      </c>
      <c r="CP329">
        <v>12658.4584</v>
      </c>
      <c r="CQ329">
        <v>20643.494174146803</v>
      </c>
      <c r="CS329">
        <v>12117.337600000001</v>
      </c>
      <c r="CT329">
        <v>11585.108700000001</v>
      </c>
      <c r="CV329">
        <v>30486.684638654602</v>
      </c>
      <c r="CX329">
        <v>265171.36</v>
      </c>
      <c r="CY329">
        <v>9292</v>
      </c>
      <c r="CZ329">
        <v>32499.987000000001</v>
      </c>
      <c r="DA329">
        <v>14189.413049999999</v>
      </c>
      <c r="DB329">
        <v>33214.280400000003</v>
      </c>
      <c r="DC329">
        <v>43800</v>
      </c>
      <c r="DD329">
        <v>14999.997600000001</v>
      </c>
      <c r="DE329">
        <v>8727.4333856976009</v>
      </c>
      <c r="DF329">
        <v>23721.2696</v>
      </c>
      <c r="DG329">
        <v>51380.520000000004</v>
      </c>
      <c r="DH329">
        <v>18381.113000000001</v>
      </c>
      <c r="DI329">
        <v>14312.944800000001</v>
      </c>
      <c r="DJ329">
        <v>9000</v>
      </c>
      <c r="DK329">
        <v>65961.066664447106</v>
      </c>
      <c r="DL329">
        <v>12850</v>
      </c>
      <c r="DM329">
        <v>10398.4069</v>
      </c>
      <c r="DN329">
        <v>40923.5576</v>
      </c>
      <c r="DO329">
        <v>69096.223733127932</v>
      </c>
      <c r="DQ329">
        <v>7300</v>
      </c>
      <c r="DR329">
        <v>19600</v>
      </c>
      <c r="DS329">
        <v>23122.232993192079</v>
      </c>
      <c r="DT329">
        <v>27476.191849999999</v>
      </c>
      <c r="DU329">
        <v>223478.20500000002</v>
      </c>
      <c r="DV329">
        <v>18454.931614644</v>
      </c>
      <c r="DW329">
        <v>13153.8501</v>
      </c>
      <c r="DX329">
        <v>13000</v>
      </c>
      <c r="DY329">
        <v>23666.657200000001</v>
      </c>
      <c r="DZ329">
        <v>27710.0748176868</v>
      </c>
      <c r="EA329">
        <v>15683.877</v>
      </c>
      <c r="EB329">
        <v>9658.1185439865003</v>
      </c>
      <c r="EC329">
        <v>15850</v>
      </c>
      <c r="ED329">
        <v>22707.694200000002</v>
      </c>
      <c r="EE329">
        <v>23200</v>
      </c>
      <c r="EG329">
        <v>95592.888200000001</v>
      </c>
      <c r="EI329">
        <v>25101.157334524636</v>
      </c>
      <c r="EJ329">
        <v>12250</v>
      </c>
      <c r="EK329">
        <v>22001.190399999999</v>
      </c>
      <c r="EL329">
        <v>10800</v>
      </c>
      <c r="EM329">
        <v>16100</v>
      </c>
      <c r="EN329">
        <v>9600</v>
      </c>
      <c r="EO329">
        <v>12700</v>
      </c>
      <c r="EP329">
        <v>142154.38529999999</v>
      </c>
      <c r="ER329">
        <v>17800</v>
      </c>
      <c r="ES329">
        <v>37750</v>
      </c>
      <c r="ET329">
        <v>9800</v>
      </c>
      <c r="EU329">
        <v>8429.2131000000008</v>
      </c>
      <c r="EV329">
        <v>7800</v>
      </c>
      <c r="EW329">
        <v>52874.203700301201</v>
      </c>
      <c r="EX329">
        <v>11210.284609364569</v>
      </c>
      <c r="EY329">
        <v>36640.828800000003</v>
      </c>
      <c r="EZ329">
        <v>9071.3835600000002</v>
      </c>
      <c r="FA329">
        <v>21865.750126958905</v>
      </c>
      <c r="FB329">
        <v>9720.625</v>
      </c>
      <c r="FC329">
        <v>8500</v>
      </c>
      <c r="FD329">
        <v>12569.516893315198</v>
      </c>
      <c r="FE329">
        <v>7100</v>
      </c>
      <c r="FG329">
        <v>16900</v>
      </c>
      <c r="FH329">
        <v>34822.894649927992</v>
      </c>
      <c r="FJ329">
        <v>37700</v>
      </c>
      <c r="FK329">
        <v>30563.134000000002</v>
      </c>
      <c r="FL329">
        <v>16750</v>
      </c>
      <c r="FM329">
        <v>66517.235199999996</v>
      </c>
      <c r="FN329">
        <v>73989.152552379208</v>
      </c>
      <c r="FO329">
        <v>14200</v>
      </c>
      <c r="FP329">
        <v>21600</v>
      </c>
      <c r="FQ329">
        <v>9500</v>
      </c>
      <c r="FR329">
        <v>39900</v>
      </c>
      <c r="FS329">
        <v>22950</v>
      </c>
      <c r="FT329">
        <v>9620.2471999999998</v>
      </c>
      <c r="FU329">
        <v>6600</v>
      </c>
      <c r="FV329">
        <v>6620</v>
      </c>
      <c r="FW329">
        <v>15607.319000000001</v>
      </c>
      <c r="FX329">
        <v>51260.865409744802</v>
      </c>
      <c r="FY329">
        <v>73987.310541465602</v>
      </c>
      <c r="FZ329">
        <v>7800</v>
      </c>
      <c r="GA329">
        <v>42300</v>
      </c>
      <c r="GB329">
        <v>9970</v>
      </c>
      <c r="GC329">
        <v>11969.794400000001</v>
      </c>
      <c r="GD329">
        <v>47371.316091375993</v>
      </c>
      <c r="GE329">
        <v>43106.425226392501</v>
      </c>
      <c r="GF329">
        <v>16503.379199999999</v>
      </c>
      <c r="GG329">
        <v>34635.625</v>
      </c>
      <c r="GH329">
        <v>7400</v>
      </c>
      <c r="GI329">
        <v>29450.617200000001</v>
      </c>
      <c r="GJ329">
        <v>8300</v>
      </c>
      <c r="GK329">
        <v>12834.952212129299</v>
      </c>
      <c r="GL329">
        <v>22719.290284126801</v>
      </c>
      <c r="GM329">
        <v>19022.6466</v>
      </c>
      <c r="GN329">
        <v>98864.698259628</v>
      </c>
      <c r="GO329">
        <v>11369.9404532385</v>
      </c>
      <c r="GP329">
        <v>13800</v>
      </c>
      <c r="GQ329">
        <v>9170</v>
      </c>
      <c r="GR329">
        <v>23666.667850000002</v>
      </c>
      <c r="GS329">
        <v>20875.237800000003</v>
      </c>
      <c r="GT329">
        <v>69451.662172396405</v>
      </c>
      <c r="GU329">
        <v>21148.601600000002</v>
      </c>
      <c r="GV329">
        <v>11345.3948104704</v>
      </c>
      <c r="GW329">
        <v>12476.629650000001</v>
      </c>
      <c r="GX329">
        <v>13558.415276619698</v>
      </c>
      <c r="GY329">
        <v>15317.05615</v>
      </c>
      <c r="GZ329">
        <v>31080.123104980303</v>
      </c>
      <c r="HA329">
        <v>27439.684400000002</v>
      </c>
      <c r="HB329">
        <v>53120.414587589999</v>
      </c>
      <c r="HC329">
        <v>16453.797500000001</v>
      </c>
      <c r="HD329">
        <v>24500</v>
      </c>
      <c r="HE329">
        <v>15193.75</v>
      </c>
      <c r="HF329">
        <v>18823.092262426751</v>
      </c>
      <c r="HG329">
        <v>47771.152754496004</v>
      </c>
      <c r="HH329">
        <v>13593.75</v>
      </c>
      <c r="HI329">
        <v>36147.483</v>
      </c>
      <c r="HJ329">
        <v>12616.816500000001</v>
      </c>
      <c r="HK329">
        <v>9709.2548999999999</v>
      </c>
      <c r="HL329">
        <v>66147.641499999998</v>
      </c>
      <c r="HM329">
        <v>23571.16</v>
      </c>
      <c r="HN329">
        <v>27642.114300000001</v>
      </c>
      <c r="HO329">
        <v>14700</v>
      </c>
      <c r="HQ329">
        <v>15571.42935</v>
      </c>
      <c r="HR329">
        <v>15462.9642</v>
      </c>
      <c r="HS329">
        <v>29382.2800804166</v>
      </c>
      <c r="HT329">
        <v>10500</v>
      </c>
      <c r="HV329">
        <v>28008.6152</v>
      </c>
      <c r="HW329">
        <v>32971.010348045347</v>
      </c>
      <c r="HX329">
        <v>16686.878400000001</v>
      </c>
      <c r="HY329">
        <v>27932.137200000001</v>
      </c>
      <c r="HZ329">
        <v>17692.299200000001</v>
      </c>
      <c r="IA329">
        <v>37589.393255278832</v>
      </c>
      <c r="IC329">
        <v>24970.303063609204</v>
      </c>
      <c r="ID329">
        <v>56666.644</v>
      </c>
      <c r="IE329">
        <v>10940.1728</v>
      </c>
      <c r="IF329">
        <v>30956.514000000003</v>
      </c>
      <c r="IG329">
        <v>10750</v>
      </c>
      <c r="IH329">
        <v>8600</v>
      </c>
      <c r="II329">
        <v>48623.462800000001</v>
      </c>
      <c r="IJ329">
        <v>10100</v>
      </c>
      <c r="IK329">
        <v>16337.258046830542</v>
      </c>
      <c r="IL329">
        <v>23324.641199999998</v>
      </c>
      <c r="IM329">
        <v>7500</v>
      </c>
      <c r="IN329">
        <v>21750</v>
      </c>
      <c r="IO329">
        <v>57241.4395</v>
      </c>
      <c r="IP329">
        <v>31826.079000000002</v>
      </c>
      <c r="IQ329">
        <v>146696.26020761911</v>
      </c>
      <c r="IR329">
        <v>14403.0746</v>
      </c>
      <c r="IS329">
        <v>17119.4005</v>
      </c>
      <c r="IT329">
        <v>86946.590100000001</v>
      </c>
      <c r="IU329">
        <v>28953.471946531339</v>
      </c>
      <c r="IV329">
        <v>19827.211599999999</v>
      </c>
      <c r="IW329">
        <v>81240.710399999996</v>
      </c>
      <c r="IX329">
        <v>48300.179745055371</v>
      </c>
      <c r="IY329">
        <v>16591.8606</v>
      </c>
      <c r="IZ329">
        <v>7500</v>
      </c>
      <c r="JA329">
        <v>40330.4908683744</v>
      </c>
      <c r="JC329">
        <v>121400</v>
      </c>
      <c r="JD329">
        <v>68818.997999999992</v>
      </c>
      <c r="JE329">
        <v>18207.542799999999</v>
      </c>
      <c r="JF329">
        <v>51607.811399999999</v>
      </c>
      <c r="JG329">
        <v>19900</v>
      </c>
      <c r="JH329">
        <v>20956.516500000002</v>
      </c>
      <c r="JI329">
        <v>15428.5656</v>
      </c>
      <c r="JJ329">
        <v>25250</v>
      </c>
      <c r="JK329">
        <v>19285.715250000001</v>
      </c>
      <c r="JL329">
        <v>8910</v>
      </c>
      <c r="JN329">
        <v>13674.560683728001</v>
      </c>
      <c r="JO329">
        <v>10681.81925</v>
      </c>
      <c r="JP329">
        <v>14500</v>
      </c>
      <c r="JQ329">
        <v>26635.519958671801</v>
      </c>
      <c r="JR329">
        <v>14714.88025</v>
      </c>
      <c r="JS329">
        <v>13650</v>
      </c>
      <c r="JU329">
        <v>54074.341376267541</v>
      </c>
      <c r="JV329">
        <v>28286.488799999999</v>
      </c>
      <c r="JW329">
        <v>74171.206199734836</v>
      </c>
      <c r="JX329">
        <v>42740.8212490632</v>
      </c>
      <c r="JY329">
        <v>9693.6209999999992</v>
      </c>
      <c r="JZ329">
        <v>33818.1852</v>
      </c>
      <c r="KA329">
        <v>13300</v>
      </c>
      <c r="KB329">
        <v>9300</v>
      </c>
      <c r="KC329">
        <v>13800</v>
      </c>
      <c r="KD329">
        <v>23833.345250000002</v>
      </c>
      <c r="KF329">
        <v>9000</v>
      </c>
      <c r="KG329">
        <v>28932.334999999999</v>
      </c>
      <c r="KH329">
        <v>17552.382799999999</v>
      </c>
      <c r="KI329">
        <v>16630.020146841751</v>
      </c>
      <c r="KJ329">
        <v>65238.487132181996</v>
      </c>
      <c r="KK329">
        <v>77196.491833312408</v>
      </c>
      <c r="KL329">
        <v>23429.484836535648</v>
      </c>
      <c r="KM329">
        <v>31600</v>
      </c>
      <c r="KN329">
        <v>21203.705399999999</v>
      </c>
      <c r="KO329">
        <v>15100</v>
      </c>
      <c r="KP329">
        <v>32239.530697710001</v>
      </c>
      <c r="KQ329">
        <v>49335.007894399496</v>
      </c>
      <c r="KR329">
        <v>50000</v>
      </c>
      <c r="KS329">
        <v>36036.815999999999</v>
      </c>
      <c r="KU329">
        <v>37000</v>
      </c>
      <c r="KV329">
        <v>17963.593451616602</v>
      </c>
      <c r="KW329">
        <v>24464.281800000001</v>
      </c>
      <c r="KX329">
        <v>17932.888200239999</v>
      </c>
      <c r="LD329">
        <v>14537.322710496001</v>
      </c>
      <c r="LE329">
        <v>12434.779500000001</v>
      </c>
      <c r="LF329">
        <v>71500</v>
      </c>
      <c r="LG329">
        <v>67178.442563854027</v>
      </c>
      <c r="LH329">
        <v>14208.63619359075</v>
      </c>
      <c r="LI329">
        <v>26758.901092819568</v>
      </c>
      <c r="LJ329">
        <v>80100</v>
      </c>
      <c r="LK329">
        <v>9112.9075999999986</v>
      </c>
      <c r="LL329">
        <v>18624.990999999998</v>
      </c>
      <c r="LM329">
        <v>30782.795414995369</v>
      </c>
      <c r="LN329">
        <v>9672.8954537370009</v>
      </c>
      <c r="LO329">
        <v>38200</v>
      </c>
      <c r="LP329">
        <v>27200</v>
      </c>
      <c r="LQ329">
        <v>21500</v>
      </c>
      <c r="LR329">
        <v>51920</v>
      </c>
      <c r="LS329">
        <v>11111.112222222251</v>
      </c>
      <c r="LT329">
        <v>17777.585746429006</v>
      </c>
      <c r="LU329">
        <v>19153.851900000001</v>
      </c>
      <c r="LV329">
        <v>50833.313000000002</v>
      </c>
      <c r="LW329">
        <v>21187.638000000003</v>
      </c>
      <c r="LX329">
        <v>35218.164799999999</v>
      </c>
      <c r="LY329">
        <v>29300</v>
      </c>
      <c r="LZ329">
        <v>14444.445600000001</v>
      </c>
      <c r="MA329">
        <v>29080</v>
      </c>
      <c r="MB329">
        <v>252300</v>
      </c>
      <c r="MC329">
        <v>19656.7984</v>
      </c>
      <c r="MD329">
        <v>34545.457999999999</v>
      </c>
      <c r="ME329">
        <v>21688.361000000001</v>
      </c>
      <c r="MG329">
        <v>30929.452880104524</v>
      </c>
      <c r="MH329">
        <v>46511.65</v>
      </c>
      <c r="MI329">
        <v>30473.9025</v>
      </c>
      <c r="MJ329">
        <v>181574.08860000002</v>
      </c>
      <c r="MK329">
        <v>13482.1407</v>
      </c>
      <c r="ML329">
        <v>31640.620122939123</v>
      </c>
      <c r="MM329">
        <v>35118.901600000005</v>
      </c>
      <c r="MN329">
        <v>32956.489150000001</v>
      </c>
      <c r="MO329">
        <v>39621.025071204829</v>
      </c>
      <c r="MP329">
        <v>26083.317740038499</v>
      </c>
      <c r="MQ329">
        <v>30909.094000000001</v>
      </c>
      <c r="MR329">
        <v>12666.661599999999</v>
      </c>
      <c r="MS329">
        <v>11700</v>
      </c>
      <c r="MT329">
        <v>58231.532599999999</v>
      </c>
      <c r="MU329">
        <v>30200</v>
      </c>
      <c r="MV329">
        <v>9350</v>
      </c>
      <c r="MW329">
        <v>56954.968718255324</v>
      </c>
      <c r="MX329">
        <v>12150</v>
      </c>
      <c r="MY329">
        <v>35867.164199999999</v>
      </c>
      <c r="MZ329">
        <v>23103.113182020035</v>
      </c>
      <c r="NA329">
        <v>21173.14600578805</v>
      </c>
      <c r="NB329">
        <v>9500</v>
      </c>
      <c r="NC329">
        <v>11000</v>
      </c>
      <c r="ND329">
        <v>12018.777599999999</v>
      </c>
      <c r="NE329">
        <v>35100</v>
      </c>
      <c r="NF329">
        <v>12053.5695</v>
      </c>
      <c r="NG329">
        <v>16700</v>
      </c>
      <c r="NH329">
        <v>23285.0344</v>
      </c>
      <c r="NI329">
        <v>28700</v>
      </c>
      <c r="NJ329">
        <v>78702.111000000004</v>
      </c>
      <c r="NK329">
        <v>8857.1432999999997</v>
      </c>
      <c r="NL329">
        <v>42866.688099999999</v>
      </c>
      <c r="NM329">
        <v>34111.5709020086</v>
      </c>
      <c r="NN329">
        <v>25333.334600000002</v>
      </c>
      <c r="NO329">
        <v>17100</v>
      </c>
      <c r="NP329">
        <v>50398.669435971897</v>
      </c>
      <c r="NQ329">
        <v>14700</v>
      </c>
      <c r="NR329">
        <v>24240</v>
      </c>
      <c r="NS329">
        <v>55000</v>
      </c>
      <c r="NT329">
        <v>24978.5686238583</v>
      </c>
      <c r="NU329">
        <v>11775.695400000001</v>
      </c>
      <c r="NV329">
        <v>20836.208000000002</v>
      </c>
      <c r="NW329">
        <v>14300</v>
      </c>
      <c r="NX329">
        <v>48332.4113786952</v>
      </c>
      <c r="NY329">
        <v>34508.282980248005</v>
      </c>
      <c r="NZ329">
        <v>30100</v>
      </c>
      <c r="OA329">
        <v>15268.75</v>
      </c>
      <c r="OB329">
        <v>46025.887996598998</v>
      </c>
      <c r="OC329">
        <v>8691.0095999999994</v>
      </c>
      <c r="OD329">
        <v>24038.440497743028</v>
      </c>
      <c r="OE329">
        <v>34000</v>
      </c>
      <c r="OF329">
        <v>22700</v>
      </c>
      <c r="OG329">
        <v>31479.330750010264</v>
      </c>
      <c r="OH329">
        <v>14300</v>
      </c>
      <c r="OI329">
        <v>36285.716099999998</v>
      </c>
      <c r="OJ329">
        <v>48098.664593674206</v>
      </c>
      <c r="OK329">
        <v>62503.810460999994</v>
      </c>
      <c r="OL329">
        <v>73309.030610878704</v>
      </c>
      <c r="OM329">
        <v>7859.3989999999994</v>
      </c>
      <c r="ON329">
        <v>22000</v>
      </c>
      <c r="OP329">
        <v>52574.70201043805</v>
      </c>
      <c r="OR329">
        <v>81600</v>
      </c>
      <c r="OS329">
        <v>14458.7097983454</v>
      </c>
      <c r="OT329">
        <v>19200</v>
      </c>
      <c r="OU329">
        <v>27557.258399999999</v>
      </c>
      <c r="OV329">
        <v>11752</v>
      </c>
      <c r="OW329">
        <v>20092.5942</v>
      </c>
      <c r="OX329">
        <v>15597.84772481419</v>
      </c>
      <c r="OY329">
        <v>28831.7552</v>
      </c>
      <c r="PA329">
        <v>22116.2922</v>
      </c>
      <c r="PB329">
        <v>24508.603359950997</v>
      </c>
      <c r="PC329">
        <v>28600</v>
      </c>
      <c r="PD329">
        <v>36514.122852678345</v>
      </c>
      <c r="PE329">
        <v>34485.29</v>
      </c>
      <c r="PG329">
        <v>13500</v>
      </c>
      <c r="PI329">
        <v>47751.214500000002</v>
      </c>
      <c r="PJ329">
        <v>56290.104101383498</v>
      </c>
      <c r="PK329">
        <v>13634.706400000001</v>
      </c>
      <c r="PL329">
        <v>11345.810448</v>
      </c>
      <c r="PM329">
        <v>52043.471999999994</v>
      </c>
      <c r="PN329">
        <v>12828.1626</v>
      </c>
      <c r="PO329">
        <v>13520.667384693001</v>
      </c>
      <c r="PP329">
        <v>25700</v>
      </c>
      <c r="PQ329">
        <v>55367.451652475997</v>
      </c>
      <c r="PR329">
        <v>23800</v>
      </c>
      <c r="PT329">
        <v>20546.198400000001</v>
      </c>
      <c r="PV329">
        <v>56931.754413104441</v>
      </c>
      <c r="PW329">
        <v>18099.6441006282</v>
      </c>
      <c r="PX329">
        <v>22573.731449999999</v>
      </c>
      <c r="PZ329">
        <v>24455.388668760002</v>
      </c>
      <c r="QA329">
        <v>36180.728999999999</v>
      </c>
      <c r="QB329">
        <v>13100</v>
      </c>
      <c r="QC329">
        <v>73304.329500000007</v>
      </c>
      <c r="QD329">
        <v>80337.943665876766</v>
      </c>
      <c r="QE329">
        <v>13659.13416</v>
      </c>
      <c r="QF329">
        <v>18133.324799999999</v>
      </c>
      <c r="QH329">
        <v>43843.370140195926</v>
      </c>
      <c r="QI329">
        <v>26480</v>
      </c>
      <c r="QJ329">
        <v>16480.2674056172</v>
      </c>
      <c r="QK329">
        <v>75281.282999999996</v>
      </c>
      <c r="QL329">
        <v>51730.048499999997</v>
      </c>
      <c r="QM329">
        <v>132086.56287977431</v>
      </c>
      <c r="QN329">
        <v>11526.377</v>
      </c>
      <c r="QO329">
        <v>25576.3300406985</v>
      </c>
      <c r="QQ329">
        <v>24058.479514950002</v>
      </c>
      <c r="QR329">
        <v>11165.22</v>
      </c>
      <c r="QS329">
        <v>51383.7</v>
      </c>
      <c r="QT329">
        <v>19512.376</v>
      </c>
      <c r="QU329">
        <v>10521.736500000001</v>
      </c>
      <c r="QV329">
        <v>42950.524919631462</v>
      </c>
      <c r="QW329">
        <v>11975.739600000001</v>
      </c>
      <c r="QX329">
        <v>33878.803641064194</v>
      </c>
      <c r="QY329">
        <v>15050</v>
      </c>
      <c r="QZ329">
        <v>17427.275999999998</v>
      </c>
      <c r="RB329">
        <v>39411.268400000001</v>
      </c>
      <c r="RC329">
        <v>27287.26</v>
      </c>
      <c r="RD329">
        <v>18447.695071847851</v>
      </c>
      <c r="RE329">
        <v>17800</v>
      </c>
      <c r="RF329">
        <v>75178.162846517836</v>
      </c>
      <c r="RG329">
        <v>120097.09999999999</v>
      </c>
      <c r="RH329">
        <v>39101.368682433611</v>
      </c>
      <c r="RI329">
        <v>21590.902613635499</v>
      </c>
      <c r="RK329">
        <v>38000</v>
      </c>
      <c r="RL329">
        <v>41803.297500000001</v>
      </c>
      <c r="RM329">
        <v>13500</v>
      </c>
      <c r="RN329">
        <v>10180.251200000001</v>
      </c>
      <c r="RO329">
        <v>34359.017457696849</v>
      </c>
      <c r="RP329">
        <v>20530.845994219049</v>
      </c>
      <c r="RQ329">
        <v>78750.946499608792</v>
      </c>
      <c r="RR329">
        <v>34473.736767224997</v>
      </c>
      <c r="RS329">
        <v>16300</v>
      </c>
      <c r="RT329">
        <v>19800</v>
      </c>
      <c r="RU329">
        <v>36736.313464323008</v>
      </c>
      <c r="RV329">
        <v>35050.555200000003</v>
      </c>
      <c r="RW329">
        <v>43369.844185416703</v>
      </c>
      <c r="RX329">
        <v>16719.862499999999</v>
      </c>
      <c r="RY329">
        <v>15173.580169679399</v>
      </c>
      <c r="RZ329">
        <v>23457.9329</v>
      </c>
      <c r="SA329">
        <v>13482.15</v>
      </c>
      <c r="SB329">
        <v>8600</v>
      </c>
      <c r="SD329">
        <v>58076.9715</v>
      </c>
      <c r="SE329">
        <v>11650</v>
      </c>
      <c r="SF329">
        <v>27272.73</v>
      </c>
      <c r="SG329">
        <v>23846.138553847999</v>
      </c>
      <c r="SH329">
        <v>34362.927900000002</v>
      </c>
      <c r="SI329">
        <v>23064.221999999998</v>
      </c>
      <c r="SJ329">
        <v>14542.1248</v>
      </c>
      <c r="SK329">
        <v>83200</v>
      </c>
      <c r="SL329">
        <v>10860.536700000001</v>
      </c>
      <c r="SM329">
        <v>105900</v>
      </c>
      <c r="SN329">
        <v>24951.756673997999</v>
      </c>
      <c r="SO329">
        <v>23317.723802889599</v>
      </c>
      <c r="SP329">
        <v>35722.096255087206</v>
      </c>
      <c r="SR329">
        <v>16400</v>
      </c>
      <c r="SS329">
        <v>12545.4558</v>
      </c>
      <c r="ST329">
        <v>39381.938499999997</v>
      </c>
      <c r="SU329">
        <v>10900</v>
      </c>
      <c r="SV329">
        <v>12162.148499999999</v>
      </c>
      <c r="SW329">
        <v>39947.347478700001</v>
      </c>
      <c r="SX329">
        <v>25760.7768</v>
      </c>
      <c r="SY329">
        <v>8900</v>
      </c>
      <c r="SZ329">
        <v>26210.452622572484</v>
      </c>
      <c r="TA329">
        <v>17383.418399999999</v>
      </c>
      <c r="TB329">
        <v>106513.07591657733</v>
      </c>
      <c r="TD329">
        <v>19558.4836</v>
      </c>
      <c r="TF329">
        <v>39750</v>
      </c>
      <c r="TG329">
        <v>21682.232800000002</v>
      </c>
      <c r="TH329">
        <v>7300</v>
      </c>
      <c r="TI329">
        <v>36943.737150000001</v>
      </c>
      <c r="TK329">
        <v>12306.642899999999</v>
      </c>
      <c r="TL329">
        <v>58492.426657200602</v>
      </c>
      <c r="TM329">
        <v>23600</v>
      </c>
      <c r="TN329">
        <v>25641.691500000001</v>
      </c>
      <c r="TO329">
        <v>44667.468500000003</v>
      </c>
      <c r="TP329">
        <v>11500</v>
      </c>
      <c r="TQ329">
        <v>32279.196200000002</v>
      </c>
      <c r="TR329">
        <v>14119.524113424801</v>
      </c>
      <c r="TS329">
        <v>12067.8536</v>
      </c>
      <c r="TT329">
        <v>18500</v>
      </c>
      <c r="TU329">
        <v>7600</v>
      </c>
      <c r="TV329">
        <v>38229.032686539249</v>
      </c>
      <c r="TW329">
        <v>58466.695899999999</v>
      </c>
      <c r="TX329">
        <v>8400</v>
      </c>
      <c r="TY329">
        <v>25182.378000000001</v>
      </c>
      <c r="TZ329">
        <v>11543.6783</v>
      </c>
      <c r="UC329">
        <v>9399.7802717389986</v>
      </c>
      <c r="UE329">
        <v>7100</v>
      </c>
      <c r="UG329">
        <v>23322.600798736403</v>
      </c>
      <c r="UH329">
        <v>46610.19</v>
      </c>
      <c r="UI329">
        <v>8500</v>
      </c>
      <c r="UJ329">
        <v>11335.929475499999</v>
      </c>
      <c r="UK329">
        <v>9200</v>
      </c>
      <c r="UM329">
        <v>6800</v>
      </c>
      <c r="UN329">
        <v>16303.5314</v>
      </c>
      <c r="UO329">
        <v>51903.545117273992</v>
      </c>
      <c r="UP329">
        <v>9176.467200000001</v>
      </c>
      <c r="UQ329">
        <v>8535.3622295136011</v>
      </c>
      <c r="UR329">
        <v>66743.726200000005</v>
      </c>
      <c r="US329">
        <v>18566.009105491001</v>
      </c>
      <c r="UT329">
        <v>27222.61688668538</v>
      </c>
      <c r="UU329">
        <v>37350</v>
      </c>
      <c r="UW329">
        <v>37008.823917408001</v>
      </c>
      <c r="UX329">
        <v>19231.794399999999</v>
      </c>
      <c r="UY329">
        <v>15094.335999999999</v>
      </c>
      <c r="UZ329">
        <v>12700</v>
      </c>
      <c r="VC329">
        <v>11213.5440825891</v>
      </c>
      <c r="VD329">
        <v>9200</v>
      </c>
      <c r="VE329">
        <v>16027.790600000002</v>
      </c>
      <c r="VF329">
        <v>20185.186799999999</v>
      </c>
      <c r="VG329">
        <v>11073.8516</v>
      </c>
      <c r="VI329">
        <v>49921.661524899653</v>
      </c>
      <c r="VJ329">
        <v>8100</v>
      </c>
      <c r="VK329">
        <v>16363.640181818399</v>
      </c>
      <c r="VL329">
        <v>20000.0016</v>
      </c>
      <c r="VM329">
        <v>7200</v>
      </c>
      <c r="VN329">
        <v>7791.6695</v>
      </c>
      <c r="VO329">
        <v>8300</v>
      </c>
      <c r="VP329">
        <v>11762.6253</v>
      </c>
      <c r="VQ329">
        <v>9110</v>
      </c>
      <c r="VR329">
        <v>8200</v>
      </c>
      <c r="VS329">
        <v>15446.426100000001</v>
      </c>
      <c r="VT329">
        <v>11600</v>
      </c>
      <c r="VU329">
        <v>7500</v>
      </c>
      <c r="VV329">
        <v>38776.216968530396</v>
      </c>
      <c r="VW329">
        <v>56027.437148163597</v>
      </c>
      <c r="VX329">
        <v>39450</v>
      </c>
      <c r="VY329">
        <v>10630.5136</v>
      </c>
      <c r="WA329">
        <v>23371.434799999999</v>
      </c>
      <c r="WB329">
        <v>12518.1855</v>
      </c>
      <c r="WC329">
        <v>23236.524680495997</v>
      </c>
      <c r="WD329">
        <v>21047.6201</v>
      </c>
      <c r="WE329">
        <v>42865.272666494995</v>
      </c>
      <c r="WF329">
        <v>8400</v>
      </c>
      <c r="WI329">
        <v>19818.183799999999</v>
      </c>
      <c r="WJ329">
        <v>12987.802799999999</v>
      </c>
      <c r="WK329">
        <v>87746.728875380621</v>
      </c>
      <c r="WL329">
        <v>9100</v>
      </c>
      <c r="WM329">
        <v>14300</v>
      </c>
      <c r="WN329">
        <v>29583.321499999998</v>
      </c>
      <c r="WO329">
        <v>38173.9035</v>
      </c>
      <c r="WP329">
        <v>17041.875</v>
      </c>
      <c r="WQ329">
        <v>18234.922380871678</v>
      </c>
      <c r="WR329">
        <v>9870</v>
      </c>
      <c r="WS329">
        <v>14149.187</v>
      </c>
      <c r="WU329">
        <v>15603.925300000001</v>
      </c>
      <c r="WV329">
        <v>23678.76</v>
      </c>
      <c r="WZ329">
        <v>36050</v>
      </c>
      <c r="XA329">
        <v>13127.7716</v>
      </c>
      <c r="XB329">
        <v>70199.157938346791</v>
      </c>
      <c r="XC329">
        <v>14644.064</v>
      </c>
      <c r="XD329">
        <v>19913.038500000002</v>
      </c>
      <c r="XE329">
        <v>55076.859573199996</v>
      </c>
      <c r="XF329">
        <v>43066.832904523995</v>
      </c>
      <c r="XG329">
        <v>15500</v>
      </c>
      <c r="XH329">
        <v>26139.303200000002</v>
      </c>
      <c r="XI329">
        <v>9500</v>
      </c>
      <c r="XJ329">
        <v>46173.278138526002</v>
      </c>
      <c r="XK329">
        <v>26052.653463162485</v>
      </c>
      <c r="XL329">
        <v>54114.6374</v>
      </c>
      <c r="XM329">
        <v>76412.590509257105</v>
      </c>
      <c r="XN329">
        <v>9600</v>
      </c>
      <c r="XO329">
        <v>32211.927</v>
      </c>
      <c r="XP329">
        <v>11661.2824</v>
      </c>
      <c r="XQ329">
        <v>71374.315415081743</v>
      </c>
      <c r="XR329">
        <v>11349.996000000001</v>
      </c>
      <c r="XS329">
        <v>16454.5471</v>
      </c>
      <c r="XT329">
        <v>29098.644013000594</v>
      </c>
      <c r="XU329">
        <v>18434.9604</v>
      </c>
      <c r="XV329">
        <v>54442.697100000005</v>
      </c>
      <c r="XW329">
        <v>22895</v>
      </c>
      <c r="XY329">
        <v>9385.4164999980003</v>
      </c>
      <c r="XZ329">
        <v>21273.220799999999</v>
      </c>
      <c r="YA329">
        <v>61010.018678399996</v>
      </c>
      <c r="YB329">
        <v>23788.824438437929</v>
      </c>
      <c r="YC329">
        <v>8400</v>
      </c>
      <c r="YD329">
        <v>55983.593106952801</v>
      </c>
      <c r="YE329">
        <v>22340.548604415999</v>
      </c>
      <c r="YG329">
        <v>20495.618442656167</v>
      </c>
      <c r="YH329">
        <v>9332.8721999999998</v>
      </c>
      <c r="YI329">
        <v>13300</v>
      </c>
      <c r="YK329">
        <v>10465.085881250001</v>
      </c>
      <c r="YL329">
        <v>23520</v>
      </c>
      <c r="YM329">
        <v>11000</v>
      </c>
      <c r="YN329">
        <v>10600</v>
      </c>
      <c r="YO329">
        <v>62255.644498073176</v>
      </c>
      <c r="YP329">
        <v>20000.002</v>
      </c>
      <c r="YR329">
        <v>42399.983039999999</v>
      </c>
      <c r="YS329">
        <v>20243.244000000002</v>
      </c>
      <c r="YT329">
        <v>14800</v>
      </c>
      <c r="YU329">
        <v>16133.9013</v>
      </c>
      <c r="YV329">
        <v>14818.183300000001</v>
      </c>
      <c r="YW329">
        <v>35181.782999999996</v>
      </c>
      <c r="YX329">
        <v>22249.991099999999</v>
      </c>
      <c r="YY329">
        <v>111517.83930000001</v>
      </c>
      <c r="YZ329">
        <v>18520.202799999999</v>
      </c>
      <c r="ZA329">
        <v>49900</v>
      </c>
      <c r="ZB329">
        <v>11597.141099999999</v>
      </c>
      <c r="ZC329">
        <v>14437.931399999999</v>
      </c>
      <c r="ZD329">
        <v>124996.66950131218</v>
      </c>
      <c r="ZE329">
        <v>16200</v>
      </c>
      <c r="ZF329">
        <v>45360.587472868618</v>
      </c>
      <c r="ZG329">
        <v>18521.734500000002</v>
      </c>
      <c r="ZH329">
        <v>31406.551567783696</v>
      </c>
      <c r="ZI329">
        <v>16087.5</v>
      </c>
      <c r="ZJ329">
        <v>15582.4432</v>
      </c>
      <c r="ZK329">
        <v>7500</v>
      </c>
      <c r="ZL329">
        <v>26910.91594726016</v>
      </c>
      <c r="ZM329">
        <v>31019.183099999998</v>
      </c>
      <c r="ZN329">
        <v>53700.287005066166</v>
      </c>
      <c r="ZO329">
        <v>9642.855585163501</v>
      </c>
      <c r="ZP329">
        <v>17200</v>
      </c>
      <c r="ZQ329">
        <v>45136.781230999994</v>
      </c>
      <c r="ZR329">
        <v>14610.388733766</v>
      </c>
      <c r="ZS329">
        <v>24162.920150000002</v>
      </c>
      <c r="ZU329">
        <v>13250</v>
      </c>
      <c r="ZV329">
        <v>15600</v>
      </c>
      <c r="ZW329">
        <v>44287.052131353761</v>
      </c>
      <c r="ZX329">
        <v>29633.594399999998</v>
      </c>
      <c r="ZY329">
        <v>35609.974355126396</v>
      </c>
      <c r="ZZ329">
        <v>14800</v>
      </c>
      <c r="AAA329">
        <v>31150</v>
      </c>
      <c r="AAB329">
        <v>11500</v>
      </c>
      <c r="AAC329">
        <v>9100</v>
      </c>
      <c r="AAD329">
        <v>35993.710200000001</v>
      </c>
      <c r="AAE329">
        <v>11303.7798273075</v>
      </c>
      <c r="AAF329">
        <v>13433.275148736002</v>
      </c>
      <c r="AAG329">
        <v>13379.422</v>
      </c>
      <c r="AAH329">
        <v>20590.740249013608</v>
      </c>
      <c r="AAI329">
        <v>14735.589400000001</v>
      </c>
      <c r="AAJ329">
        <v>81500</v>
      </c>
      <c r="AAK329">
        <v>13518.6901325289</v>
      </c>
      <c r="AAL329">
        <v>54258.2078522507</v>
      </c>
      <c r="AAM329">
        <v>49174.346382852244</v>
      </c>
      <c r="AAN329">
        <v>38000</v>
      </c>
      <c r="AAO329">
        <v>15985.3626</v>
      </c>
      <c r="AAP329">
        <v>15400</v>
      </c>
      <c r="AAQ329">
        <v>22357.207599999998</v>
      </c>
      <c r="AAR329">
        <v>36563.333999999995</v>
      </c>
      <c r="AAT329">
        <v>52245.005565081578</v>
      </c>
      <c r="AAU329">
        <v>20280.797588556889</v>
      </c>
      <c r="AAV329">
        <v>38000</v>
      </c>
      <c r="AAW329">
        <v>41636.3678</v>
      </c>
      <c r="AAY329">
        <v>41807.548963447502</v>
      </c>
      <c r="AAZ329">
        <v>22575.989800000003</v>
      </c>
      <c r="ABA329">
        <v>32000</v>
      </c>
      <c r="ABB329">
        <v>11904.762500000001</v>
      </c>
      <c r="ABC329">
        <v>20800</v>
      </c>
      <c r="ABD329">
        <v>24900</v>
      </c>
      <c r="ABF329">
        <v>19485.211199999998</v>
      </c>
      <c r="ABH329">
        <v>9000</v>
      </c>
      <c r="ABI329">
        <v>30174.36423525658</v>
      </c>
      <c r="ABJ329">
        <v>46503.9012</v>
      </c>
      <c r="ABL329">
        <v>18900</v>
      </c>
      <c r="ABM329">
        <v>15000</v>
      </c>
      <c r="ABN329">
        <v>18800</v>
      </c>
      <c r="ABO329">
        <v>22186.125149475003</v>
      </c>
      <c r="ABP329">
        <v>15366.61151717119</v>
      </c>
      <c r="ABQ329">
        <v>26206.8976</v>
      </c>
    </row>
    <row r="330" spans="2:745" x14ac:dyDescent="0.25">
      <c r="B330" s="3">
        <v>44537</v>
      </c>
      <c r="C330" s="4">
        <v>19490.967082384999</v>
      </c>
      <c r="D330">
        <v>14750</v>
      </c>
      <c r="E330">
        <v>12800</v>
      </c>
      <c r="F330">
        <v>16095.2389</v>
      </c>
      <c r="I330">
        <v>7100</v>
      </c>
      <c r="K330">
        <v>23839.7978</v>
      </c>
      <c r="L330">
        <v>8780</v>
      </c>
      <c r="M330">
        <v>20728.268326667701</v>
      </c>
      <c r="N330">
        <v>11550</v>
      </c>
      <c r="O330">
        <v>16042.1391</v>
      </c>
      <c r="P330">
        <v>19217.607262116202</v>
      </c>
      <c r="Q330">
        <v>9100</v>
      </c>
      <c r="R330">
        <v>19950</v>
      </c>
      <c r="S330">
        <v>14200</v>
      </c>
      <c r="T330">
        <v>17583.168730999998</v>
      </c>
      <c r="U330">
        <v>43948.434355120306</v>
      </c>
      <c r="V330">
        <v>12000</v>
      </c>
      <c r="W330">
        <v>34500</v>
      </c>
      <c r="Z330">
        <v>27300</v>
      </c>
      <c r="AA330">
        <v>7090</v>
      </c>
      <c r="AB330">
        <v>13900.518899999999</v>
      </c>
      <c r="AC330">
        <v>13600</v>
      </c>
      <c r="AD330">
        <v>15988.724399999999</v>
      </c>
      <c r="AE330">
        <v>10400</v>
      </c>
      <c r="AF330">
        <v>13181.8195</v>
      </c>
      <c r="AH330">
        <v>27050</v>
      </c>
      <c r="AI330">
        <v>22750</v>
      </c>
      <c r="AJ330">
        <v>37276.039100000002</v>
      </c>
      <c r="AK330">
        <v>16550</v>
      </c>
      <c r="AL330">
        <v>15500</v>
      </c>
      <c r="AM330">
        <v>39100</v>
      </c>
      <c r="AN330">
        <v>16175.67</v>
      </c>
      <c r="AO330">
        <v>17800</v>
      </c>
      <c r="AP330">
        <v>16300</v>
      </c>
      <c r="AQ330">
        <v>7700</v>
      </c>
      <c r="AR330">
        <v>20850</v>
      </c>
      <c r="AT330">
        <v>14176.435483351699</v>
      </c>
      <c r="AU330">
        <v>71753.512799999997</v>
      </c>
      <c r="AV330">
        <v>19338.165626616003</v>
      </c>
      <c r="AW330">
        <v>7249.9970999999996</v>
      </c>
      <c r="AX330">
        <v>11500</v>
      </c>
      <c r="AY330">
        <v>12050</v>
      </c>
      <c r="BB330">
        <v>38813.462868044902</v>
      </c>
      <c r="BC330">
        <v>49636.368600000002</v>
      </c>
      <c r="BD330">
        <v>28817.445237024</v>
      </c>
      <c r="BE330">
        <v>18300</v>
      </c>
      <c r="BF330">
        <v>20018.673256120001</v>
      </c>
      <c r="BG330">
        <v>21911.584031551181</v>
      </c>
      <c r="BH330">
        <v>23005.612799999999</v>
      </c>
      <c r="BI330">
        <v>13100</v>
      </c>
      <c r="BJ330">
        <v>8040</v>
      </c>
      <c r="BK330">
        <v>36827.31</v>
      </c>
      <c r="BL330">
        <v>8800</v>
      </c>
      <c r="BM330">
        <v>20902.773000000001</v>
      </c>
      <c r="BN330">
        <v>20065.095824691201</v>
      </c>
      <c r="BO330">
        <v>29274.776106088801</v>
      </c>
      <c r="BP330">
        <v>12000</v>
      </c>
      <c r="BQ330">
        <v>21411.342299337</v>
      </c>
      <c r="BR330">
        <v>44530.821535603201</v>
      </c>
      <c r="BS330">
        <v>6660</v>
      </c>
      <c r="BT330">
        <v>34807.5</v>
      </c>
      <c r="BV330">
        <v>14900</v>
      </c>
      <c r="BW330">
        <v>9300</v>
      </c>
      <c r="BX330">
        <v>17824.075499999999</v>
      </c>
      <c r="BY330">
        <v>19000.001899999999</v>
      </c>
      <c r="BZ330">
        <v>16832.294099999999</v>
      </c>
      <c r="CB330">
        <v>7048.8967088232002</v>
      </c>
      <c r="CC330">
        <v>34100</v>
      </c>
      <c r="CD330">
        <v>18967.2134131116</v>
      </c>
      <c r="CE330">
        <v>13500</v>
      </c>
      <c r="CF330">
        <v>14988.384810181802</v>
      </c>
      <c r="CG330">
        <v>8300</v>
      </c>
      <c r="CH330">
        <v>17428.0697020224</v>
      </c>
      <c r="CI330">
        <v>21356.752665707201</v>
      </c>
      <c r="CJ330">
        <v>18884.461888446</v>
      </c>
      <c r="CK330">
        <v>14481.673606603243</v>
      </c>
      <c r="CL330">
        <v>10100</v>
      </c>
      <c r="CN330">
        <v>21700</v>
      </c>
      <c r="CP330">
        <v>12472.304599999999</v>
      </c>
      <c r="CQ330">
        <v>20688.5673055314</v>
      </c>
      <c r="CS330">
        <v>12022.670900000001</v>
      </c>
      <c r="CU330">
        <v>15849.050000000001</v>
      </c>
      <c r="CV330">
        <v>31291.0826502286</v>
      </c>
      <c r="CW330">
        <v>9405</v>
      </c>
      <c r="CX330">
        <v>255113.136</v>
      </c>
      <c r="CY330">
        <v>9660</v>
      </c>
      <c r="CZ330">
        <v>32999.986799999999</v>
      </c>
      <c r="DA330">
        <v>14232.0239</v>
      </c>
      <c r="DB330">
        <v>33035.709000000003</v>
      </c>
      <c r="DC330">
        <v>43000</v>
      </c>
      <c r="DD330">
        <v>15089.283300000001</v>
      </c>
      <c r="DE330">
        <v>8709.09844161</v>
      </c>
      <c r="DF330">
        <v>23569.5344</v>
      </c>
      <c r="DG330">
        <v>52877.04</v>
      </c>
      <c r="DH330">
        <v>20025.7389</v>
      </c>
      <c r="DI330">
        <v>15381.768599999999</v>
      </c>
      <c r="DJ330">
        <v>9160</v>
      </c>
      <c r="DK330">
        <v>65961.066664447106</v>
      </c>
      <c r="DL330">
        <v>12050</v>
      </c>
      <c r="DM330">
        <v>10582.449499999999</v>
      </c>
      <c r="DN330">
        <v>40486.132400000002</v>
      </c>
      <c r="DO330">
        <v>70520.115545415829</v>
      </c>
      <c r="DQ330">
        <v>7700</v>
      </c>
      <c r="DR330">
        <v>19800</v>
      </c>
      <c r="DS330">
        <v>22304.404816583999</v>
      </c>
      <c r="DT330">
        <v>28095.2395</v>
      </c>
      <c r="DU330">
        <v>219565.16250000001</v>
      </c>
      <c r="DV330">
        <v>18725.003784614401</v>
      </c>
      <c r="DW330">
        <v>13653.85025</v>
      </c>
      <c r="DY330">
        <v>23458.323949999998</v>
      </c>
      <c r="DZ330">
        <v>27097.437109132497</v>
      </c>
      <c r="EA330">
        <v>14945.8122</v>
      </c>
      <c r="EB330">
        <v>9487.1783927654997</v>
      </c>
      <c r="EC330">
        <v>15900</v>
      </c>
      <c r="ED330">
        <v>23169.2327</v>
      </c>
      <c r="EE330">
        <v>23700</v>
      </c>
      <c r="EG330">
        <v>93938.021500000003</v>
      </c>
      <c r="EI330">
        <v>23115.755059477491</v>
      </c>
      <c r="EJ330">
        <v>12200</v>
      </c>
      <c r="EK330">
        <v>22541.3982</v>
      </c>
      <c r="EL330">
        <v>10200</v>
      </c>
      <c r="EM330">
        <v>16100</v>
      </c>
      <c r="EN330">
        <v>9600</v>
      </c>
      <c r="EO330">
        <v>12700</v>
      </c>
      <c r="EP330">
        <v>141782.0097</v>
      </c>
      <c r="ER330">
        <v>17800</v>
      </c>
      <c r="ES330">
        <v>36000</v>
      </c>
      <c r="ET330">
        <v>9900</v>
      </c>
      <c r="EU330">
        <v>8429.2131000000008</v>
      </c>
      <c r="EV330">
        <v>7900</v>
      </c>
      <c r="EW330">
        <v>53460.6089169404</v>
      </c>
      <c r="EX330">
        <v>11388.225634910039</v>
      </c>
      <c r="EY330">
        <v>35969.4</v>
      </c>
      <c r="EZ330">
        <v>9214.9181100000005</v>
      </c>
      <c r="FA330">
        <v>22430.027549590101</v>
      </c>
      <c r="FB330">
        <v>10758.75</v>
      </c>
      <c r="FC330">
        <v>8600</v>
      </c>
      <c r="FD330">
        <v>12846.785648314799</v>
      </c>
      <c r="FE330">
        <v>6500</v>
      </c>
      <c r="FG330">
        <v>16900</v>
      </c>
      <c r="FH330">
        <v>34506.322880383195</v>
      </c>
      <c r="FI330">
        <v>13627.0563</v>
      </c>
      <c r="FJ330">
        <v>38300</v>
      </c>
      <c r="FK330">
        <v>30792.932000000001</v>
      </c>
      <c r="FL330">
        <v>16700</v>
      </c>
      <c r="FM330">
        <v>66318.527999999991</v>
      </c>
      <c r="FN330">
        <v>71887.685497637067</v>
      </c>
      <c r="FO330">
        <v>14600</v>
      </c>
      <c r="FP330">
        <v>21000</v>
      </c>
      <c r="FQ330">
        <v>9600</v>
      </c>
      <c r="FR330">
        <v>41900</v>
      </c>
      <c r="FS330">
        <v>22200</v>
      </c>
      <c r="FT330">
        <v>10632.9048</v>
      </c>
      <c r="FU330">
        <v>6700</v>
      </c>
      <c r="FV330">
        <v>6400</v>
      </c>
      <c r="FW330">
        <v>15706.0995</v>
      </c>
      <c r="FX330">
        <v>51431.734961110618</v>
      </c>
      <c r="FY330">
        <v>74526.053093951996</v>
      </c>
      <c r="FZ330">
        <v>7800</v>
      </c>
      <c r="GA330">
        <v>42300</v>
      </c>
      <c r="GB330">
        <v>10250</v>
      </c>
      <c r="GC330">
        <v>12066.325000000001</v>
      </c>
      <c r="GD330">
        <v>47936.943746198391</v>
      </c>
      <c r="GE330">
        <v>42871.384739880006</v>
      </c>
      <c r="GF330">
        <v>16589.334299999999</v>
      </c>
      <c r="GG330">
        <v>34163.75</v>
      </c>
      <c r="GH330">
        <v>7700</v>
      </c>
      <c r="GI330">
        <v>29548.1358</v>
      </c>
      <c r="GJ330">
        <v>8500</v>
      </c>
      <c r="GK330">
        <v>13123.378104536701</v>
      </c>
      <c r="GL330">
        <v>22629.134370300901</v>
      </c>
      <c r="GM330">
        <v>19290.571200000002</v>
      </c>
      <c r="GN330">
        <v>98427.24384255</v>
      </c>
      <c r="GO330">
        <v>11797.381823661</v>
      </c>
      <c r="GQ330">
        <v>8770</v>
      </c>
      <c r="GR330">
        <v>22666.667799999999</v>
      </c>
      <c r="GS330">
        <v>20231.508000000002</v>
      </c>
      <c r="GT330">
        <v>71159.038482740812</v>
      </c>
      <c r="GU330">
        <v>20770.948</v>
      </c>
      <c r="GV330">
        <v>10990.851222643198</v>
      </c>
      <c r="GW330">
        <v>12523.358600000001</v>
      </c>
      <c r="GX330">
        <v>13472.0559436476</v>
      </c>
      <c r="GY330">
        <v>15365.072</v>
      </c>
      <c r="GZ330">
        <v>31215.450201228396</v>
      </c>
      <c r="HA330">
        <v>28095.24</v>
      </c>
      <c r="HB330">
        <v>53626.323297948002</v>
      </c>
      <c r="HC330">
        <v>18240.209800000001</v>
      </c>
      <c r="HD330">
        <v>24550</v>
      </c>
      <c r="HE330">
        <v>15193.75</v>
      </c>
      <c r="HF330">
        <v>18823.092262426751</v>
      </c>
      <c r="HG330">
        <v>48614.173097222403</v>
      </c>
      <c r="HH330">
        <v>13593.75</v>
      </c>
      <c r="HI330">
        <v>37466.377650000002</v>
      </c>
      <c r="HJ330">
        <v>12616.816500000001</v>
      </c>
      <c r="HK330">
        <v>9527.7734999999993</v>
      </c>
      <c r="HL330">
        <v>66630.471000000005</v>
      </c>
      <c r="HM330">
        <v>23856.295000000002</v>
      </c>
      <c r="HO330">
        <v>14600</v>
      </c>
      <c r="HP330">
        <v>12162.688399999999</v>
      </c>
      <c r="HQ330">
        <v>16095.2389</v>
      </c>
      <c r="HR330">
        <v>15462.9642</v>
      </c>
      <c r="HS330">
        <v>29152.131672476</v>
      </c>
      <c r="HT330">
        <v>10400</v>
      </c>
      <c r="HV330">
        <v>28576.357400000001</v>
      </c>
      <c r="HW330">
        <v>33577.266549635999</v>
      </c>
      <c r="HX330">
        <v>16590.9768</v>
      </c>
      <c r="HZ330">
        <v>17499.991600000001</v>
      </c>
      <c r="IA330">
        <v>37589.393255278832</v>
      </c>
      <c r="IB330">
        <v>28311.648830246042</v>
      </c>
      <c r="IC330">
        <v>24970.303063609204</v>
      </c>
      <c r="ID330">
        <v>57083.3105</v>
      </c>
      <c r="IE330">
        <v>10854.7027</v>
      </c>
      <c r="IF330">
        <v>31304.34</v>
      </c>
      <c r="IG330">
        <v>11000</v>
      </c>
      <c r="IH330">
        <v>9100</v>
      </c>
      <c r="II330">
        <v>49007.837999999996</v>
      </c>
      <c r="IJ330">
        <v>10050</v>
      </c>
      <c r="IK330">
        <v>16572.326507936017</v>
      </c>
      <c r="IL330">
        <v>23972.547900000001</v>
      </c>
      <c r="IM330">
        <v>7900</v>
      </c>
      <c r="IN330">
        <v>21700</v>
      </c>
      <c r="IO330">
        <v>59165.521500000003</v>
      </c>
      <c r="IP330">
        <v>31565.209500000001</v>
      </c>
      <c r="IQ330">
        <v>146792.20282384384</v>
      </c>
      <c r="IR330">
        <v>14307.689999999999</v>
      </c>
      <c r="IS330">
        <v>17119.4005</v>
      </c>
      <c r="IT330">
        <v>85954.223400000003</v>
      </c>
      <c r="IU330">
        <v>28364.705172499001</v>
      </c>
      <c r="IV330">
        <v>20115.957399999999</v>
      </c>
      <c r="IW330">
        <v>80357.659200000009</v>
      </c>
      <c r="IX330">
        <v>49079.214902233682</v>
      </c>
      <c r="IY330">
        <v>16219.0098</v>
      </c>
      <c r="IZ330">
        <v>7600</v>
      </c>
      <c r="JA330">
        <v>40914.990736031999</v>
      </c>
      <c r="JB330">
        <v>23886.0795</v>
      </c>
      <c r="JC330">
        <v>123000</v>
      </c>
      <c r="JD330">
        <v>68818.997999999992</v>
      </c>
      <c r="JE330">
        <v>18490.561600000001</v>
      </c>
      <c r="JF330">
        <v>51320.035499999998</v>
      </c>
      <c r="JG330">
        <v>20200</v>
      </c>
      <c r="JH330">
        <v>20434.7775</v>
      </c>
      <c r="JI330">
        <v>15428.5656</v>
      </c>
      <c r="JJ330">
        <v>24100</v>
      </c>
      <c r="JK330">
        <v>19428.572400000001</v>
      </c>
      <c r="JL330">
        <v>9580</v>
      </c>
      <c r="JN330">
        <v>13552.466391909</v>
      </c>
      <c r="JO330">
        <v>10772.728349999999</v>
      </c>
      <c r="JP330">
        <v>14500</v>
      </c>
      <c r="JQ330">
        <v>27717.165439226999</v>
      </c>
      <c r="JR330">
        <v>14754.543000000001</v>
      </c>
      <c r="JS330">
        <v>14650</v>
      </c>
      <c r="JT330">
        <v>23910.791845624401</v>
      </c>
      <c r="JU330">
        <v>53414.003421876216</v>
      </c>
      <c r="JV330">
        <v>28010.0736</v>
      </c>
      <c r="JW330">
        <v>75863.910075662381</v>
      </c>
      <c r="JX330">
        <v>42740.8212490632</v>
      </c>
      <c r="JY330">
        <v>9883.6919999999991</v>
      </c>
      <c r="JZ330">
        <v>34000.003400000001</v>
      </c>
      <c r="KA330">
        <v>13600</v>
      </c>
      <c r="KB330">
        <v>9200</v>
      </c>
      <c r="KC330">
        <v>14100</v>
      </c>
      <c r="KD330">
        <v>23766.678550000001</v>
      </c>
      <c r="KE330">
        <v>33403.639868396196</v>
      </c>
      <c r="KF330">
        <v>8900</v>
      </c>
      <c r="KG330">
        <v>28932.334999999999</v>
      </c>
      <c r="KH330">
        <v>17280.9542</v>
      </c>
      <c r="KI330">
        <v>16472.762273112752</v>
      </c>
      <c r="KJ330">
        <v>65719.951981866005</v>
      </c>
      <c r="KK330">
        <v>71800.57019445629</v>
      </c>
      <c r="KL330">
        <v>23397.433557689499</v>
      </c>
      <c r="KM330">
        <v>31550</v>
      </c>
      <c r="KN330">
        <v>21296.297999999999</v>
      </c>
      <c r="KO330">
        <v>14850</v>
      </c>
      <c r="KP330">
        <v>32331.907576499998</v>
      </c>
      <c r="KQ330">
        <v>49138.061755100505</v>
      </c>
      <c r="KR330">
        <v>50000</v>
      </c>
      <c r="KS330">
        <v>35647.228799999997</v>
      </c>
      <c r="KT330">
        <v>21500</v>
      </c>
      <c r="KU330">
        <v>37000</v>
      </c>
      <c r="KV330">
        <v>16141.199913046798</v>
      </c>
      <c r="KW330">
        <v>24419.63895</v>
      </c>
      <c r="KX330">
        <v>18024.851729471997</v>
      </c>
      <c r="LD330">
        <v>13594.629428928001</v>
      </c>
      <c r="LE330">
        <v>11739.127500000001</v>
      </c>
      <c r="LF330">
        <v>71300</v>
      </c>
      <c r="LG330">
        <v>67360.005922134704</v>
      </c>
      <c r="LH330">
        <v>14208.63619359075</v>
      </c>
      <c r="LI330">
        <v>25691.707105365909</v>
      </c>
      <c r="LJ330">
        <v>81800</v>
      </c>
      <c r="LK330">
        <v>9354.8431999999993</v>
      </c>
      <c r="LL330">
        <v>18721.744199999997</v>
      </c>
      <c r="LM330">
        <v>30081.415266299278</v>
      </c>
      <c r="LN330">
        <v>9627.6950076915</v>
      </c>
      <c r="LO330">
        <v>34800</v>
      </c>
      <c r="LP330">
        <v>26800</v>
      </c>
      <c r="LQ330">
        <v>21500</v>
      </c>
      <c r="LR330">
        <v>51760</v>
      </c>
      <c r="LS330">
        <v>11111.112222222251</v>
      </c>
      <c r="LT330">
        <v>17264.77077297432</v>
      </c>
      <c r="LU330">
        <v>18807.697950000002</v>
      </c>
      <c r="LV330">
        <v>50833.313000000002</v>
      </c>
      <c r="LW330">
        <v>21479.210999999999</v>
      </c>
      <c r="LX330">
        <v>34521.54176</v>
      </c>
      <c r="LY330">
        <v>29300</v>
      </c>
      <c r="LZ330">
        <v>14444.445600000001</v>
      </c>
      <c r="MA330">
        <v>28640</v>
      </c>
      <c r="MB330">
        <v>251800</v>
      </c>
      <c r="MC330">
        <v>19656.7984</v>
      </c>
      <c r="MD330">
        <v>35272.730799999998</v>
      </c>
      <c r="ME330">
        <v>22351.324000000001</v>
      </c>
      <c r="MF330">
        <v>33015.057556992026</v>
      </c>
      <c r="MG330">
        <v>30859.397494192617</v>
      </c>
      <c r="MH330">
        <v>45348.858749999999</v>
      </c>
      <c r="MI330">
        <v>30473.9025</v>
      </c>
      <c r="MJ330">
        <v>181574.08860000002</v>
      </c>
      <c r="MK330">
        <v>13482.1407</v>
      </c>
      <c r="MM330">
        <v>35474.03656</v>
      </c>
      <c r="MN330">
        <v>33052.153850000002</v>
      </c>
      <c r="MO330">
        <v>38718.496026302659</v>
      </c>
      <c r="MP330">
        <v>25749.984605980499</v>
      </c>
      <c r="MQ330">
        <v>31545.457699999999</v>
      </c>
      <c r="MR330">
        <v>12666.661599999999</v>
      </c>
      <c r="MS330">
        <v>12000</v>
      </c>
      <c r="MT330">
        <v>56660.361400000002</v>
      </c>
      <c r="MU330">
        <v>29900</v>
      </c>
      <c r="MV330">
        <v>10000</v>
      </c>
      <c r="MW330">
        <v>55884.833606638829</v>
      </c>
      <c r="MX330">
        <v>12250</v>
      </c>
      <c r="MY330">
        <v>36993.881399999998</v>
      </c>
      <c r="MZ330">
        <v>23045.927258302163</v>
      </c>
      <c r="NA330">
        <v>21791.554999003001</v>
      </c>
      <c r="NB330">
        <v>9390</v>
      </c>
      <c r="NC330">
        <v>11200</v>
      </c>
      <c r="ND330">
        <v>12488.2611</v>
      </c>
      <c r="NE330">
        <v>35000</v>
      </c>
      <c r="NF330">
        <v>12232.1409</v>
      </c>
      <c r="NG330">
        <v>16800</v>
      </c>
      <c r="NH330">
        <v>24154.600000000002</v>
      </c>
      <c r="NI330">
        <v>28100</v>
      </c>
      <c r="NJ330">
        <v>79285.089600000007</v>
      </c>
      <c r="NK330">
        <v>8857.1432999999997</v>
      </c>
      <c r="NL330">
        <v>41400.020700000001</v>
      </c>
      <c r="NM330">
        <v>31908.6710198828</v>
      </c>
      <c r="NN330">
        <v>25523.810799999999</v>
      </c>
      <c r="NO330">
        <v>17000</v>
      </c>
      <c r="NP330">
        <v>49597.630981360424</v>
      </c>
      <c r="NQ330">
        <v>14800</v>
      </c>
      <c r="NR330">
        <v>24000</v>
      </c>
      <c r="NS330">
        <v>53400</v>
      </c>
      <c r="NT330">
        <v>22749.997445521498</v>
      </c>
      <c r="NU330">
        <v>12009.34015</v>
      </c>
      <c r="NV330">
        <v>20836.208000000002</v>
      </c>
      <c r="NW330">
        <v>14200</v>
      </c>
      <c r="NX330">
        <v>48154.062997223999</v>
      </c>
      <c r="NY330">
        <v>34508.282980248005</v>
      </c>
      <c r="NZ330">
        <v>29950</v>
      </c>
      <c r="OA330">
        <v>15443.75</v>
      </c>
      <c r="OB330">
        <v>46381.300259120995</v>
      </c>
      <c r="OC330">
        <v>8691.0095999999994</v>
      </c>
      <c r="OD330">
        <v>23853.529416991154</v>
      </c>
      <c r="OE330">
        <v>37000</v>
      </c>
      <c r="OF330">
        <v>23000</v>
      </c>
      <c r="OG330">
        <v>31386.88043943754</v>
      </c>
      <c r="OH330">
        <v>13550</v>
      </c>
      <c r="OI330">
        <v>35809.525600000001</v>
      </c>
      <c r="OJ330">
        <v>46517.083746299999</v>
      </c>
      <c r="OK330">
        <v>62503.810460999994</v>
      </c>
      <c r="OL330">
        <v>73590.627399396806</v>
      </c>
      <c r="OM330">
        <v>8201.1119999999992</v>
      </c>
      <c r="OO330">
        <v>10015.85025</v>
      </c>
      <c r="OP330">
        <v>52121.471820692881</v>
      </c>
      <c r="OQ330">
        <v>40368.93</v>
      </c>
      <c r="OR330">
        <v>76600</v>
      </c>
      <c r="OS330">
        <v>14458.7097983454</v>
      </c>
      <c r="OT330">
        <v>17600</v>
      </c>
      <c r="OU330">
        <v>27072.095400000002</v>
      </c>
      <c r="OV330">
        <v>11300</v>
      </c>
      <c r="OW330">
        <v>20092.5942</v>
      </c>
      <c r="OX330">
        <v>16743.452359970037</v>
      </c>
      <c r="OY330">
        <v>29400.803</v>
      </c>
      <c r="OZ330">
        <v>12600</v>
      </c>
      <c r="PA330">
        <v>22262.435099999999</v>
      </c>
      <c r="PB330">
        <v>25196.564156019798</v>
      </c>
      <c r="PC330">
        <v>28050</v>
      </c>
      <c r="PD330">
        <v>36514.122852678345</v>
      </c>
      <c r="PE330">
        <v>34780.878199999999</v>
      </c>
      <c r="PF330">
        <v>63198.433499999999</v>
      </c>
      <c r="PG330">
        <v>14300</v>
      </c>
      <c r="PH330">
        <v>23899.505000000001</v>
      </c>
      <c r="PI330">
        <v>46824.479999999996</v>
      </c>
      <c r="PJ330">
        <v>55179.677161599</v>
      </c>
      <c r="PK330">
        <v>13494.623800000001</v>
      </c>
      <c r="PL330">
        <v>11441.961384</v>
      </c>
      <c r="PM330">
        <v>50115.935999999994</v>
      </c>
      <c r="PN330">
        <v>12874.641449999999</v>
      </c>
      <c r="PO330">
        <v>13735.281152703999</v>
      </c>
      <c r="PP330">
        <v>26000</v>
      </c>
      <c r="PQ330">
        <v>55073.465183524793</v>
      </c>
      <c r="PR330">
        <v>25500</v>
      </c>
      <c r="PT330">
        <v>18711.716400000001</v>
      </c>
      <c r="PU330">
        <v>11550</v>
      </c>
      <c r="PV330">
        <v>57185.914031020096</v>
      </c>
      <c r="PW330">
        <v>16948.267249443201</v>
      </c>
      <c r="PX330">
        <v>24004.786</v>
      </c>
      <c r="PZ330">
        <v>24540.599082240002</v>
      </c>
      <c r="QA330">
        <v>38871.090899999996</v>
      </c>
      <c r="QB330">
        <v>13200</v>
      </c>
      <c r="QC330">
        <v>72173.895000000004</v>
      </c>
      <c r="QD330">
        <v>80805.024733701619</v>
      </c>
      <c r="QF330">
        <v>18322.213599999999</v>
      </c>
      <c r="QH330">
        <v>43591.8785332732</v>
      </c>
      <c r="QI330">
        <v>26360</v>
      </c>
      <c r="QJ330">
        <v>16674.916233242599</v>
      </c>
      <c r="QK330">
        <v>75281.282999999996</v>
      </c>
      <c r="QL330">
        <v>51438.885000000002</v>
      </c>
      <c r="QM330">
        <v>130765.69725097658</v>
      </c>
      <c r="QN330">
        <v>11526.377</v>
      </c>
      <c r="QO330">
        <v>25491.358844549999</v>
      </c>
      <c r="QQ330">
        <v>25851.072106259999</v>
      </c>
      <c r="QR330">
        <v>11165.22</v>
      </c>
      <c r="QS330">
        <v>52335.25</v>
      </c>
      <c r="QT330">
        <v>19840.70925</v>
      </c>
      <c r="QU330">
        <v>10434.780000000001</v>
      </c>
      <c r="QV330">
        <v>43009.685422275579</v>
      </c>
      <c r="QW330">
        <v>11975.739600000001</v>
      </c>
      <c r="QX330">
        <v>33789.177176405297</v>
      </c>
      <c r="QY330">
        <v>14300</v>
      </c>
      <c r="QZ330">
        <v>17911.366999999998</v>
      </c>
      <c r="RB330">
        <v>39315.8416</v>
      </c>
      <c r="RD330">
        <v>18006.554537521057</v>
      </c>
      <c r="RE330">
        <v>16200</v>
      </c>
      <c r="RF330">
        <v>75178.162846517836</v>
      </c>
      <c r="RG330">
        <v>118160.05</v>
      </c>
      <c r="RH330">
        <v>39482.845450067107</v>
      </c>
      <c r="RI330">
        <v>21439.387507574902</v>
      </c>
      <c r="RK330">
        <v>42200</v>
      </c>
      <c r="RL330">
        <v>38065.590900000003</v>
      </c>
      <c r="RN330">
        <v>10180.251200000001</v>
      </c>
      <c r="RO330">
        <v>34916.19071376761</v>
      </c>
      <c r="RP330">
        <v>19217.572263245547</v>
      </c>
      <c r="RQ330">
        <v>79080.448367808</v>
      </c>
      <c r="RR330">
        <v>34014.086943661998</v>
      </c>
      <c r="RT330">
        <v>19800</v>
      </c>
      <c r="RV330">
        <v>35241.566400000003</v>
      </c>
      <c r="RW330">
        <v>43369.844185416703</v>
      </c>
      <c r="RX330">
        <v>16342.012500000001</v>
      </c>
      <c r="RY330">
        <v>15082.173060223498</v>
      </c>
      <c r="RZ330">
        <v>23084.101300000002</v>
      </c>
      <c r="SA330">
        <v>13302.388000000001</v>
      </c>
      <c r="SB330">
        <v>8600</v>
      </c>
      <c r="SD330">
        <v>58076.9715</v>
      </c>
      <c r="SE330">
        <v>11650</v>
      </c>
      <c r="SF330">
        <v>27272.73</v>
      </c>
      <c r="SG330">
        <v>23708.5646775758</v>
      </c>
      <c r="SH330">
        <v>34459.1826</v>
      </c>
      <c r="SI330">
        <v>23631.375</v>
      </c>
      <c r="SJ330">
        <v>13461.2912</v>
      </c>
      <c r="SK330">
        <v>82560</v>
      </c>
      <c r="SL330">
        <v>10999.77435</v>
      </c>
      <c r="SM330">
        <v>106700</v>
      </c>
      <c r="SN330">
        <v>24951.756673997999</v>
      </c>
      <c r="SP330">
        <v>36024.825884367601</v>
      </c>
      <c r="SR330">
        <v>16500</v>
      </c>
      <c r="SS330">
        <v>12454.546699999999</v>
      </c>
      <c r="ST330">
        <v>39161.105199999998</v>
      </c>
      <c r="SU330">
        <v>11050</v>
      </c>
      <c r="SV330">
        <v>12116.2580059104</v>
      </c>
      <c r="SW330">
        <v>39529.488195450002</v>
      </c>
      <c r="SX330">
        <v>25760.7768</v>
      </c>
      <c r="SY330">
        <v>8900</v>
      </c>
      <c r="SZ330">
        <v>25782.177252922604</v>
      </c>
      <c r="TA330">
        <v>17477.893500000002</v>
      </c>
      <c r="TB330">
        <v>105614.23139407455</v>
      </c>
      <c r="TD330">
        <v>19076.408300000003</v>
      </c>
      <c r="TF330">
        <v>38175</v>
      </c>
      <c r="TG330">
        <v>21915.877550000001</v>
      </c>
      <c r="TH330">
        <v>7400</v>
      </c>
      <c r="TI330">
        <v>36799.987200000003</v>
      </c>
      <c r="TL330">
        <v>58775.911762162796</v>
      </c>
      <c r="TM330">
        <v>23500</v>
      </c>
      <c r="TN330">
        <v>25061.124899999999</v>
      </c>
      <c r="TO330">
        <v>44107.959499999997</v>
      </c>
      <c r="TP330">
        <v>11700</v>
      </c>
      <c r="TQ330">
        <v>32762.417700000002</v>
      </c>
      <c r="TR330">
        <v>14260.250267379201</v>
      </c>
      <c r="TS330">
        <v>12067.8536</v>
      </c>
      <c r="TT330">
        <v>18700</v>
      </c>
      <c r="TU330">
        <v>7600</v>
      </c>
      <c r="TV330">
        <v>38273.228100049695</v>
      </c>
      <c r="TW330">
        <v>58333.362500000003</v>
      </c>
      <c r="TX330">
        <v>8200</v>
      </c>
      <c r="TY330">
        <v>25182.378000000001</v>
      </c>
      <c r="TZ330">
        <v>11543.6783</v>
      </c>
      <c r="UA330">
        <v>16500</v>
      </c>
      <c r="UB330">
        <v>25420.260699999999</v>
      </c>
      <c r="UC330">
        <v>9399.7802717389986</v>
      </c>
      <c r="UE330">
        <v>6840</v>
      </c>
      <c r="UG330">
        <v>23444.495924862204</v>
      </c>
      <c r="UH330">
        <v>47711.885399999999</v>
      </c>
      <c r="UI330">
        <v>8700</v>
      </c>
      <c r="UK330">
        <v>9200</v>
      </c>
      <c r="UM330">
        <v>6800</v>
      </c>
      <c r="UN330">
        <v>15724.7078</v>
      </c>
      <c r="UO330">
        <v>51903.545117273992</v>
      </c>
      <c r="UP330">
        <v>9367.6435999999994</v>
      </c>
      <c r="UQ330">
        <v>8535.3622295136011</v>
      </c>
      <c r="UR330">
        <v>62386.569000000003</v>
      </c>
      <c r="US330">
        <v>16982.178944832998</v>
      </c>
      <c r="UT330">
        <v>26915.264760545382</v>
      </c>
      <c r="UU330">
        <v>37600</v>
      </c>
      <c r="UV330">
        <v>9734.066499999999</v>
      </c>
      <c r="UW330">
        <v>36647.762220652796</v>
      </c>
      <c r="UX330">
        <v>19428.037199999999</v>
      </c>
      <c r="UY330">
        <v>15094.335999999999</v>
      </c>
      <c r="UZ330">
        <v>13800</v>
      </c>
      <c r="VC330">
        <v>11851.713258021</v>
      </c>
      <c r="VD330">
        <v>9300</v>
      </c>
      <c r="VE330">
        <v>15000.012000000001</v>
      </c>
      <c r="VF330">
        <v>18425.9274</v>
      </c>
      <c r="VG330">
        <v>10792.313</v>
      </c>
      <c r="VH330">
        <v>34333.32</v>
      </c>
      <c r="VI330">
        <v>49921.661524899653</v>
      </c>
      <c r="VJ330">
        <v>8400</v>
      </c>
      <c r="VK330">
        <v>16452.573008893502</v>
      </c>
      <c r="VL330">
        <v>20092.5942</v>
      </c>
      <c r="VM330">
        <v>8000</v>
      </c>
      <c r="VN330">
        <v>7791.6695</v>
      </c>
      <c r="VO330">
        <v>8500</v>
      </c>
      <c r="VP330">
        <v>11858.2564</v>
      </c>
      <c r="VQ330">
        <v>9260</v>
      </c>
      <c r="VR330">
        <v>7700</v>
      </c>
      <c r="VS330">
        <v>15446.426100000001</v>
      </c>
      <c r="VT330">
        <v>12000</v>
      </c>
      <c r="VU330">
        <v>8000</v>
      </c>
      <c r="VV330">
        <v>39167.456825836198</v>
      </c>
      <c r="VW330">
        <v>56210.533347994198</v>
      </c>
      <c r="VX330">
        <v>39000</v>
      </c>
      <c r="VY330">
        <v>10630.5136</v>
      </c>
      <c r="WB330">
        <v>12425.458200000001</v>
      </c>
      <c r="WC330">
        <v>23236.524680495997</v>
      </c>
      <c r="WD330">
        <v>21047.6201</v>
      </c>
      <c r="WE330">
        <v>43341.553473900494</v>
      </c>
      <c r="WF330">
        <v>8000</v>
      </c>
      <c r="WI330">
        <v>19636.365600000001</v>
      </c>
      <c r="WJ330">
        <v>13079.2662</v>
      </c>
      <c r="WK330">
        <v>87178.788882659719</v>
      </c>
      <c r="WL330">
        <v>9800</v>
      </c>
      <c r="WM330">
        <v>15000</v>
      </c>
      <c r="WN330">
        <v>30083.3213</v>
      </c>
      <c r="WO330">
        <v>38173.9035</v>
      </c>
      <c r="WP330">
        <v>15831.25</v>
      </c>
      <c r="WQ330">
        <v>19395.326532381696</v>
      </c>
      <c r="WR330">
        <v>9230</v>
      </c>
      <c r="WS330">
        <v>13954.025799999999</v>
      </c>
      <c r="WT330">
        <v>71861.991999999998</v>
      </c>
      <c r="WU330">
        <v>15603.925300000001</v>
      </c>
      <c r="WV330">
        <v>23195.52</v>
      </c>
      <c r="WZ330">
        <v>37000</v>
      </c>
      <c r="XA330">
        <v>12938.882799999999</v>
      </c>
      <c r="XB330">
        <v>68164.399737235304</v>
      </c>
      <c r="XC330">
        <v>14552.5386</v>
      </c>
      <c r="XD330">
        <v>19521.734250000001</v>
      </c>
      <c r="XE330">
        <v>55454.098337399999</v>
      </c>
      <c r="XF330">
        <v>43017.893321677948</v>
      </c>
      <c r="XG330">
        <v>16300</v>
      </c>
      <c r="XH330">
        <v>28900.497200000002</v>
      </c>
      <c r="XI330">
        <v>9500</v>
      </c>
      <c r="XJ330">
        <v>46639.674887400004</v>
      </c>
      <c r="XK330">
        <v>25000.021000004399</v>
      </c>
      <c r="XL330">
        <v>54771.140800000001</v>
      </c>
      <c r="XM330">
        <v>76025.49531924061</v>
      </c>
      <c r="XN330">
        <v>9600</v>
      </c>
      <c r="XO330">
        <v>31919.0913</v>
      </c>
      <c r="XP330">
        <v>11473.197200000001</v>
      </c>
      <c r="XQ330">
        <v>71374.315415081743</v>
      </c>
      <c r="XR330">
        <v>11917.495800000001</v>
      </c>
      <c r="XS330">
        <v>16545.456200000001</v>
      </c>
      <c r="XT330">
        <v>28361.969481025899</v>
      </c>
      <c r="XU330">
        <v>18533.018700000001</v>
      </c>
      <c r="XV330">
        <v>53975.778600000005</v>
      </c>
      <c r="XW330">
        <v>22990</v>
      </c>
      <c r="XY330">
        <v>9653.5712571407985</v>
      </c>
      <c r="XZ330">
        <v>21179.9172</v>
      </c>
      <c r="YA330">
        <v>61102.458100639997</v>
      </c>
      <c r="YB330">
        <v>23788.824438437929</v>
      </c>
      <c r="YC330">
        <v>8000</v>
      </c>
      <c r="YD330">
        <v>55737.691526688002</v>
      </c>
      <c r="YE330">
        <v>21816.941996500002</v>
      </c>
      <c r="YG330">
        <v>20230.207556348389</v>
      </c>
      <c r="YH330">
        <v>9425.7366000000002</v>
      </c>
      <c r="YI330">
        <v>13600</v>
      </c>
      <c r="YJ330">
        <v>9700</v>
      </c>
      <c r="YK330">
        <v>10229.031312499999</v>
      </c>
      <c r="YL330">
        <v>24480</v>
      </c>
      <c r="YM330">
        <v>11800</v>
      </c>
      <c r="YN330">
        <v>10600</v>
      </c>
      <c r="YP330">
        <v>20181.820199999998</v>
      </c>
      <c r="YR330">
        <v>42399.983039999999</v>
      </c>
      <c r="YS330">
        <v>20243.244000000002</v>
      </c>
      <c r="YT330">
        <v>14800</v>
      </c>
      <c r="YU330">
        <v>16133.9013</v>
      </c>
      <c r="YV330">
        <v>14863.637849999999</v>
      </c>
      <c r="YW330">
        <v>34272.692999999999</v>
      </c>
      <c r="YX330">
        <v>21333.324799999999</v>
      </c>
      <c r="YY330">
        <v>111517.83930000001</v>
      </c>
      <c r="YZ330">
        <v>16888.889599999999</v>
      </c>
      <c r="ZA330">
        <v>50000</v>
      </c>
      <c r="ZB330">
        <v>12634.283799999999</v>
      </c>
      <c r="ZC330">
        <v>14664.9429</v>
      </c>
      <c r="ZD330">
        <v>125658.46523659379</v>
      </c>
      <c r="ZE330">
        <v>15300</v>
      </c>
      <c r="ZF330">
        <v>46775.778215043494</v>
      </c>
      <c r="ZG330">
        <v>18695.647499999999</v>
      </c>
      <c r="ZH330">
        <v>31452.805693803999</v>
      </c>
      <c r="ZI330">
        <v>14625</v>
      </c>
      <c r="ZJ330">
        <v>15174.762999999999</v>
      </c>
      <c r="ZK330">
        <v>7500</v>
      </c>
      <c r="ZM330">
        <v>30273.977500000001</v>
      </c>
      <c r="ZN330">
        <v>53520.987215399829</v>
      </c>
      <c r="ZO330">
        <v>9642.855585163501</v>
      </c>
      <c r="ZP330">
        <v>17000</v>
      </c>
      <c r="ZQ330">
        <v>45136.781230999994</v>
      </c>
      <c r="ZR330">
        <v>14813.31079951275</v>
      </c>
      <c r="ZS330">
        <v>24113.708500000001</v>
      </c>
      <c r="ZU330">
        <v>13200</v>
      </c>
      <c r="ZV330">
        <v>15800</v>
      </c>
      <c r="ZW330">
        <v>44358.714028006434</v>
      </c>
      <c r="ZX330">
        <v>29633.594399999998</v>
      </c>
      <c r="ZZ330">
        <v>14800</v>
      </c>
      <c r="AAA330">
        <v>31200</v>
      </c>
      <c r="AAB330">
        <v>11500</v>
      </c>
      <c r="AAC330">
        <v>9200</v>
      </c>
      <c r="AAD330">
        <v>35993.710200000001</v>
      </c>
      <c r="AAE330">
        <v>11303.7798273075</v>
      </c>
      <c r="AAF330">
        <v>13512.294414316801</v>
      </c>
      <c r="AAG330">
        <v>13761.691199999999</v>
      </c>
      <c r="AAH330">
        <v>21551.641460634244</v>
      </c>
      <c r="AAI330">
        <v>14918.6402</v>
      </c>
      <c r="AAJ330">
        <v>77000</v>
      </c>
      <c r="AAK330">
        <v>13587.487537783501</v>
      </c>
      <c r="AAL330">
        <v>53284.966455797774</v>
      </c>
      <c r="AAM330">
        <v>49255.358485624653</v>
      </c>
      <c r="AAN330">
        <v>37700</v>
      </c>
      <c r="AAO330">
        <v>15985.3626</v>
      </c>
      <c r="AAP330">
        <v>16000</v>
      </c>
      <c r="AAQ330">
        <v>22448.835499999997</v>
      </c>
      <c r="AAR330">
        <v>36851.991900000001</v>
      </c>
      <c r="AAT330">
        <v>52245.005565081578</v>
      </c>
      <c r="AAU330">
        <v>20235.628774328481</v>
      </c>
      <c r="AAV330">
        <v>41500</v>
      </c>
      <c r="AAW330">
        <v>41181.8223</v>
      </c>
      <c r="AAY330">
        <v>41668.653451941034</v>
      </c>
      <c r="AAZ330">
        <v>22196.561400000002</v>
      </c>
      <c r="ABA330">
        <v>31000</v>
      </c>
      <c r="ABB330">
        <v>12000.000600000001</v>
      </c>
      <c r="ABC330">
        <v>21050</v>
      </c>
      <c r="ABD330">
        <v>25000</v>
      </c>
      <c r="ABF330">
        <v>19438.371749999998</v>
      </c>
      <c r="ABG330">
        <v>28954.245152752203</v>
      </c>
      <c r="ABH330">
        <v>8400</v>
      </c>
      <c r="ABI330">
        <v>29697.299188058849</v>
      </c>
      <c r="ABJ330">
        <v>45890.766600000003</v>
      </c>
      <c r="ABL330">
        <v>19300</v>
      </c>
      <c r="ABM330">
        <v>15700</v>
      </c>
      <c r="ABN330">
        <v>19500</v>
      </c>
      <c r="ABO330">
        <v>21552.23585949</v>
      </c>
      <c r="ABP330">
        <v>15366.61151717119</v>
      </c>
      <c r="ABQ330">
        <v>25862.07</v>
      </c>
    </row>
    <row r="331" spans="2:745" x14ac:dyDescent="0.25">
      <c r="B331" s="3">
        <v>44536</v>
      </c>
      <c r="C331" s="4">
        <v>19490.967082384999</v>
      </c>
      <c r="D331">
        <v>14300</v>
      </c>
      <c r="E331">
        <v>13100</v>
      </c>
      <c r="F331">
        <v>15714.2865</v>
      </c>
      <c r="I331">
        <v>6900</v>
      </c>
      <c r="K331">
        <v>23164.175999999999</v>
      </c>
      <c r="L331">
        <v>8410</v>
      </c>
      <c r="M331">
        <v>20728.268326667701</v>
      </c>
      <c r="N331">
        <v>11550</v>
      </c>
      <c r="O331">
        <v>17560.9215</v>
      </c>
      <c r="P331">
        <v>19875.422669621403</v>
      </c>
      <c r="Q331">
        <v>9000</v>
      </c>
      <c r="R331">
        <v>18850</v>
      </c>
      <c r="S331">
        <v>13500</v>
      </c>
      <c r="T331">
        <v>17718.077953999997</v>
      </c>
      <c r="U331">
        <v>43675.038184948484</v>
      </c>
      <c r="V331">
        <v>11500</v>
      </c>
      <c r="W331">
        <v>34200</v>
      </c>
      <c r="Y331">
        <v>89499.761287617031</v>
      </c>
      <c r="Z331">
        <v>26750</v>
      </c>
      <c r="AA331">
        <v>6830</v>
      </c>
      <c r="AB331">
        <v>14405.1582</v>
      </c>
      <c r="AC331">
        <v>13500</v>
      </c>
      <c r="AD331">
        <v>15245.0628</v>
      </c>
      <c r="AE331">
        <v>10400</v>
      </c>
      <c r="AF331">
        <v>12363.6376</v>
      </c>
      <c r="AH331">
        <v>26300</v>
      </c>
      <c r="AI331">
        <v>22750</v>
      </c>
      <c r="AJ331">
        <v>34843.437699999995</v>
      </c>
      <c r="AK331">
        <v>16250</v>
      </c>
      <c r="AL331">
        <v>14900</v>
      </c>
      <c r="AM331">
        <v>35600</v>
      </c>
      <c r="AN331">
        <v>15251.346</v>
      </c>
      <c r="AO331">
        <v>16400</v>
      </c>
      <c r="AP331">
        <v>16000</v>
      </c>
      <c r="AQ331">
        <v>7100</v>
      </c>
      <c r="AR331">
        <v>19550</v>
      </c>
      <c r="AT331">
        <v>13924.782782463799</v>
      </c>
      <c r="AU331">
        <v>70139.425600000002</v>
      </c>
      <c r="AV331">
        <v>19338.165626616003</v>
      </c>
      <c r="AW331">
        <v>7249.9970999999996</v>
      </c>
      <c r="AX331">
        <v>11500</v>
      </c>
      <c r="AY331">
        <v>11300</v>
      </c>
      <c r="AZ331">
        <v>9000</v>
      </c>
      <c r="BA331">
        <v>184812.848</v>
      </c>
      <c r="BB331">
        <v>38723.408429835981</v>
      </c>
      <c r="BC331">
        <v>49636.368600000002</v>
      </c>
      <c r="BD331">
        <v>28421.911674947198</v>
      </c>
      <c r="BE331">
        <v>17750</v>
      </c>
      <c r="BF331">
        <v>19381.715470698</v>
      </c>
      <c r="BG331">
        <v>21745.587182827308</v>
      </c>
      <c r="BH331">
        <v>22606.209800000001</v>
      </c>
      <c r="BI331">
        <v>12550</v>
      </c>
      <c r="BJ331">
        <v>7850</v>
      </c>
      <c r="BK331">
        <v>35788.591</v>
      </c>
      <c r="BL331">
        <v>8800</v>
      </c>
      <c r="BM331">
        <v>19541.662199999999</v>
      </c>
      <c r="BN331">
        <v>19822.372891328003</v>
      </c>
      <c r="BO331">
        <v>27378.621571571199</v>
      </c>
      <c r="BP331">
        <v>11600</v>
      </c>
      <c r="BQ331">
        <v>21070.125688989003</v>
      </c>
      <c r="BR331">
        <v>43685.299607712004</v>
      </c>
      <c r="BS331">
        <v>6310</v>
      </c>
      <c r="BT331">
        <v>32662.5</v>
      </c>
      <c r="BV331">
        <v>15300</v>
      </c>
      <c r="BW331">
        <v>8900</v>
      </c>
      <c r="BX331">
        <v>16759.260600000001</v>
      </c>
      <c r="BY331">
        <v>17772.729049999998</v>
      </c>
      <c r="BZ331">
        <v>15762.838950000001</v>
      </c>
      <c r="CC331">
        <v>31000</v>
      </c>
      <c r="CD331">
        <v>18967.2134131116</v>
      </c>
      <c r="CE331">
        <v>13900</v>
      </c>
      <c r="CF331">
        <v>14815.108685208601</v>
      </c>
      <c r="CG331">
        <v>8000</v>
      </c>
      <c r="CH331">
        <v>16787.331845330398</v>
      </c>
      <c r="CI331">
        <v>20614.6261252</v>
      </c>
      <c r="CJ331">
        <v>20172.038835385501</v>
      </c>
      <c r="CK331">
        <v>14639.655500493458</v>
      </c>
      <c r="CL331">
        <v>10000</v>
      </c>
      <c r="CN331">
        <v>21700</v>
      </c>
      <c r="CP331">
        <v>12379.227699999999</v>
      </c>
      <c r="CQ331">
        <v>20688.5673055314</v>
      </c>
      <c r="CS331">
        <v>11833.3375</v>
      </c>
      <c r="CT331">
        <v>11776.598100000001</v>
      </c>
      <c r="CU331">
        <v>15939.616</v>
      </c>
      <c r="CV331">
        <v>30848.6637438629</v>
      </c>
      <c r="CW331">
        <v>9405</v>
      </c>
      <c r="CX331">
        <v>238654.22399999999</v>
      </c>
      <c r="CY331">
        <v>9568</v>
      </c>
      <c r="CZ331">
        <v>32916.6535</v>
      </c>
      <c r="DA331">
        <v>14146.8022</v>
      </c>
      <c r="DB331">
        <v>30892.852200000001</v>
      </c>
      <c r="DC331">
        <v>42900</v>
      </c>
      <c r="DD331">
        <v>14419.64055</v>
      </c>
      <c r="DE331">
        <v>8727.4333856976009</v>
      </c>
      <c r="DF331">
        <v>23771.848000000002</v>
      </c>
      <c r="DG331">
        <v>50582.376000000004</v>
      </c>
      <c r="DH331">
        <v>18864.826499999999</v>
      </c>
      <c r="DI331">
        <v>16497.063000000002</v>
      </c>
      <c r="DJ331">
        <v>8860</v>
      </c>
      <c r="DK331">
        <v>64987.984542948419</v>
      </c>
      <c r="DL331">
        <v>12250</v>
      </c>
      <c r="DN331">
        <v>40000.104400000004</v>
      </c>
      <c r="DO331">
        <v>70520.115545415829</v>
      </c>
      <c r="DP331">
        <v>35850</v>
      </c>
      <c r="DQ331">
        <v>7300</v>
      </c>
      <c r="DR331">
        <v>18000</v>
      </c>
      <c r="DS331">
        <v>22230.05680052872</v>
      </c>
      <c r="DT331">
        <v>27238.096600000001</v>
      </c>
      <c r="DU331">
        <v>215565.1635</v>
      </c>
      <c r="DV331">
        <v>18725.003784614401</v>
      </c>
      <c r="DW331">
        <v>13423.08095</v>
      </c>
      <c r="DX331">
        <v>13700</v>
      </c>
      <c r="DY331">
        <v>22916.657500000001</v>
      </c>
      <c r="DZ331">
        <v>26484.799400578198</v>
      </c>
      <c r="EA331">
        <v>14945.8122</v>
      </c>
      <c r="EB331">
        <v>8888.8878634920002</v>
      </c>
      <c r="EC331">
        <v>15400</v>
      </c>
      <c r="ED331">
        <v>23261.540400000002</v>
      </c>
      <c r="EE331">
        <v>23000</v>
      </c>
      <c r="EG331">
        <v>89557.491999999998</v>
      </c>
      <c r="EI331">
        <v>22690.311714824533</v>
      </c>
      <c r="EJ331">
        <v>12100</v>
      </c>
      <c r="EK331">
        <v>22541.3982</v>
      </c>
      <c r="EL331">
        <v>10200</v>
      </c>
      <c r="EM331">
        <v>16100</v>
      </c>
      <c r="EN331">
        <v>9300</v>
      </c>
      <c r="EO331">
        <v>12300</v>
      </c>
      <c r="EP331">
        <v>137778.97199999998</v>
      </c>
      <c r="ER331">
        <v>16900</v>
      </c>
      <c r="ES331">
        <v>37000</v>
      </c>
      <c r="ET331">
        <v>9720</v>
      </c>
      <c r="EU331">
        <v>8217.7278775530394</v>
      </c>
      <c r="EV331">
        <v>7200</v>
      </c>
      <c r="EW331">
        <v>51701.393267022802</v>
      </c>
      <c r="EX331">
        <v>11032.3435838191</v>
      </c>
      <c r="EY331">
        <v>35010.216</v>
      </c>
      <c r="EZ331">
        <v>8908.7110699999994</v>
      </c>
      <c r="FA331">
        <v>21230.938026498807</v>
      </c>
      <c r="FB331">
        <v>10192.5</v>
      </c>
      <c r="FC331">
        <v>8000</v>
      </c>
      <c r="FD331">
        <v>12338.459597482199</v>
      </c>
      <c r="FE331">
        <v>6500</v>
      </c>
      <c r="FG331">
        <v>16200</v>
      </c>
      <c r="FH331">
        <v>33200.464331010895</v>
      </c>
      <c r="FI331">
        <v>12864.7035</v>
      </c>
      <c r="FJ331">
        <v>37200</v>
      </c>
      <c r="FK331">
        <v>30746.972399999999</v>
      </c>
      <c r="FL331">
        <v>16200</v>
      </c>
      <c r="FM331">
        <v>65275.315199999997</v>
      </c>
      <c r="FN331">
        <v>68034.995897276502</v>
      </c>
      <c r="FO331">
        <v>14200</v>
      </c>
      <c r="FP331">
        <v>19100</v>
      </c>
      <c r="FQ331">
        <v>9200</v>
      </c>
      <c r="FR331">
        <v>39200</v>
      </c>
      <c r="FS331">
        <v>22050</v>
      </c>
      <c r="FT331">
        <v>11772.1446</v>
      </c>
      <c r="FU331">
        <v>6510</v>
      </c>
      <c r="FV331">
        <v>6310</v>
      </c>
      <c r="FW331">
        <v>15310.977500000001</v>
      </c>
      <c r="FX331">
        <v>51431.734961110618</v>
      </c>
      <c r="FY331">
        <v>73628.148839807996</v>
      </c>
      <c r="FZ331">
        <v>7100</v>
      </c>
      <c r="GA331">
        <v>40600</v>
      </c>
      <c r="GB331">
        <v>10000</v>
      </c>
      <c r="GC331">
        <v>11583.672</v>
      </c>
      <c r="GD331">
        <v>46593.578065995192</v>
      </c>
      <c r="GE331">
        <v>41602.166112712497</v>
      </c>
      <c r="GF331">
        <v>15901.693499999999</v>
      </c>
      <c r="GG331">
        <v>33220</v>
      </c>
      <c r="GH331">
        <v>7000</v>
      </c>
      <c r="GI331">
        <v>27841.560300000001</v>
      </c>
      <c r="GJ331">
        <v>7800</v>
      </c>
      <c r="GK331">
        <v>13123.378104536701</v>
      </c>
      <c r="GL331">
        <v>21186.639749086502</v>
      </c>
      <c r="GM331">
        <v>19201.263000000003</v>
      </c>
      <c r="GN331">
        <v>98427.24384255</v>
      </c>
      <c r="GO331">
        <v>11284.452179153999</v>
      </c>
      <c r="GQ331">
        <v>8400</v>
      </c>
      <c r="GR331">
        <v>22095.2392</v>
      </c>
      <c r="GS331">
        <v>20323.469400000002</v>
      </c>
      <c r="GT331">
        <v>66642.752758604009</v>
      </c>
      <c r="GU331">
        <v>21715.082000000002</v>
      </c>
      <c r="GV331">
        <v>10990.851222643198</v>
      </c>
      <c r="GW331">
        <v>11728.96645</v>
      </c>
      <c r="GX331">
        <v>13472.0559436476</v>
      </c>
      <c r="GY331">
        <v>15124.992749999999</v>
      </c>
      <c r="GZ331">
        <v>30223.051495408999</v>
      </c>
      <c r="HA331">
        <v>26409.525600000001</v>
      </c>
      <c r="HB331">
        <v>54891.095073843004</v>
      </c>
      <c r="HC331">
        <v>16829.884299999998</v>
      </c>
      <c r="HD331">
        <v>24200</v>
      </c>
      <c r="HE331">
        <v>14568.125</v>
      </c>
      <c r="HF331">
        <v>18932.741343567101</v>
      </c>
      <c r="HG331">
        <v>47677.483827526405</v>
      </c>
      <c r="HH331">
        <v>13687.5</v>
      </c>
      <c r="HI331">
        <v>37222.137900000002</v>
      </c>
      <c r="HJ331">
        <v>12149.527</v>
      </c>
      <c r="HK331">
        <v>9164.8107</v>
      </c>
      <c r="HL331">
        <v>66147.641499999998</v>
      </c>
      <c r="HM331">
        <v>22715.755000000001</v>
      </c>
      <c r="HO331">
        <v>14300</v>
      </c>
      <c r="HP331">
        <v>12162.688399999999</v>
      </c>
      <c r="HQ331">
        <v>16285.715100000001</v>
      </c>
      <c r="HR331">
        <v>15555.5568</v>
      </c>
      <c r="HS331">
        <v>28308.254176693797</v>
      </c>
      <c r="HT331">
        <v>10500</v>
      </c>
      <c r="HV331">
        <v>28292.4863</v>
      </c>
      <c r="HW331">
        <v>33577.266549635999</v>
      </c>
      <c r="HX331">
        <v>16878.6816</v>
      </c>
      <c r="HZ331">
        <v>17307.684000000001</v>
      </c>
      <c r="IA331">
        <v>36868.061614985636</v>
      </c>
      <c r="IB331">
        <v>27076.730383692498</v>
      </c>
      <c r="IC331">
        <v>24164.809416396005</v>
      </c>
      <c r="ID331">
        <v>57083.3105</v>
      </c>
      <c r="IE331">
        <v>10555.557350000001</v>
      </c>
      <c r="IF331">
        <v>30652.166250000002</v>
      </c>
      <c r="IG331">
        <v>10650</v>
      </c>
      <c r="IH331">
        <v>8900</v>
      </c>
      <c r="II331">
        <v>48623.462800000001</v>
      </c>
      <c r="IJ331">
        <v>9840</v>
      </c>
      <c r="IK331">
        <v>16298.079969979626</v>
      </c>
      <c r="IL331">
        <v>24065.106</v>
      </c>
      <c r="IM331">
        <v>8000</v>
      </c>
      <c r="IN331">
        <v>21700</v>
      </c>
      <c r="IO331">
        <v>57433.847700000006</v>
      </c>
      <c r="IP331">
        <v>30695.644500000002</v>
      </c>
      <c r="IQ331">
        <v>145449.00619669753</v>
      </c>
      <c r="IR331">
        <v>14307.689999999999</v>
      </c>
      <c r="IS331">
        <v>16656.714</v>
      </c>
      <c r="IT331">
        <v>84732.849000000002</v>
      </c>
      <c r="IU331">
        <v>28122.271794956276</v>
      </c>
      <c r="IV331">
        <v>20115.957399999999</v>
      </c>
      <c r="IW331">
        <v>77512.271999999997</v>
      </c>
      <c r="IX331">
        <v>47832.758650748387</v>
      </c>
      <c r="IY331">
        <v>15846.159000000001</v>
      </c>
      <c r="IZ331">
        <v>7600</v>
      </c>
      <c r="JA331">
        <v>40914.990736031999</v>
      </c>
      <c r="JB331">
        <v>23886.0795</v>
      </c>
      <c r="JC331">
        <v>120500</v>
      </c>
      <c r="JD331">
        <v>67970.544599999994</v>
      </c>
      <c r="JE331">
        <v>17924.524000000001</v>
      </c>
      <c r="JF331">
        <v>49593.380100000002</v>
      </c>
      <c r="JG331">
        <v>19800</v>
      </c>
      <c r="JH331">
        <v>19565.212500000001</v>
      </c>
      <c r="JI331">
        <v>15061.218800000001</v>
      </c>
      <c r="JJ331">
        <v>24900</v>
      </c>
      <c r="JK331">
        <v>19428.572400000001</v>
      </c>
      <c r="JL331">
        <v>8960</v>
      </c>
      <c r="JN331">
        <v>13430.37210009</v>
      </c>
      <c r="JO331">
        <v>11090.9102</v>
      </c>
      <c r="JP331">
        <v>14700</v>
      </c>
      <c r="JQ331">
        <v>27041.137013879998</v>
      </c>
      <c r="JR331">
        <v>14675.217500000001</v>
      </c>
      <c r="JS331">
        <v>15700</v>
      </c>
      <c r="JT331">
        <v>24000.011218182699</v>
      </c>
      <c r="JU331">
        <v>52827.03635130616</v>
      </c>
      <c r="JV331">
        <v>26720.135999999999</v>
      </c>
      <c r="JW331">
        <v>74376.382427119985</v>
      </c>
      <c r="JX331">
        <v>42740.8212490632</v>
      </c>
      <c r="JY331">
        <v>9313.4789999999994</v>
      </c>
      <c r="JZ331">
        <v>34000.003400000001</v>
      </c>
      <c r="KA331">
        <v>12800</v>
      </c>
      <c r="KB331">
        <v>8800</v>
      </c>
      <c r="KC331">
        <v>13400</v>
      </c>
      <c r="KD331">
        <v>23666.678500000002</v>
      </c>
      <c r="KE331">
        <v>33403.639868396196</v>
      </c>
      <c r="KF331">
        <v>8800</v>
      </c>
      <c r="KG331">
        <v>27759.4025</v>
      </c>
      <c r="KH331">
        <v>17100.001799999998</v>
      </c>
      <c r="KI331">
        <v>15961.674183493498</v>
      </c>
      <c r="KJ331">
        <v>64596.533999270003</v>
      </c>
      <c r="KK331">
        <v>65273.245631323894</v>
      </c>
      <c r="KL331">
        <v>22820.510538458799</v>
      </c>
      <c r="KM331">
        <v>31400</v>
      </c>
      <c r="KN331">
        <v>20833.334999999999</v>
      </c>
      <c r="KO331">
        <v>13900</v>
      </c>
      <c r="KP331">
        <v>30761.500637069999</v>
      </c>
      <c r="KQ331">
        <v>48251.804128254997</v>
      </c>
      <c r="KR331">
        <v>49000</v>
      </c>
      <c r="KS331">
        <v>35062.847999999998</v>
      </c>
      <c r="KT331">
        <v>21500</v>
      </c>
      <c r="KU331">
        <v>36300</v>
      </c>
      <c r="KV331">
        <v>15620.516044884</v>
      </c>
      <c r="KW331">
        <v>24419.63895</v>
      </c>
      <c r="KX331">
        <v>17473.070554079997</v>
      </c>
      <c r="LD331">
        <v>12726.359301168</v>
      </c>
      <c r="LE331">
        <v>10869.5625</v>
      </c>
      <c r="LF331">
        <v>71500</v>
      </c>
      <c r="LG331">
        <v>65968.020175316109</v>
      </c>
      <c r="LH331">
        <v>13705.038961412849</v>
      </c>
      <c r="LI331">
        <v>25296.450072975662</v>
      </c>
      <c r="LJ331">
        <v>81900</v>
      </c>
      <c r="LK331">
        <v>8951.6171999999988</v>
      </c>
      <c r="LL331">
        <v>18770.120800000001</v>
      </c>
      <c r="LM331">
        <v>29613.828500501877</v>
      </c>
      <c r="LN331">
        <v>9175.6905472365015</v>
      </c>
      <c r="LP331">
        <v>26000</v>
      </c>
      <c r="LQ331">
        <v>22500</v>
      </c>
      <c r="LR331">
        <v>50400</v>
      </c>
      <c r="LS331">
        <v>10385.488566893451</v>
      </c>
      <c r="LT331">
        <v>17264.77077297432</v>
      </c>
      <c r="LU331">
        <v>18461.544000000002</v>
      </c>
      <c r="LV331">
        <v>50833.313000000002</v>
      </c>
      <c r="LW331">
        <v>20896.065000000002</v>
      </c>
      <c r="LX331">
        <v>34521.54176</v>
      </c>
      <c r="LY331">
        <v>29100</v>
      </c>
      <c r="LZ331">
        <v>14166.667800000001</v>
      </c>
      <c r="MA331">
        <v>27560</v>
      </c>
      <c r="MB331">
        <v>248600</v>
      </c>
      <c r="MC331">
        <v>18765.439999999999</v>
      </c>
      <c r="MD331">
        <v>34454.548900000002</v>
      </c>
      <c r="ME331">
        <v>22114.551500000001</v>
      </c>
      <c r="MF331">
        <v>32847.468432337242</v>
      </c>
      <c r="MG331">
        <v>30123.815942117657</v>
      </c>
      <c r="MH331">
        <v>44651.184000000001</v>
      </c>
      <c r="MI331">
        <v>30384.273375000001</v>
      </c>
      <c r="MJ331">
        <v>181666.68119999999</v>
      </c>
      <c r="MK331">
        <v>13749.997800000001</v>
      </c>
      <c r="MM331">
        <v>34566.469440000001</v>
      </c>
      <c r="MN331">
        <v>32430.333300000002</v>
      </c>
      <c r="MP331">
        <v>25583.318038951504</v>
      </c>
      <c r="MQ331">
        <v>31363.639500000001</v>
      </c>
      <c r="MR331">
        <v>12583.328299999999</v>
      </c>
      <c r="MS331">
        <v>11700</v>
      </c>
      <c r="MT331">
        <v>54990.991999999998</v>
      </c>
      <c r="MU331">
        <v>29800</v>
      </c>
      <c r="MV331">
        <v>10500</v>
      </c>
      <c r="MW331">
        <v>55884.833606638829</v>
      </c>
      <c r="MX331">
        <v>11700</v>
      </c>
      <c r="MY331">
        <v>38026.705499999996</v>
      </c>
      <c r="MZ331">
        <v>22759.997639712805</v>
      </c>
      <c r="NA331">
        <v>22086.035471962499</v>
      </c>
      <c r="NB331">
        <v>9350</v>
      </c>
      <c r="NC331">
        <v>11350</v>
      </c>
      <c r="ND331">
        <v>12394.3644</v>
      </c>
      <c r="NE331">
        <v>34350</v>
      </c>
      <c r="NF331">
        <v>11607.141</v>
      </c>
      <c r="NG331">
        <v>16800</v>
      </c>
      <c r="NH331">
        <v>23671.508000000002</v>
      </c>
      <c r="NI331">
        <v>28500</v>
      </c>
      <c r="NJ331">
        <v>77438.990699999995</v>
      </c>
      <c r="NK331">
        <v>8580.9528100000007</v>
      </c>
      <c r="NL331">
        <v>40000.020000000004</v>
      </c>
      <c r="NM331">
        <v>31374.634684821998</v>
      </c>
      <c r="NN331">
        <v>24666.6679</v>
      </c>
      <c r="NO331">
        <v>18000</v>
      </c>
      <c r="NP331">
        <v>49931.397004115213</v>
      </c>
      <c r="NQ331">
        <v>14500</v>
      </c>
      <c r="NR331">
        <v>23280</v>
      </c>
      <c r="NS331">
        <v>52400</v>
      </c>
      <c r="NT331">
        <v>24885.711491427599</v>
      </c>
      <c r="NU331">
        <v>12850.46125</v>
      </c>
      <c r="NV331">
        <v>21917.332000000002</v>
      </c>
      <c r="NW331">
        <v>13200</v>
      </c>
      <c r="NX331">
        <v>46370.579182511996</v>
      </c>
      <c r="NY331">
        <v>33724.003821606006</v>
      </c>
      <c r="NZ331">
        <v>28000</v>
      </c>
      <c r="OA331">
        <v>15137.5</v>
      </c>
      <c r="OB331">
        <v>45315.063471554997</v>
      </c>
      <c r="OC331">
        <v>8691.0095999999994</v>
      </c>
      <c r="OD331">
        <v>22559.151851728067</v>
      </c>
      <c r="OE331">
        <v>33900</v>
      </c>
      <c r="OF331">
        <v>22000</v>
      </c>
      <c r="OG331">
        <v>30693.503110142163</v>
      </c>
      <c r="OH331">
        <v>12700</v>
      </c>
      <c r="OI331">
        <v>35190.47795</v>
      </c>
      <c r="OJ331">
        <v>45121.571233911003</v>
      </c>
      <c r="OK331">
        <v>59674.41986400001</v>
      </c>
      <c r="OL331">
        <v>72839.702630015192</v>
      </c>
      <c r="OM331">
        <v>7859.3989999999994</v>
      </c>
      <c r="OO331">
        <v>10015.85025</v>
      </c>
      <c r="OP331">
        <v>50761.781251457425</v>
      </c>
      <c r="OR331">
        <v>76500</v>
      </c>
      <c r="OS331">
        <v>13919.875892817001</v>
      </c>
      <c r="OT331">
        <v>17600</v>
      </c>
      <c r="OU331">
        <v>26975.0628</v>
      </c>
      <c r="OV331">
        <v>10938.4</v>
      </c>
      <c r="OW331">
        <v>19351.8534</v>
      </c>
      <c r="OX331">
        <v>16038.464892181823</v>
      </c>
      <c r="OY331">
        <v>28452.39</v>
      </c>
      <c r="OZ331">
        <v>12700</v>
      </c>
      <c r="PA331">
        <v>21921.435000000001</v>
      </c>
      <c r="PB331">
        <v>26228.505350123</v>
      </c>
      <c r="PC331">
        <v>27000</v>
      </c>
      <c r="PD331">
        <v>34142.544884643248</v>
      </c>
      <c r="PE331">
        <v>33401.4666</v>
      </c>
      <c r="PF331">
        <v>63592.807500000003</v>
      </c>
      <c r="PG331">
        <v>13300</v>
      </c>
      <c r="PH331">
        <v>22143.623</v>
      </c>
      <c r="PI331">
        <v>46239.173999999999</v>
      </c>
      <c r="PJ331">
        <v>53129.658195842996</v>
      </c>
      <c r="PK331">
        <v>13681.400600000001</v>
      </c>
      <c r="PL331">
        <v>11441.961384</v>
      </c>
      <c r="PM331">
        <v>50115.935999999994</v>
      </c>
      <c r="PN331">
        <v>12828.1626</v>
      </c>
      <c r="PO331">
        <v>13520.667384693001</v>
      </c>
      <c r="PP331">
        <v>25200</v>
      </c>
      <c r="PQ331">
        <v>55171.460673175199</v>
      </c>
      <c r="PR331">
        <v>24100</v>
      </c>
      <c r="PT331">
        <v>20454.474299999998</v>
      </c>
      <c r="PU331">
        <v>10800</v>
      </c>
      <c r="PV331">
        <v>55152.637087694937</v>
      </c>
      <c r="PW331">
        <v>16395.606360874401</v>
      </c>
      <c r="PX331">
        <v>24004.786</v>
      </c>
      <c r="PZ331">
        <v>23006.8116396</v>
      </c>
      <c r="QA331">
        <v>38500.006499999996</v>
      </c>
      <c r="QB331">
        <v>12900</v>
      </c>
      <c r="QC331">
        <v>72173.895000000004</v>
      </c>
      <c r="QD331">
        <v>79684.030170921949</v>
      </c>
      <c r="QE331">
        <v>13385.951476799999</v>
      </c>
      <c r="QF331">
        <v>17944.435999999998</v>
      </c>
      <c r="QH331">
        <v>42082.928891736818</v>
      </c>
      <c r="QI331">
        <v>25840</v>
      </c>
      <c r="QJ331">
        <v>16285.6185779918</v>
      </c>
      <c r="QK331">
        <v>74401.371899999998</v>
      </c>
      <c r="QL331">
        <v>49012.522499999999</v>
      </c>
      <c r="QM331">
        <v>128490.87311249156</v>
      </c>
      <c r="QN331">
        <v>11431.898499999999</v>
      </c>
      <c r="QO331">
        <v>24556.6756869165</v>
      </c>
      <c r="QP331">
        <v>49541.808600000004</v>
      </c>
      <c r="QR331">
        <v>11258.263500000001</v>
      </c>
      <c r="QS331">
        <v>50907.925000000003</v>
      </c>
      <c r="QT331">
        <v>19606.1855</v>
      </c>
      <c r="QU331">
        <v>10304.34525</v>
      </c>
      <c r="QV331">
        <v>43068.845924919711</v>
      </c>
      <c r="QW331">
        <v>11975.739600000001</v>
      </c>
      <c r="QX331">
        <v>33878.803641064194</v>
      </c>
      <c r="QY331">
        <v>13400</v>
      </c>
      <c r="QZ331">
        <v>16943.185000000001</v>
      </c>
      <c r="RB331">
        <v>39077.274599999997</v>
      </c>
      <c r="RC331">
        <v>27287.26</v>
      </c>
      <c r="RD331">
        <v>16843.547674295867</v>
      </c>
      <c r="RE331">
        <v>17900</v>
      </c>
      <c r="RF331">
        <v>75536.154098167914</v>
      </c>
      <c r="RG331">
        <v>114770.21249999999</v>
      </c>
      <c r="RH331">
        <v>39482.845450067107</v>
      </c>
      <c r="RI331">
        <v>20037.872776514349</v>
      </c>
      <c r="RK331">
        <v>46800</v>
      </c>
      <c r="RL331">
        <v>42295.101000000002</v>
      </c>
      <c r="RM331">
        <v>14600</v>
      </c>
      <c r="RN331">
        <v>9758.0288</v>
      </c>
      <c r="RO331">
        <v>35148.346237130427</v>
      </c>
      <c r="RP331">
        <v>17991.85011433695</v>
      </c>
      <c r="RQ331">
        <v>77844.816362060999</v>
      </c>
      <c r="RR331">
        <v>32635.137472972998</v>
      </c>
      <c r="RT331">
        <v>19800</v>
      </c>
      <c r="RU331">
        <v>37838.402868252691</v>
      </c>
      <c r="RV331">
        <v>34382.016000000003</v>
      </c>
      <c r="RW331">
        <v>42721.149934780129</v>
      </c>
      <c r="RX331">
        <v>15964.1625</v>
      </c>
      <c r="RY331">
        <v>14350.916184576299</v>
      </c>
      <c r="RZ331">
        <v>21588.7749</v>
      </c>
      <c r="SA331">
        <v>14291.079</v>
      </c>
      <c r="SB331">
        <v>7900</v>
      </c>
      <c r="SC331">
        <v>20892.0504</v>
      </c>
      <c r="SD331">
        <v>57038.196400000001</v>
      </c>
      <c r="SE331">
        <v>11250</v>
      </c>
      <c r="SF331">
        <v>26818.184499999999</v>
      </c>
      <c r="SG331">
        <v>23387.558966273999</v>
      </c>
      <c r="SH331">
        <v>34603.56465</v>
      </c>
      <c r="SI331">
        <v>22686.12</v>
      </c>
      <c r="SJ331">
        <v>12282.2</v>
      </c>
      <c r="SK331">
        <v>77200</v>
      </c>
      <c r="SL331">
        <v>10303.5861</v>
      </c>
      <c r="SM331">
        <v>105600</v>
      </c>
      <c r="SN331">
        <v>25044.1705876054</v>
      </c>
      <c r="SO331">
        <v>21412.384503820798</v>
      </c>
      <c r="SP331">
        <v>34624.701348945753</v>
      </c>
      <c r="SR331">
        <v>16800</v>
      </c>
      <c r="SS331">
        <v>12727.273999999999</v>
      </c>
      <c r="ST331">
        <v>42547.215799999998</v>
      </c>
      <c r="SU331">
        <v>10350</v>
      </c>
      <c r="SV331">
        <v>11497.179129696</v>
      </c>
      <c r="SW331">
        <v>37816.265134124995</v>
      </c>
      <c r="SX331">
        <v>25028.936549999999</v>
      </c>
      <c r="SY331">
        <v>8900</v>
      </c>
      <c r="SZ331">
        <v>24839.971439692872</v>
      </c>
      <c r="TA331">
        <v>17572.368600000002</v>
      </c>
      <c r="TB331">
        <v>105344.57803732372</v>
      </c>
      <c r="TD331">
        <v>18869.804599999999</v>
      </c>
      <c r="TF331">
        <v>36750</v>
      </c>
      <c r="TG331">
        <v>21028.0275</v>
      </c>
      <c r="TH331">
        <v>7410</v>
      </c>
      <c r="TI331">
        <v>35745.820899999999</v>
      </c>
      <c r="TK331">
        <v>12500.4483</v>
      </c>
      <c r="TL331">
        <v>55279.595467628998</v>
      </c>
      <c r="TM331">
        <v>22500</v>
      </c>
      <c r="TN331">
        <v>23609.7084</v>
      </c>
      <c r="TO331">
        <v>43828.205000000002</v>
      </c>
      <c r="TP331">
        <v>11300</v>
      </c>
      <c r="TQ331">
        <v>32037.585450000002</v>
      </c>
      <c r="TR331">
        <v>13978.797959470399</v>
      </c>
      <c r="TS331">
        <v>12262.4964</v>
      </c>
      <c r="TT331">
        <v>17000</v>
      </c>
      <c r="TU331">
        <v>7100</v>
      </c>
      <c r="TV331">
        <v>37610.296897392946</v>
      </c>
      <c r="TW331">
        <v>57400.028700000003</v>
      </c>
      <c r="TX331">
        <v>9100</v>
      </c>
      <c r="TY331">
        <v>24213.825000000001</v>
      </c>
      <c r="TZ331">
        <v>11352.8737</v>
      </c>
      <c r="UA331">
        <v>17500</v>
      </c>
      <c r="UB331">
        <v>25514.062399999999</v>
      </c>
      <c r="UC331">
        <v>9485.2328196638991</v>
      </c>
      <c r="UD331">
        <v>23699.994299999998</v>
      </c>
      <c r="UE331">
        <v>6750</v>
      </c>
      <c r="UH331">
        <v>44915.274000000005</v>
      </c>
      <c r="UI331">
        <v>8400</v>
      </c>
      <c r="UJ331">
        <v>11335.929475499999</v>
      </c>
      <c r="UK331">
        <v>8900</v>
      </c>
      <c r="UM331">
        <v>6470</v>
      </c>
      <c r="UN331">
        <v>16207.060799999999</v>
      </c>
      <c r="UO331">
        <v>51478.106222870112</v>
      </c>
      <c r="UP331">
        <v>9367.6435999999994</v>
      </c>
      <c r="UQ331">
        <v>8371.2206481768008</v>
      </c>
      <c r="UR331">
        <v>58326.490700000002</v>
      </c>
      <c r="US331">
        <v>18302.037412048001</v>
      </c>
      <c r="UT331">
        <v>26959.172207136813</v>
      </c>
      <c r="UU331">
        <v>36400</v>
      </c>
      <c r="UW331">
        <v>35654.842554576004</v>
      </c>
      <c r="UX331">
        <v>19428.037199999999</v>
      </c>
      <c r="UY331">
        <v>15283.0152</v>
      </c>
      <c r="UZ331">
        <v>14500</v>
      </c>
      <c r="VA331">
        <v>22000</v>
      </c>
      <c r="VB331">
        <v>15224.24</v>
      </c>
      <c r="VC331">
        <v>11851.713258021</v>
      </c>
      <c r="VD331">
        <v>8800</v>
      </c>
      <c r="VE331">
        <v>15333.345600000001</v>
      </c>
      <c r="VF331">
        <v>19259.2608</v>
      </c>
      <c r="VG331">
        <v>10604.6206</v>
      </c>
      <c r="VH331">
        <v>34431.415200000003</v>
      </c>
      <c r="VJ331">
        <v>8500</v>
      </c>
      <c r="VK331">
        <v>16274.707354743303</v>
      </c>
      <c r="VL331">
        <v>19351.8534</v>
      </c>
      <c r="VM331">
        <v>8000</v>
      </c>
      <c r="VN331">
        <v>7700.0028000000002</v>
      </c>
      <c r="VO331">
        <v>8500</v>
      </c>
      <c r="VP331">
        <v>11571.3631</v>
      </c>
      <c r="VQ331">
        <v>9050</v>
      </c>
      <c r="VR331">
        <v>7700</v>
      </c>
      <c r="VS331">
        <v>15446.426100000001</v>
      </c>
      <c r="VT331">
        <v>11500</v>
      </c>
      <c r="VU331">
        <v>7800</v>
      </c>
      <c r="VV331">
        <v>38689.274778018</v>
      </c>
      <c r="VW331">
        <v>57675.302946639</v>
      </c>
      <c r="VX331">
        <v>39200</v>
      </c>
      <c r="WB331">
        <v>12425.458200000001</v>
      </c>
      <c r="WC331">
        <v>23236.524680495997</v>
      </c>
      <c r="WD331">
        <v>20761.9058</v>
      </c>
      <c r="WE331">
        <v>43627.321958343804</v>
      </c>
      <c r="WF331">
        <v>8200</v>
      </c>
      <c r="WH331">
        <v>13585.179999999998</v>
      </c>
      <c r="WI331">
        <v>18363.638200000001</v>
      </c>
      <c r="WJ331">
        <v>13079.2662</v>
      </c>
      <c r="WK331">
        <v>86610.848889938818</v>
      </c>
      <c r="WL331">
        <v>9000</v>
      </c>
      <c r="WM331">
        <v>16200</v>
      </c>
      <c r="WN331">
        <v>29083.3217</v>
      </c>
      <c r="WO331">
        <v>37999.9905</v>
      </c>
      <c r="WP331">
        <v>15365.625</v>
      </c>
      <c r="WR331">
        <v>8630</v>
      </c>
      <c r="WS331">
        <v>13173.380999999999</v>
      </c>
      <c r="WU331">
        <v>15333.337</v>
      </c>
      <c r="WV331">
        <v>22905.576000000001</v>
      </c>
      <c r="WW331">
        <v>41241.917735580959</v>
      </c>
      <c r="WX331">
        <v>13569.415199999999</v>
      </c>
      <c r="WZ331">
        <v>36150</v>
      </c>
      <c r="XA331">
        <v>12372.216399999999</v>
      </c>
      <c r="XB331">
        <v>66274.981407631771</v>
      </c>
      <c r="XC331">
        <v>13820.3354</v>
      </c>
      <c r="XD331">
        <v>19173.90825</v>
      </c>
      <c r="XE331">
        <v>53662.214207450001</v>
      </c>
      <c r="XF331">
        <v>41305.007922066194</v>
      </c>
      <c r="XG331">
        <v>15200</v>
      </c>
      <c r="XH331">
        <v>31937.810600000001</v>
      </c>
      <c r="XI331">
        <v>9500</v>
      </c>
      <c r="XJ331">
        <v>46546.395537625205</v>
      </c>
      <c r="XK331">
        <v>24210.546652635843</v>
      </c>
      <c r="XL331">
        <v>53927.064999999995</v>
      </c>
      <c r="XM331">
        <v>73857.762255148205</v>
      </c>
      <c r="XN331">
        <v>9400</v>
      </c>
      <c r="XO331">
        <v>31333.419899999997</v>
      </c>
      <c r="XP331">
        <v>11661.2824</v>
      </c>
      <c r="XQ331">
        <v>71051.719639194358</v>
      </c>
      <c r="XR331">
        <v>11822.9125</v>
      </c>
      <c r="XS331">
        <v>15909.092499999999</v>
      </c>
      <c r="XT331">
        <v>27993.632215038546</v>
      </c>
      <c r="XU331">
        <v>18140.785499999998</v>
      </c>
      <c r="XV331">
        <v>52761.790500000003</v>
      </c>
      <c r="XW331">
        <v>22800</v>
      </c>
      <c r="XY331">
        <v>9742.9561761883997</v>
      </c>
      <c r="XZ331">
        <v>21179.9172</v>
      </c>
      <c r="YA331">
        <v>59161.230233599992</v>
      </c>
      <c r="YB331">
        <v>23174.359103193077</v>
      </c>
      <c r="YC331">
        <v>8000</v>
      </c>
      <c r="YD331">
        <v>52786.872563510406</v>
      </c>
      <c r="YE331">
        <v>22340.548604415999</v>
      </c>
      <c r="YG331">
        <v>19640.405586775549</v>
      </c>
      <c r="YH331">
        <v>9230.7213599999995</v>
      </c>
      <c r="YI331">
        <v>13300</v>
      </c>
      <c r="YK331">
        <v>9992.9767437499995</v>
      </c>
      <c r="YL331">
        <v>24000</v>
      </c>
      <c r="YM331">
        <v>12650</v>
      </c>
      <c r="YN331">
        <v>10400</v>
      </c>
      <c r="YO331">
        <v>62255.644498073176</v>
      </c>
      <c r="YP331">
        <v>19727.274699999998</v>
      </c>
      <c r="YR331">
        <v>41333.316800000001</v>
      </c>
      <c r="YS331">
        <v>19472.072800000002</v>
      </c>
      <c r="YT331">
        <v>14500</v>
      </c>
      <c r="YU331">
        <v>16039.550999999999</v>
      </c>
      <c r="YV331">
        <v>14545.456</v>
      </c>
      <c r="YW331">
        <v>33545.420999999995</v>
      </c>
      <c r="YX331">
        <v>20999.991600000001</v>
      </c>
      <c r="YY331">
        <v>111428.5536</v>
      </c>
      <c r="YZ331">
        <v>16025.253199999999</v>
      </c>
      <c r="ZA331">
        <v>49900</v>
      </c>
      <c r="ZC331">
        <v>14120.115299999999</v>
      </c>
      <c r="ZD331">
        <v>124913.945034402</v>
      </c>
      <c r="ZE331">
        <v>15600</v>
      </c>
      <c r="ZF331">
        <v>46924.745661588218</v>
      </c>
      <c r="ZG331">
        <v>17826.0825</v>
      </c>
      <c r="ZH331">
        <v>31452.805693803999</v>
      </c>
      <c r="ZI331">
        <v>16185</v>
      </c>
      <c r="ZJ331">
        <v>15310.6564</v>
      </c>
      <c r="ZK331">
        <v>7400</v>
      </c>
      <c r="ZL331">
        <v>26910.91594726016</v>
      </c>
      <c r="ZM331">
        <v>30460.278899999998</v>
      </c>
      <c r="ZN331">
        <v>53431.337320566665</v>
      </c>
      <c r="ZO331">
        <v>9785.7127049437004</v>
      </c>
      <c r="ZP331">
        <v>15500</v>
      </c>
      <c r="ZQ331">
        <v>44911.097324844995</v>
      </c>
      <c r="ZR331">
        <v>14975.64845211015</v>
      </c>
      <c r="ZS331">
        <v>23129.4755</v>
      </c>
      <c r="ZU331">
        <v>12900</v>
      </c>
      <c r="ZV331">
        <v>15700</v>
      </c>
      <c r="ZW331">
        <v>42782.152301647562</v>
      </c>
      <c r="ZX331">
        <v>27619.660799999998</v>
      </c>
      <c r="ZZ331">
        <v>14400</v>
      </c>
      <c r="AAA331">
        <v>30200</v>
      </c>
      <c r="AAB331">
        <v>11300</v>
      </c>
      <c r="AAC331">
        <v>9100</v>
      </c>
      <c r="AAD331">
        <v>35362.241600000001</v>
      </c>
      <c r="AAE331">
        <v>11281.484403585</v>
      </c>
      <c r="AAF331">
        <v>13630.823312688</v>
      </c>
      <c r="AAG331">
        <v>12519.3163</v>
      </c>
      <c r="AAH331">
        <v>21448.687759389177</v>
      </c>
      <c r="AAI331">
        <v>15010.1656</v>
      </c>
      <c r="AAJ331">
        <v>76000</v>
      </c>
      <c r="AAK331">
        <v>13002.7095931194</v>
      </c>
      <c r="AAL331">
        <v>50657.214685374871</v>
      </c>
      <c r="AAM331">
        <v>48688.273766217782</v>
      </c>
      <c r="AAN331">
        <v>36100</v>
      </c>
      <c r="AAO331">
        <v>15617.883000000002</v>
      </c>
      <c r="AAP331">
        <v>15600</v>
      </c>
      <c r="AAQ331">
        <v>21166.044899999997</v>
      </c>
      <c r="AAR331">
        <v>36659.5533</v>
      </c>
      <c r="AAT331">
        <v>50670.123352765877</v>
      </c>
      <c r="AAU331">
        <v>19512.927746673893</v>
      </c>
      <c r="AAV331">
        <v>41400</v>
      </c>
      <c r="AAW331">
        <v>39363.640299999999</v>
      </c>
      <c r="AAX331">
        <v>31931.768599999999</v>
      </c>
      <c r="AAY331">
        <v>41668.653451941034</v>
      </c>
      <c r="AAZ331">
        <v>22765.704000000002</v>
      </c>
      <c r="ABA331">
        <v>29700</v>
      </c>
      <c r="ABB331">
        <v>11619.048200000001</v>
      </c>
      <c r="ABC331">
        <v>20400</v>
      </c>
      <c r="ABD331">
        <v>25000</v>
      </c>
      <c r="ABE331">
        <v>12037.910900000001</v>
      </c>
      <c r="ABF331">
        <v>18173.706600000001</v>
      </c>
      <c r="ABH331">
        <v>7900</v>
      </c>
      <c r="ABI331">
        <v>29379.255823260359</v>
      </c>
      <c r="ABJ331">
        <v>44853.154199999997</v>
      </c>
      <c r="ABK331">
        <v>41879.542499999996</v>
      </c>
      <c r="ABL331">
        <v>18950</v>
      </c>
      <c r="ABM331">
        <v>14750</v>
      </c>
      <c r="ABN331">
        <v>18900</v>
      </c>
      <c r="ABO331">
        <v>21869.180504482501</v>
      </c>
      <c r="ABP331">
        <v>16061.147630941638</v>
      </c>
      <c r="ABQ331">
        <v>25344.828600000001</v>
      </c>
    </row>
    <row r="332" spans="2:745" x14ac:dyDescent="0.25">
      <c r="B332" s="3">
        <v>44533</v>
      </c>
      <c r="C332" s="4">
        <v>19669.783294150002</v>
      </c>
      <c r="D332">
        <v>15250</v>
      </c>
      <c r="E332">
        <v>14500</v>
      </c>
      <c r="F332">
        <v>16000.0008</v>
      </c>
      <c r="I332">
        <v>7400</v>
      </c>
      <c r="K332">
        <v>24901.4892</v>
      </c>
      <c r="L332">
        <v>9040</v>
      </c>
      <c r="M332">
        <v>20728.268326667701</v>
      </c>
      <c r="N332">
        <v>11600</v>
      </c>
      <c r="O332">
        <v>18035.541000000001</v>
      </c>
      <c r="P332">
        <v>21332.0139290972</v>
      </c>
      <c r="Q332">
        <v>9300</v>
      </c>
      <c r="R332">
        <v>18600</v>
      </c>
      <c r="S332">
        <v>14400</v>
      </c>
      <c r="T332">
        <v>17538.198989999997</v>
      </c>
      <c r="U332">
        <v>45247.066163436459</v>
      </c>
      <c r="V332">
        <v>11500</v>
      </c>
      <c r="W332">
        <v>34500</v>
      </c>
      <c r="Z332">
        <v>27750</v>
      </c>
      <c r="AA332">
        <v>7200</v>
      </c>
      <c r="AB332">
        <v>15139.179</v>
      </c>
      <c r="AC332">
        <v>14600</v>
      </c>
      <c r="AD332">
        <v>16267.5975</v>
      </c>
      <c r="AE332">
        <v>10700</v>
      </c>
      <c r="AF332">
        <v>13181.8195</v>
      </c>
      <c r="AG332">
        <v>5000</v>
      </c>
      <c r="AH332">
        <v>28250</v>
      </c>
      <c r="AI332">
        <v>24450</v>
      </c>
      <c r="AJ332">
        <v>36846.756499999996</v>
      </c>
      <c r="AK332">
        <v>16900</v>
      </c>
      <c r="AL332">
        <v>16300</v>
      </c>
      <c r="AM332">
        <v>32400</v>
      </c>
      <c r="AN332">
        <v>16368.237500000001</v>
      </c>
      <c r="AO332">
        <v>17900</v>
      </c>
      <c r="AP332">
        <v>17300</v>
      </c>
      <c r="AQ332">
        <v>7600</v>
      </c>
      <c r="AR332">
        <v>18300</v>
      </c>
      <c r="AT332">
        <v>13924.782782463799</v>
      </c>
      <c r="AU332">
        <v>69625.852400000003</v>
      </c>
      <c r="AW332">
        <v>7583.3302999999996</v>
      </c>
      <c r="AX332">
        <v>12500</v>
      </c>
      <c r="AY332">
        <v>11000</v>
      </c>
      <c r="BA332">
        <v>187777.75999999998</v>
      </c>
      <c r="BB332">
        <v>39173.680620880587</v>
      </c>
      <c r="BD332">
        <v>31529.675376979194</v>
      </c>
      <c r="BE332">
        <v>19000</v>
      </c>
      <c r="BF332">
        <v>20473.643102850001</v>
      </c>
      <c r="BG332">
        <v>21994.582455913122</v>
      </c>
      <c r="BH332">
        <v>23165.374</v>
      </c>
      <c r="BI332">
        <v>11750</v>
      </c>
      <c r="BJ332">
        <v>8320</v>
      </c>
      <c r="BK332">
        <v>36827.31</v>
      </c>
      <c r="BL332">
        <v>9500</v>
      </c>
      <c r="BN332">
        <v>18042.404713331198</v>
      </c>
      <c r="BO332">
        <v>29274.776106088801</v>
      </c>
      <c r="BP332">
        <v>11850</v>
      </c>
      <c r="BQ332">
        <v>21411.342299337</v>
      </c>
      <c r="BR332">
        <v>43967.140250342403</v>
      </c>
      <c r="BS332">
        <v>6700</v>
      </c>
      <c r="BV332">
        <v>14900</v>
      </c>
      <c r="BW332">
        <v>8100</v>
      </c>
      <c r="BX332">
        <v>18009.260699999999</v>
      </c>
      <c r="BY332">
        <v>19090.911</v>
      </c>
      <c r="BZ332">
        <v>14739.88185</v>
      </c>
      <c r="CC332">
        <v>28200</v>
      </c>
      <c r="CD332">
        <v>18886.1569455342</v>
      </c>
      <c r="CE332">
        <v>13800</v>
      </c>
      <c r="CF332">
        <v>15594.851247588002</v>
      </c>
      <c r="CG332">
        <v>8800</v>
      </c>
      <c r="CH332">
        <v>17000.911130894401</v>
      </c>
      <c r="CI332">
        <v>20614.6261252</v>
      </c>
      <c r="CJ332">
        <v>20172.038835385501</v>
      </c>
      <c r="CK332">
        <v>14481.673606603243</v>
      </c>
      <c r="CL332">
        <v>10700</v>
      </c>
      <c r="CM332">
        <v>12100.910250000001</v>
      </c>
      <c r="CN332">
        <v>23000</v>
      </c>
      <c r="CP332">
        <v>12937.6891</v>
      </c>
      <c r="CS332">
        <v>12874.671200000001</v>
      </c>
      <c r="CT332">
        <v>12638.3004</v>
      </c>
      <c r="CU332">
        <v>15396.220000000001</v>
      </c>
      <c r="CV332">
        <v>33141.198076848799</v>
      </c>
      <c r="CX332">
        <v>228596</v>
      </c>
      <c r="CY332">
        <v>9936</v>
      </c>
      <c r="CZ332">
        <v>33249.986700000001</v>
      </c>
      <c r="DA332">
        <v>14700.74325</v>
      </c>
      <c r="DB332">
        <v>33928.565999999999</v>
      </c>
      <c r="DC332">
        <v>43000</v>
      </c>
      <c r="DD332">
        <v>15133.926149999999</v>
      </c>
      <c r="DE332">
        <v>9057.4623792744005</v>
      </c>
      <c r="DF332">
        <v>23569.5344</v>
      </c>
      <c r="DG332">
        <v>56169.383999999998</v>
      </c>
      <c r="DH332">
        <v>20412.709699999999</v>
      </c>
      <c r="DI332">
        <v>17705.298600000002</v>
      </c>
      <c r="DJ332">
        <v>9500</v>
      </c>
      <c r="DK332">
        <v>67976.736773265831</v>
      </c>
      <c r="DL332">
        <v>13150</v>
      </c>
      <c r="DM332">
        <v>10582.449499999999</v>
      </c>
      <c r="DN332">
        <v>42964.875200000002</v>
      </c>
      <c r="DO332">
        <v>71719.182334710873</v>
      </c>
      <c r="DQ332">
        <v>8000</v>
      </c>
      <c r="DR332">
        <v>18600</v>
      </c>
      <c r="DS332">
        <v>22230.05680052872</v>
      </c>
      <c r="DT332">
        <v>27619.049000000003</v>
      </c>
      <c r="DU332">
        <v>226086.9</v>
      </c>
      <c r="DV332">
        <v>19535.220294525603</v>
      </c>
      <c r="DW332">
        <v>14423.081249999999</v>
      </c>
      <c r="DX332">
        <v>13000</v>
      </c>
      <c r="DY332">
        <v>23583.323899999999</v>
      </c>
      <c r="DZ332">
        <v>28464.090458984399</v>
      </c>
      <c r="EA332">
        <v>15407.102699999999</v>
      </c>
      <c r="EB332">
        <v>9529.9134305707503</v>
      </c>
      <c r="EC332">
        <v>16000</v>
      </c>
      <c r="EE332">
        <v>24400</v>
      </c>
      <c r="EF332">
        <v>64268.814509501797</v>
      </c>
      <c r="EG332">
        <v>94035.366599999994</v>
      </c>
      <c r="EH332">
        <v>11300</v>
      </c>
      <c r="EI332">
        <v>23257.569507695145</v>
      </c>
      <c r="EJ332">
        <v>12700</v>
      </c>
      <c r="EK332">
        <v>21117.214</v>
      </c>
      <c r="EL332">
        <v>11000</v>
      </c>
      <c r="EM332">
        <v>17000</v>
      </c>
      <c r="EN332">
        <v>10300</v>
      </c>
      <c r="EO332">
        <v>12900</v>
      </c>
      <c r="EP332">
        <v>143178.41819999999</v>
      </c>
      <c r="ER332">
        <v>17900</v>
      </c>
      <c r="ES332">
        <v>36500</v>
      </c>
      <c r="ET332">
        <v>9960</v>
      </c>
      <c r="EU332">
        <v>8459.4257563046012</v>
      </c>
      <c r="EV332">
        <v>8000</v>
      </c>
      <c r="EW332">
        <v>55513.027175177602</v>
      </c>
      <c r="EX332">
        <v>11566.166660455508</v>
      </c>
      <c r="EY332">
        <v>37983.686399999999</v>
      </c>
      <c r="EZ332">
        <v>9568.9699999999993</v>
      </c>
      <c r="FA332">
        <v>21795.215449130006</v>
      </c>
      <c r="FB332">
        <v>11136.25</v>
      </c>
      <c r="FC332">
        <v>8200</v>
      </c>
      <c r="FD332">
        <v>12754.362729981598</v>
      </c>
      <c r="FE332">
        <v>6400</v>
      </c>
      <c r="FF332">
        <v>16000.0005</v>
      </c>
      <c r="FG332">
        <v>16200</v>
      </c>
      <c r="FH332">
        <v>33240.035802204002</v>
      </c>
      <c r="FI332">
        <v>13912.938600000001</v>
      </c>
      <c r="FJ332">
        <v>39200</v>
      </c>
      <c r="FK332">
        <v>31344.447199999999</v>
      </c>
      <c r="FL332">
        <v>17250</v>
      </c>
      <c r="FM332">
        <v>66318.527999999991</v>
      </c>
      <c r="FN332">
        <v>69392.193370130786</v>
      </c>
      <c r="FO332">
        <v>14100</v>
      </c>
      <c r="FP332">
        <v>20900</v>
      </c>
      <c r="FQ332">
        <v>9500</v>
      </c>
      <c r="FR332">
        <v>43500</v>
      </c>
      <c r="FS332">
        <v>22800</v>
      </c>
      <c r="FT332">
        <v>10822.7781</v>
      </c>
      <c r="FU332">
        <v>7000</v>
      </c>
      <c r="FV332">
        <v>6550</v>
      </c>
      <c r="FW332">
        <v>15804.880000000001</v>
      </c>
      <c r="FX332">
        <v>51858.908839525153</v>
      </c>
      <c r="FY332">
        <v>75872.909475167995</v>
      </c>
      <c r="FZ332">
        <v>7800</v>
      </c>
      <c r="GA332">
        <v>43550</v>
      </c>
      <c r="GB332">
        <v>10300</v>
      </c>
      <c r="GC332">
        <v>12066.325000000001</v>
      </c>
      <c r="GD332">
        <v>48502.571401020796</v>
      </c>
      <c r="GE332">
        <v>44657.692437375001</v>
      </c>
      <c r="GF332">
        <v>16933.154699999999</v>
      </c>
      <c r="GG332">
        <v>35390.625</v>
      </c>
      <c r="GH332">
        <v>7500</v>
      </c>
      <c r="GI332">
        <v>29889.4509</v>
      </c>
      <c r="GJ332">
        <v>8600</v>
      </c>
      <c r="GK332">
        <v>13267.591050740401</v>
      </c>
      <c r="GL332">
        <v>22719.290284126801</v>
      </c>
      <c r="GM332">
        <v>21255.351600000002</v>
      </c>
      <c r="GN332">
        <v>98514.734725965594</v>
      </c>
      <c r="GO332">
        <v>11369.9404532385</v>
      </c>
      <c r="GP332">
        <v>12800</v>
      </c>
      <c r="GQ332">
        <v>8600</v>
      </c>
      <c r="GR332">
        <v>22031.7337682533</v>
      </c>
      <c r="GS332">
        <v>22070.736000000001</v>
      </c>
      <c r="GT332">
        <v>68074.745793086404</v>
      </c>
      <c r="GU332">
        <v>23508.936600000001</v>
      </c>
      <c r="GV332">
        <v>11345.3948104704</v>
      </c>
      <c r="GW332">
        <v>12149.527</v>
      </c>
      <c r="GX332">
        <v>13644.774609591801</v>
      </c>
      <c r="GY332">
        <v>15845.2305</v>
      </c>
      <c r="GZ332">
        <v>32478.503099543999</v>
      </c>
      <c r="HA332">
        <v>27720.6368</v>
      </c>
      <c r="HB332">
        <v>55649.958139380004</v>
      </c>
      <c r="HC332">
        <v>18616.296599999998</v>
      </c>
      <c r="HD332">
        <v>26000</v>
      </c>
      <c r="HE332">
        <v>15998.125</v>
      </c>
      <c r="HF332">
        <v>18969.291037280553</v>
      </c>
      <c r="HG332">
        <v>47771.152754496004</v>
      </c>
      <c r="HH332">
        <v>13781.25</v>
      </c>
      <c r="HI332">
        <v>40006.47105</v>
      </c>
      <c r="HJ332">
        <v>12429.9007</v>
      </c>
      <c r="HK332">
        <v>9709.2548999999999</v>
      </c>
      <c r="HL332">
        <v>67016.734599999996</v>
      </c>
      <c r="HM332">
        <v>23476.115000000002</v>
      </c>
      <c r="HN332">
        <v>27368.43</v>
      </c>
      <c r="HO332">
        <v>15300</v>
      </c>
      <c r="HP332">
        <v>13024.611199999999</v>
      </c>
      <c r="HQ332">
        <v>16428.572250000001</v>
      </c>
      <c r="HR332">
        <v>15740.742</v>
      </c>
      <c r="HS332">
        <v>29535.712352376999</v>
      </c>
      <c r="HT332">
        <v>11600</v>
      </c>
      <c r="HV332">
        <v>28481.733700000001</v>
      </c>
      <c r="HW332">
        <v>34696.508767957203</v>
      </c>
      <c r="HX332">
        <v>16878.6816</v>
      </c>
      <c r="HY332">
        <v>28214.28</v>
      </c>
      <c r="HZ332">
        <v>17692.299200000001</v>
      </c>
      <c r="IA332">
        <v>39192.352455930377</v>
      </c>
      <c r="IB332">
        <v>28082.960229032418</v>
      </c>
      <c r="IC332">
        <v>25238.800946013602</v>
      </c>
      <c r="ID332">
        <v>56083.310899999997</v>
      </c>
      <c r="IE332">
        <v>11196.5831</v>
      </c>
      <c r="IF332">
        <v>30999.992250000003</v>
      </c>
      <c r="IG332">
        <v>11300</v>
      </c>
      <c r="IH332">
        <v>9500</v>
      </c>
      <c r="II332">
        <v>48815.650399999999</v>
      </c>
      <c r="IJ332">
        <v>10350</v>
      </c>
      <c r="IK332">
        <v>17512.600352357917</v>
      </c>
      <c r="IL332">
        <v>24435.338400000001</v>
      </c>
      <c r="IM332">
        <v>8800</v>
      </c>
      <c r="IN332">
        <v>21900</v>
      </c>
      <c r="IO332">
        <v>58492.092799999999</v>
      </c>
      <c r="IP332">
        <v>32217.383250000003</v>
      </c>
      <c r="IQ332">
        <v>150629.90747283323</v>
      </c>
      <c r="IR332">
        <v>14116.9208</v>
      </c>
      <c r="IS332">
        <v>17304.4751</v>
      </c>
      <c r="IT332">
        <v>84732.849000000002</v>
      </c>
      <c r="IU332">
        <v>29369.072022318873</v>
      </c>
      <c r="IV332">
        <v>20212.205999999998</v>
      </c>
      <c r="IW332">
        <v>83301.16320000001</v>
      </c>
      <c r="IX332">
        <v>50481.478185154643</v>
      </c>
      <c r="IY332">
        <v>15846.159000000001</v>
      </c>
      <c r="IZ332">
        <v>7900</v>
      </c>
      <c r="JA332">
        <v>41645.615570604001</v>
      </c>
      <c r="JC332">
        <v>120400</v>
      </c>
      <c r="JD332">
        <v>69290.36099999999</v>
      </c>
      <c r="JE332">
        <v>18773.580399999999</v>
      </c>
      <c r="JF332">
        <v>51128.1849</v>
      </c>
      <c r="JG332">
        <v>22000</v>
      </c>
      <c r="JH332">
        <v>20956.516500000002</v>
      </c>
      <c r="JI332">
        <v>15749.994050000001</v>
      </c>
      <c r="JJ332">
        <v>25100</v>
      </c>
      <c r="JK332">
        <v>19362.080777627802</v>
      </c>
      <c r="JL332">
        <v>9630</v>
      </c>
      <c r="JN332">
        <v>13918.749267366</v>
      </c>
      <c r="JO332">
        <v>10909.092000000001</v>
      </c>
      <c r="JP332">
        <v>14700</v>
      </c>
      <c r="JQ332">
        <v>27446.754069088198</v>
      </c>
      <c r="JR332">
        <v>15389.147000000001</v>
      </c>
      <c r="JS332">
        <v>16850</v>
      </c>
      <c r="JU332">
        <v>53780.857840982506</v>
      </c>
      <c r="JV332">
        <v>27365.104800000001</v>
      </c>
      <c r="JW332">
        <v>75915.20413250869</v>
      </c>
      <c r="JX332">
        <v>43024.499266202998</v>
      </c>
      <c r="JY332">
        <v>9503.5499999999993</v>
      </c>
      <c r="JZ332">
        <v>34727.2762</v>
      </c>
      <c r="KA332">
        <v>14200</v>
      </c>
      <c r="KB332">
        <v>9700</v>
      </c>
      <c r="KC332">
        <v>14400</v>
      </c>
      <c r="KD332">
        <v>23800.011900000001</v>
      </c>
      <c r="KE332">
        <v>33893.559919799343</v>
      </c>
      <c r="KF332">
        <v>9000</v>
      </c>
      <c r="KG332">
        <v>29401.507999999998</v>
      </c>
      <c r="KH332">
        <v>17461.906599999998</v>
      </c>
      <c r="KI332">
        <v>16944.535894299748</v>
      </c>
      <c r="KJ332">
        <v>65719.951981866005</v>
      </c>
      <c r="KK332">
        <v>67274.958497351166</v>
      </c>
      <c r="KL332">
        <v>23205.1258846126</v>
      </c>
      <c r="KM332">
        <v>31550</v>
      </c>
      <c r="KN332">
        <v>21666.668400000002</v>
      </c>
      <c r="KO332">
        <v>13550</v>
      </c>
      <c r="KP332">
        <v>31685.26942497</v>
      </c>
      <c r="KQ332">
        <v>48547.223337203497</v>
      </c>
      <c r="KR332">
        <v>50200</v>
      </c>
      <c r="KS332">
        <v>35549.831999999995</v>
      </c>
      <c r="KU332">
        <v>36500</v>
      </c>
      <c r="KV332">
        <v>15967.638623659199</v>
      </c>
      <c r="KW332">
        <v>24419.63895</v>
      </c>
      <c r="KX332">
        <v>18392.705846399997</v>
      </c>
      <c r="LD332">
        <v>11907.704609279999</v>
      </c>
      <c r="LE332">
        <v>11999.997000000001</v>
      </c>
      <c r="LF332">
        <v>72000</v>
      </c>
      <c r="LG332">
        <v>67965.21711640367</v>
      </c>
      <c r="LH332">
        <v>14604.3197331591</v>
      </c>
      <c r="LI332">
        <v>26007.912731278106</v>
      </c>
      <c r="LJ332">
        <v>82700</v>
      </c>
      <c r="LK332">
        <v>9032.2623999999996</v>
      </c>
      <c r="LL332">
        <v>19108.756999999998</v>
      </c>
      <c r="LM332">
        <v>30003.484138666379</v>
      </c>
      <c r="LN332">
        <v>9853.6972379190011</v>
      </c>
      <c r="LO332">
        <v>34500</v>
      </c>
      <c r="LP332">
        <v>27500</v>
      </c>
      <c r="LQ332">
        <v>22900</v>
      </c>
      <c r="LR332">
        <v>52800</v>
      </c>
      <c r="LS332">
        <v>11065.760743764202</v>
      </c>
      <c r="LT332">
        <v>17350.239935216767</v>
      </c>
      <c r="LU332">
        <v>19230.775000000001</v>
      </c>
      <c r="LW332">
        <v>21867.975000000002</v>
      </c>
      <c r="LX332">
        <v>35140.762240000004</v>
      </c>
      <c r="LY332">
        <v>29700</v>
      </c>
      <c r="LZ332">
        <v>15185.186400000001</v>
      </c>
      <c r="MA332">
        <v>29600</v>
      </c>
      <c r="MB332">
        <v>251500</v>
      </c>
      <c r="MC332">
        <v>19609.8848</v>
      </c>
      <c r="MD332">
        <v>35636.367200000001</v>
      </c>
      <c r="ME332">
        <v>23771.958999999999</v>
      </c>
      <c r="MF332">
        <v>32847.468432337242</v>
      </c>
      <c r="MG332">
        <v>31034.535958972378</v>
      </c>
      <c r="MH332">
        <v>44186.067499999997</v>
      </c>
      <c r="MI332">
        <v>30563.531625</v>
      </c>
      <c r="MJ332">
        <v>181944.459</v>
      </c>
      <c r="MK332">
        <v>13749.997800000001</v>
      </c>
      <c r="ML332">
        <v>29930.316332509978</v>
      </c>
      <c r="MM332">
        <v>37091.873599999999</v>
      </c>
      <c r="MN332">
        <v>33243.483249999997</v>
      </c>
      <c r="MP332">
        <v>27416.650276270502</v>
      </c>
      <c r="MQ332">
        <v>34454.548900000002</v>
      </c>
      <c r="MR332">
        <v>12833.3282</v>
      </c>
      <c r="MS332">
        <v>12000</v>
      </c>
      <c r="MT332">
        <v>57544.145199999999</v>
      </c>
      <c r="MU332">
        <v>30200</v>
      </c>
      <c r="MV332">
        <v>10800</v>
      </c>
      <c r="MW332">
        <v>55884.833606638829</v>
      </c>
      <c r="MX332">
        <v>12500</v>
      </c>
      <c r="MY332">
        <v>36774.826919838008</v>
      </c>
      <c r="MZ332">
        <v>22588.439868559191</v>
      </c>
      <c r="NA332">
        <v>21202.594053084002</v>
      </c>
      <c r="NB332">
        <v>9720</v>
      </c>
      <c r="NC332">
        <v>12200</v>
      </c>
      <c r="ND332">
        <v>13286.38305</v>
      </c>
      <c r="NE332">
        <v>36900</v>
      </c>
      <c r="NF332">
        <v>12410.712300000001</v>
      </c>
      <c r="NG332">
        <v>17100</v>
      </c>
      <c r="NH332">
        <v>25507.257600000001</v>
      </c>
      <c r="NI332">
        <v>28500</v>
      </c>
      <c r="NJ332">
        <v>77924.806200000006</v>
      </c>
      <c r="NK332">
        <v>9200.0004600000011</v>
      </c>
      <c r="NL332">
        <v>41333.353999999999</v>
      </c>
      <c r="NM332">
        <v>31374.634684821998</v>
      </c>
      <c r="NN332">
        <v>27238.096600000001</v>
      </c>
      <c r="NO332">
        <v>17600</v>
      </c>
      <c r="NP332">
        <v>49330.6181631566</v>
      </c>
      <c r="NQ332">
        <v>15700</v>
      </c>
      <c r="NR332">
        <v>24800</v>
      </c>
      <c r="NS332">
        <v>53900</v>
      </c>
      <c r="NU332">
        <v>12383.171750000001</v>
      </c>
      <c r="NV332">
        <v>23784.728000000003</v>
      </c>
      <c r="NW332">
        <v>14200</v>
      </c>
      <c r="NX332">
        <v>47619.017852810401</v>
      </c>
      <c r="NY332">
        <v>35292.562138890004</v>
      </c>
      <c r="NZ332">
        <v>28100</v>
      </c>
      <c r="OA332">
        <v>15487.5</v>
      </c>
      <c r="OB332">
        <v>44870.798143402499</v>
      </c>
      <c r="OC332">
        <v>9264.0432000000001</v>
      </c>
      <c r="OD332">
        <v>24038.440497743028</v>
      </c>
      <c r="OE332">
        <v>32800</v>
      </c>
      <c r="OF332">
        <v>23100</v>
      </c>
      <c r="OG332">
        <v>31618.006215869333</v>
      </c>
      <c r="OH332">
        <v>12500</v>
      </c>
      <c r="OI332">
        <v>35666.668450000005</v>
      </c>
      <c r="OJ332">
        <v>46517.083746299999</v>
      </c>
      <c r="OK332">
        <v>64132.853532000008</v>
      </c>
      <c r="OL332">
        <v>74810.880149641904</v>
      </c>
      <c r="OM332">
        <v>8064.4268000000002</v>
      </c>
      <c r="ON332">
        <v>23900</v>
      </c>
      <c r="OO332">
        <v>10015.85025</v>
      </c>
      <c r="OP332">
        <v>52574.70201043805</v>
      </c>
      <c r="OR332">
        <v>76800</v>
      </c>
      <c r="OS332">
        <v>13919.875892817001</v>
      </c>
      <c r="OT332">
        <v>17800</v>
      </c>
      <c r="OU332">
        <v>27702.8073</v>
      </c>
      <c r="OV332">
        <v>11571.2</v>
      </c>
      <c r="OW332">
        <v>19907.409</v>
      </c>
      <c r="OX332">
        <v>16743.452359970037</v>
      </c>
      <c r="OY332">
        <v>30159.533399999997</v>
      </c>
      <c r="OZ332">
        <v>13700</v>
      </c>
      <c r="PA332">
        <v>22018.863600000001</v>
      </c>
      <c r="PB332">
        <v>28636.368136363799</v>
      </c>
      <c r="PC332">
        <v>28000</v>
      </c>
      <c r="PD332">
        <v>36227.897925501697</v>
      </c>
      <c r="PE332">
        <v>34780.878199999999</v>
      </c>
      <c r="PF332">
        <v>68226.702000000005</v>
      </c>
      <c r="PG332">
        <v>14200</v>
      </c>
      <c r="PI332">
        <v>47799.99</v>
      </c>
      <c r="PJ332">
        <v>55863.016816850999</v>
      </c>
      <c r="PK332">
        <v>13681.400600000001</v>
      </c>
      <c r="PL332">
        <v>11538.11232</v>
      </c>
      <c r="PM332">
        <v>50115.935999999994</v>
      </c>
      <c r="PN332">
        <v>13757.739599999999</v>
      </c>
      <c r="PO332">
        <v>14507.8907175436</v>
      </c>
      <c r="PP332">
        <v>27000</v>
      </c>
      <c r="PQ332">
        <v>55073.465183524793</v>
      </c>
      <c r="PR332">
        <v>25000</v>
      </c>
      <c r="PT332">
        <v>20271.026099999999</v>
      </c>
      <c r="PU332">
        <v>11400</v>
      </c>
      <c r="PV332">
        <v>57185.914031020096</v>
      </c>
      <c r="PW332">
        <v>17593.038286106799</v>
      </c>
      <c r="PX332">
        <v>24097.112099999998</v>
      </c>
      <c r="PZ332">
        <v>24412.783462020001</v>
      </c>
      <c r="QA332">
        <v>36737.355599999995</v>
      </c>
      <c r="QB332">
        <v>13250</v>
      </c>
      <c r="QC332">
        <v>74260.85100000001</v>
      </c>
      <c r="QD332">
        <v>80151.111238746817</v>
      </c>
      <c r="QE332">
        <v>14569.743103999999</v>
      </c>
      <c r="QF332">
        <v>18511.1024</v>
      </c>
      <c r="QG332">
        <v>53000</v>
      </c>
      <c r="QH332">
        <v>43759.539604555022</v>
      </c>
      <c r="QI332">
        <v>26040</v>
      </c>
      <c r="QJ332">
        <v>17323.745658660599</v>
      </c>
      <c r="QK332">
        <v>73423.692899999995</v>
      </c>
      <c r="QL332">
        <v>52409.43</v>
      </c>
      <c r="QM332">
        <v>133407.42850857205</v>
      </c>
      <c r="QN332">
        <v>11431.898499999999</v>
      </c>
      <c r="QO332">
        <v>24556.6756869165</v>
      </c>
      <c r="QP332">
        <v>49591.4</v>
      </c>
      <c r="QQ332">
        <v>26417.1539772</v>
      </c>
      <c r="QR332">
        <v>11537.394</v>
      </c>
      <c r="QS332">
        <v>50432.15</v>
      </c>
      <c r="QT332">
        <v>20169.0425</v>
      </c>
      <c r="QU332">
        <v>10347.8235</v>
      </c>
      <c r="QV332">
        <v>43187.166930207939</v>
      </c>
      <c r="QW332">
        <v>12270.225</v>
      </c>
      <c r="QX332">
        <v>33923.61687339365</v>
      </c>
      <c r="QY332">
        <v>13000</v>
      </c>
      <c r="QZ332">
        <v>18298.639800000001</v>
      </c>
      <c r="RB332">
        <v>41987.792000000001</v>
      </c>
      <c r="RC332">
        <v>27287.26</v>
      </c>
      <c r="RD332">
        <v>17645.621373071855</v>
      </c>
      <c r="RE332">
        <v>19600</v>
      </c>
      <c r="RF332">
        <v>76878.621291855728</v>
      </c>
      <c r="RG332">
        <v>113026.86749999999</v>
      </c>
      <c r="RH332">
        <v>39244.42247029618</v>
      </c>
      <c r="RI332">
        <v>19696.963787877998</v>
      </c>
      <c r="RJ332">
        <v>9209.7315017469991</v>
      </c>
      <c r="RK332">
        <v>52000</v>
      </c>
      <c r="RL332">
        <v>46131.168299999998</v>
      </c>
      <c r="RM332">
        <v>15000</v>
      </c>
      <c r="RN332">
        <v>10227.1648</v>
      </c>
      <c r="RO332">
        <v>35287.639551148117</v>
      </c>
      <c r="RP332">
        <v>19261.348054278002</v>
      </c>
      <c r="RQ332">
        <v>78668.571032559004</v>
      </c>
      <c r="RR332">
        <v>30934.433125789899</v>
      </c>
      <c r="RS332">
        <v>16500</v>
      </c>
      <c r="RT332">
        <v>21000</v>
      </c>
      <c r="RV332">
        <v>36292.127999999997</v>
      </c>
      <c r="RX332">
        <v>17097.712500000001</v>
      </c>
      <c r="RY332">
        <v>15264.987279135299</v>
      </c>
      <c r="RZ332">
        <v>22429.896000000001</v>
      </c>
      <c r="SA332">
        <v>15324.710499999999</v>
      </c>
      <c r="SB332">
        <v>8300</v>
      </c>
      <c r="SC332">
        <v>20892.0504</v>
      </c>
      <c r="SD332">
        <v>56660.46</v>
      </c>
      <c r="SE332">
        <v>11950</v>
      </c>
      <c r="SF332">
        <v>27272.73</v>
      </c>
      <c r="SG332">
        <v>23387.558966273999</v>
      </c>
      <c r="SH332">
        <v>34603.56465</v>
      </c>
      <c r="SI332">
        <v>23914.951499999999</v>
      </c>
      <c r="SJ332">
        <v>12527.8428209088</v>
      </c>
      <c r="SK332">
        <v>82800</v>
      </c>
      <c r="SL332">
        <v>10953.361800000001</v>
      </c>
      <c r="SM332">
        <v>105500</v>
      </c>
      <c r="SN332">
        <v>25275.205371623902</v>
      </c>
      <c r="SO332">
        <v>19507.045204752001</v>
      </c>
      <c r="SP332">
        <v>36100.5082916877</v>
      </c>
      <c r="SQ332">
        <v>75300</v>
      </c>
      <c r="SR332">
        <v>16400</v>
      </c>
      <c r="SS332">
        <v>13272.7286</v>
      </c>
      <c r="ST332">
        <v>44019.4378</v>
      </c>
      <c r="SU332">
        <v>11100</v>
      </c>
      <c r="SV332">
        <v>11983.598246721602</v>
      </c>
      <c r="SW332">
        <v>39947.347478700001</v>
      </c>
      <c r="SX332">
        <v>25565.6194</v>
      </c>
      <c r="SY332">
        <v>8900</v>
      </c>
      <c r="SZ332">
        <v>26467.417844362408</v>
      </c>
      <c r="TA332">
        <v>17950.269</v>
      </c>
      <c r="TB332">
        <v>108310.76496158284</v>
      </c>
      <c r="TD332">
        <v>19283.012000000002</v>
      </c>
      <c r="TE332">
        <v>12925.000000000002</v>
      </c>
      <c r="TF332">
        <v>38325</v>
      </c>
      <c r="TG332">
        <v>22102.79335</v>
      </c>
      <c r="TH332">
        <v>7720</v>
      </c>
      <c r="TI332">
        <v>38237.486700000001</v>
      </c>
      <c r="TK332">
        <v>12597.350999999999</v>
      </c>
      <c r="TL332">
        <v>58114.446517250995</v>
      </c>
      <c r="TM332">
        <v>25000</v>
      </c>
      <c r="TN332">
        <v>24190.275000000001</v>
      </c>
      <c r="TO332">
        <v>44294.462500000001</v>
      </c>
      <c r="TP332">
        <v>12300</v>
      </c>
      <c r="TQ332">
        <v>33825.505000000005</v>
      </c>
      <c r="TR332">
        <v>15010.789755136</v>
      </c>
      <c r="TS332">
        <v>12262.4964</v>
      </c>
      <c r="TT332">
        <v>17500</v>
      </c>
      <c r="TU332">
        <v>7700</v>
      </c>
      <c r="TV332">
        <v>38715.1822351542</v>
      </c>
      <c r="TW332">
        <v>59266.696300000003</v>
      </c>
      <c r="TX332">
        <v>9200</v>
      </c>
      <c r="TY332">
        <v>25279.2333</v>
      </c>
      <c r="TZ332">
        <v>11543.6783</v>
      </c>
      <c r="UA332">
        <v>16000</v>
      </c>
      <c r="UB332">
        <v>26076.872599999999</v>
      </c>
      <c r="UC332">
        <v>9485.2328196638991</v>
      </c>
      <c r="UD332">
        <v>22367.464499999998</v>
      </c>
      <c r="UE332">
        <v>7150</v>
      </c>
      <c r="UG332">
        <v>22916.283711650405</v>
      </c>
      <c r="UH332">
        <v>45593.240400000002</v>
      </c>
      <c r="UI332">
        <v>8900</v>
      </c>
      <c r="UK332">
        <v>9700</v>
      </c>
      <c r="UM332">
        <v>6950</v>
      </c>
      <c r="UN332">
        <v>17943.531599999998</v>
      </c>
      <c r="UO332">
        <v>52414.071790558657</v>
      </c>
      <c r="UP332">
        <v>9941.1728000000003</v>
      </c>
      <c r="UQ332">
        <v>8699.5038108504014</v>
      </c>
      <c r="UR332">
        <v>54662.517599999999</v>
      </c>
      <c r="US332">
        <v>18302.037412048001</v>
      </c>
      <c r="UT332">
        <v>26959.172207136813</v>
      </c>
      <c r="UU332">
        <v>39000</v>
      </c>
      <c r="UV332">
        <v>9734.066499999999</v>
      </c>
      <c r="UW332">
        <v>36647.762220652796</v>
      </c>
      <c r="UX332">
        <v>19526.158599999999</v>
      </c>
      <c r="UY332">
        <v>14622.638000000001</v>
      </c>
      <c r="UZ332">
        <v>15400</v>
      </c>
      <c r="VA332">
        <v>22400</v>
      </c>
      <c r="VB332">
        <v>16080.603499999999</v>
      </c>
      <c r="VC332">
        <v>12216.381358267799</v>
      </c>
      <c r="VD332">
        <v>9500</v>
      </c>
      <c r="VE332">
        <v>16472.235400000001</v>
      </c>
      <c r="VF332">
        <v>21388.890599999999</v>
      </c>
      <c r="VG332">
        <v>11167.6978</v>
      </c>
      <c r="VJ332">
        <v>9200</v>
      </c>
      <c r="VK332">
        <v>16897.237144269002</v>
      </c>
      <c r="VL332">
        <v>20462.964599999999</v>
      </c>
      <c r="VM332">
        <v>8800</v>
      </c>
      <c r="VN332">
        <v>7883.3361999999997</v>
      </c>
      <c r="VO332">
        <v>9000</v>
      </c>
      <c r="VP332">
        <v>12240.7808</v>
      </c>
      <c r="VQ332">
        <v>9690</v>
      </c>
      <c r="VR332">
        <v>8100</v>
      </c>
      <c r="VS332">
        <v>15714.2832</v>
      </c>
      <c r="VT332">
        <v>11800</v>
      </c>
      <c r="VU332">
        <v>7800</v>
      </c>
      <c r="VV332">
        <v>40862.829540828003</v>
      </c>
      <c r="VW332">
        <v>57217.562447062497</v>
      </c>
      <c r="VX332">
        <v>41500</v>
      </c>
      <c r="VY332">
        <v>10630.5136</v>
      </c>
      <c r="VZ332">
        <v>5300</v>
      </c>
      <c r="WB332">
        <v>12981.822</v>
      </c>
      <c r="WC332">
        <v>23236.524680495997</v>
      </c>
      <c r="WD332">
        <v>21666.667750000001</v>
      </c>
      <c r="WE332">
        <v>43817.834281305993</v>
      </c>
      <c r="WF332">
        <v>8500</v>
      </c>
      <c r="WI332">
        <v>19090.911</v>
      </c>
      <c r="WJ332">
        <v>13536.583199999999</v>
      </c>
      <c r="WK332">
        <v>87462.75887902017</v>
      </c>
      <c r="WL332">
        <v>10000</v>
      </c>
      <c r="WM332">
        <v>16400</v>
      </c>
      <c r="WN332">
        <v>31249.987499999999</v>
      </c>
      <c r="WO332">
        <v>37913.034</v>
      </c>
      <c r="WP332">
        <v>15831.25</v>
      </c>
      <c r="WR332">
        <v>8800</v>
      </c>
      <c r="WS332">
        <v>14149.187</v>
      </c>
      <c r="WU332">
        <v>15784.317500000001</v>
      </c>
      <c r="WV332">
        <v>24162</v>
      </c>
      <c r="WY332">
        <v>22878</v>
      </c>
      <c r="WZ332">
        <v>38850</v>
      </c>
      <c r="XA332">
        <v>13222.215999999999</v>
      </c>
      <c r="XB332">
        <v>68309.739608743272</v>
      </c>
      <c r="XC332">
        <v>14644.064</v>
      </c>
      <c r="XD332">
        <v>19999.994999999999</v>
      </c>
      <c r="XE332">
        <v>54699.620809000007</v>
      </c>
      <c r="XF332">
        <v>43066.830946940681</v>
      </c>
      <c r="XG332">
        <v>16200</v>
      </c>
      <c r="XH332">
        <v>31937.810600000001</v>
      </c>
      <c r="XI332">
        <v>9600</v>
      </c>
      <c r="XJ332">
        <v>46546.395537625205</v>
      </c>
      <c r="XK332">
        <v>25105.284246320207</v>
      </c>
      <c r="XL332">
        <v>54208.423600000002</v>
      </c>
      <c r="XM332">
        <v>75870.657243234004</v>
      </c>
      <c r="XN332">
        <v>10000</v>
      </c>
      <c r="XO332">
        <v>32211.927</v>
      </c>
      <c r="XP332">
        <v>11661.2824</v>
      </c>
      <c r="XQ332">
        <v>73632.485846293377</v>
      </c>
      <c r="XR332">
        <v>12390.4123</v>
      </c>
      <c r="XS332">
        <v>14909.0924</v>
      </c>
      <c r="XT332">
        <v>30093.154631166439</v>
      </c>
      <c r="XU332">
        <v>19219.426800000001</v>
      </c>
      <c r="XV332">
        <v>56030.22</v>
      </c>
      <c r="XW332">
        <v>23465</v>
      </c>
      <c r="XY332">
        <v>9832.3410952359991</v>
      </c>
      <c r="XZ332">
        <v>21926.345999999998</v>
      </c>
      <c r="YA332">
        <v>61287.310230126976</v>
      </c>
      <c r="YB332">
        <v>24286.044226224476</v>
      </c>
      <c r="YC332">
        <v>8300</v>
      </c>
      <c r="YD332">
        <v>53278.675724040004</v>
      </c>
      <c r="YE332">
        <v>22340.548604415999</v>
      </c>
      <c r="YG332">
        <v>20318.677851784316</v>
      </c>
      <c r="YH332">
        <v>9750.7620000000006</v>
      </c>
      <c r="YI332">
        <v>13700</v>
      </c>
      <c r="YJ332">
        <v>10600</v>
      </c>
      <c r="YK332">
        <v>10307.716168749999</v>
      </c>
      <c r="YL332">
        <v>24960</v>
      </c>
      <c r="YM332">
        <v>13550</v>
      </c>
      <c r="YN332">
        <v>11150</v>
      </c>
      <c r="YO332">
        <v>62255.644498073176</v>
      </c>
      <c r="YP332">
        <v>21181.820299999999</v>
      </c>
      <c r="YR332">
        <v>42666.649600000004</v>
      </c>
      <c r="YS332">
        <v>20436.036800000002</v>
      </c>
      <c r="YT332">
        <v>14500</v>
      </c>
      <c r="YU332">
        <v>15945.200699999999</v>
      </c>
      <c r="YV332">
        <v>15272.728799999999</v>
      </c>
      <c r="YW332">
        <v>37272.689999999995</v>
      </c>
      <c r="YX332">
        <v>22499.990999999998</v>
      </c>
      <c r="YY332">
        <v>114285.696</v>
      </c>
      <c r="YZ332">
        <v>17656.5664</v>
      </c>
      <c r="ZA332">
        <v>51500</v>
      </c>
      <c r="ZB332">
        <v>11597.141099999999</v>
      </c>
      <c r="ZC332">
        <v>15164.368200000001</v>
      </c>
      <c r="ZD332">
        <v>124913.945034402</v>
      </c>
      <c r="ZE332">
        <v>17300</v>
      </c>
      <c r="ZF332">
        <v>47148.196831405301</v>
      </c>
      <c r="ZG332">
        <v>17913.039000000001</v>
      </c>
      <c r="ZH332">
        <v>31637.822197885194</v>
      </c>
      <c r="ZI332">
        <v>17940</v>
      </c>
      <c r="ZJ332">
        <v>15491.847599999999</v>
      </c>
      <c r="ZK332">
        <v>8100</v>
      </c>
      <c r="ZL332">
        <v>26910.91594726016</v>
      </c>
      <c r="ZM332">
        <v>30553.429599999999</v>
      </c>
      <c r="ZN332">
        <v>54058.886584398824</v>
      </c>
      <c r="ZO332">
        <v>9571.4270252734004</v>
      </c>
      <c r="ZP332">
        <v>17200</v>
      </c>
      <c r="ZQ332">
        <v>46310.337543005997</v>
      </c>
      <c r="ZR332">
        <v>16071.427607142599</v>
      </c>
      <c r="ZS332">
        <v>24851.883249999999</v>
      </c>
      <c r="ZU332">
        <v>13450</v>
      </c>
      <c r="ZV332">
        <v>15900</v>
      </c>
      <c r="ZW332">
        <v>43570.433164827002</v>
      </c>
      <c r="ZX332">
        <v>28770.48</v>
      </c>
      <c r="ZZ332">
        <v>16000</v>
      </c>
      <c r="AAA332">
        <v>31100</v>
      </c>
      <c r="AAB332">
        <v>11900</v>
      </c>
      <c r="AAC332">
        <v>9900</v>
      </c>
      <c r="AAD332">
        <v>35813.2906</v>
      </c>
      <c r="AAE332">
        <v>11370.666098475</v>
      </c>
      <c r="AAF332">
        <v>14618.564132448002</v>
      </c>
      <c r="AAG332">
        <v>13570.5566</v>
      </c>
      <c r="AAH332">
        <v>23027.311178480217</v>
      </c>
      <c r="AAI332">
        <v>15467.792600000001</v>
      </c>
      <c r="AAJ332">
        <v>77000</v>
      </c>
      <c r="AAK332">
        <v>13965.873266683799</v>
      </c>
      <c r="AAL332">
        <v>53528.276804911009</v>
      </c>
      <c r="AAM332">
        <v>49336.370588397062</v>
      </c>
      <c r="AAN332">
        <v>38500</v>
      </c>
      <c r="AAO332">
        <v>16490.64705</v>
      </c>
      <c r="AAP332">
        <v>15300</v>
      </c>
      <c r="AAR332">
        <v>36755.772599999997</v>
      </c>
      <c r="AAT332">
        <v>49574.553118111486</v>
      </c>
      <c r="AAU332">
        <v>19829.109446272774</v>
      </c>
      <c r="AAV332">
        <v>46000</v>
      </c>
      <c r="AAW332">
        <v>41863.640549999996</v>
      </c>
      <c r="AAX332">
        <v>32317.650999999998</v>
      </c>
      <c r="AAY332">
        <v>44168.772659057504</v>
      </c>
      <c r="AAZ332">
        <v>23145.132400000002</v>
      </c>
      <c r="ABA332">
        <v>31000</v>
      </c>
      <c r="ABB332">
        <v>12380.953000000001</v>
      </c>
      <c r="ABC332">
        <v>21800</v>
      </c>
      <c r="ABD332">
        <v>26200</v>
      </c>
      <c r="ABF332">
        <v>19438.371749999998</v>
      </c>
      <c r="ABH332">
        <v>7900</v>
      </c>
      <c r="ABI332">
        <v>29021.457037862059</v>
      </c>
      <c r="ABJ332">
        <v>46786.886400000003</v>
      </c>
      <c r="ABL332">
        <v>20350</v>
      </c>
      <c r="ABM332">
        <v>15850</v>
      </c>
      <c r="ABN332">
        <v>21000</v>
      </c>
      <c r="ABO332">
        <v>23091.681278025</v>
      </c>
      <c r="ABP332">
        <v>17797.487915367761</v>
      </c>
      <c r="ABQ332">
        <v>25431.035499999998</v>
      </c>
    </row>
    <row r="333" spans="2:745" x14ac:dyDescent="0.25">
      <c r="B333" s="3">
        <v>44532</v>
      </c>
      <c r="C333" s="4">
        <v>19938.007611797497</v>
      </c>
      <c r="D333">
        <v>15550</v>
      </c>
      <c r="E333">
        <v>14800</v>
      </c>
      <c r="F333">
        <v>16666.6675</v>
      </c>
      <c r="I333">
        <v>7700</v>
      </c>
      <c r="K333">
        <v>25866.663199999999</v>
      </c>
      <c r="L333">
        <v>9720</v>
      </c>
      <c r="M333">
        <v>20664.879126891963</v>
      </c>
      <c r="N333">
        <v>11600</v>
      </c>
      <c r="O333">
        <v>18700.008300000001</v>
      </c>
      <c r="P333">
        <v>21332.0139290972</v>
      </c>
      <c r="Q333">
        <v>10000</v>
      </c>
      <c r="R333">
        <v>19950</v>
      </c>
      <c r="S333">
        <v>13950</v>
      </c>
      <c r="T333">
        <v>17897.956917999996</v>
      </c>
      <c r="U333">
        <v>45793.858503780102</v>
      </c>
      <c r="V333">
        <v>11700</v>
      </c>
      <c r="W333">
        <v>34800</v>
      </c>
      <c r="X333">
        <v>26442.344000000001</v>
      </c>
      <c r="Z333">
        <v>28300</v>
      </c>
      <c r="AA333">
        <v>7660</v>
      </c>
      <c r="AB333">
        <v>14221.652999999998</v>
      </c>
      <c r="AC333">
        <v>14200</v>
      </c>
      <c r="AD333">
        <v>16918.3014</v>
      </c>
      <c r="AE333">
        <v>10900</v>
      </c>
      <c r="AF333">
        <v>13363.637699999999</v>
      </c>
      <c r="AH333">
        <v>30300</v>
      </c>
      <c r="AI333">
        <v>24500</v>
      </c>
      <c r="AJ333">
        <v>37204.491999999998</v>
      </c>
      <c r="AK333">
        <v>17550</v>
      </c>
      <c r="AL333">
        <v>17300</v>
      </c>
      <c r="AM333">
        <v>29500</v>
      </c>
      <c r="AN333">
        <v>17408.101999999999</v>
      </c>
      <c r="AO333">
        <v>18800</v>
      </c>
      <c r="AP333">
        <v>17500</v>
      </c>
      <c r="AQ333">
        <v>7900</v>
      </c>
      <c r="AR333">
        <v>18100</v>
      </c>
      <c r="AT333">
        <v>13840.898548834499</v>
      </c>
      <c r="AU333">
        <v>69552.484800000006</v>
      </c>
      <c r="AV333">
        <v>19338.165626616003</v>
      </c>
      <c r="AW333">
        <v>7499.9970000000003</v>
      </c>
      <c r="AX333">
        <v>13200</v>
      </c>
      <c r="AY333">
        <v>11600</v>
      </c>
      <c r="AZ333">
        <v>8800</v>
      </c>
      <c r="BB333">
        <v>39173.680620880587</v>
      </c>
      <c r="BC333">
        <v>50181.823199999999</v>
      </c>
      <c r="BD333">
        <v>32659.771268627199</v>
      </c>
      <c r="BE333">
        <v>19750</v>
      </c>
      <c r="BF333">
        <v>20564.637072196001</v>
      </c>
      <c r="BG333">
        <v>21911.584031551181</v>
      </c>
      <c r="BH333">
        <v>23644.657600000002</v>
      </c>
      <c r="BI333">
        <v>12600</v>
      </c>
      <c r="BJ333">
        <v>8400</v>
      </c>
      <c r="BK333">
        <v>37960.457999999999</v>
      </c>
      <c r="BL333">
        <v>9800</v>
      </c>
      <c r="BN333">
        <v>16424.251824243198</v>
      </c>
      <c r="BO333">
        <v>30338.472552281597</v>
      </c>
      <c r="BP333">
        <v>12700</v>
      </c>
      <c r="BQ333">
        <v>21027.473612695503</v>
      </c>
      <c r="BR333">
        <v>45752.130987001598</v>
      </c>
      <c r="BS333">
        <v>6870</v>
      </c>
      <c r="BT333">
        <v>32662.5</v>
      </c>
      <c r="BV333">
        <v>16000</v>
      </c>
      <c r="BW333">
        <v>7400</v>
      </c>
      <c r="BX333">
        <v>18796.2978</v>
      </c>
      <c r="BY333">
        <v>20272.729299999999</v>
      </c>
      <c r="BZ333">
        <v>13809.92085</v>
      </c>
      <c r="CC333">
        <v>27400</v>
      </c>
      <c r="CD333">
        <v>18480.874607647202</v>
      </c>
      <c r="CE333">
        <v>14300</v>
      </c>
      <c r="CF333">
        <v>15854.765435047801</v>
      </c>
      <c r="CG333">
        <v>9100</v>
      </c>
      <c r="CH333">
        <v>17428.0697020224</v>
      </c>
      <c r="CI333">
        <v>21439.211170208</v>
      </c>
      <c r="CJ333">
        <v>20172.038835385501</v>
      </c>
      <c r="CK333">
        <v>14113.049187526069</v>
      </c>
      <c r="CL333">
        <v>10900</v>
      </c>
      <c r="CM333">
        <v>13334.72855</v>
      </c>
      <c r="CN333">
        <v>24500</v>
      </c>
      <c r="CP333">
        <v>12751.5353</v>
      </c>
      <c r="CQ333">
        <v>20282.90912307</v>
      </c>
      <c r="CS333">
        <v>13253.338</v>
      </c>
      <c r="CT333">
        <v>12590.42805</v>
      </c>
      <c r="CU333">
        <v>15758.484</v>
      </c>
      <c r="CV333">
        <v>34589.114497682</v>
      </c>
      <c r="CY333">
        <v>10212</v>
      </c>
      <c r="CZ333">
        <v>34166.652999999998</v>
      </c>
      <c r="DA333">
        <v>14658.1324</v>
      </c>
      <c r="DB333">
        <v>35178.565800000004</v>
      </c>
      <c r="DC333">
        <v>43500</v>
      </c>
      <c r="DD333">
        <v>15803.5689</v>
      </c>
      <c r="DE333">
        <v>9075.7973233620014</v>
      </c>
      <c r="DF333">
        <v>22912.015200000002</v>
      </c>
      <c r="DG333">
        <v>57865.440000000002</v>
      </c>
      <c r="DH333">
        <v>21767.107500000002</v>
      </c>
      <c r="DI333">
        <v>19006.475399999999</v>
      </c>
      <c r="DJ333">
        <v>9880</v>
      </c>
      <c r="DK333">
        <v>69505.865821335203</v>
      </c>
      <c r="DL333">
        <v>12300</v>
      </c>
      <c r="DM333">
        <v>11042.555999999999</v>
      </c>
      <c r="DN333">
        <v>46172.66</v>
      </c>
      <c r="DO333">
        <v>73367.899169991579</v>
      </c>
      <c r="DQ333">
        <v>8100</v>
      </c>
      <c r="DR333">
        <v>20600</v>
      </c>
      <c r="DS333">
        <v>22527.44886474984</v>
      </c>
      <c r="DT333">
        <v>28142.858550000001</v>
      </c>
      <c r="DU333">
        <v>240347.766</v>
      </c>
      <c r="DV333">
        <v>19535.220294525603</v>
      </c>
      <c r="DW333">
        <v>15461.543100000001</v>
      </c>
      <c r="DX333">
        <v>13000</v>
      </c>
      <c r="DY333">
        <v>24249.990300000001</v>
      </c>
      <c r="DZ333">
        <v>29218.106100281999</v>
      </c>
      <c r="EA333">
        <v>16191.296549999999</v>
      </c>
      <c r="EB333">
        <v>10213.674035454749</v>
      </c>
      <c r="EC333">
        <v>16200</v>
      </c>
      <c r="ED333">
        <v>23261.540400000002</v>
      </c>
      <c r="EE333">
        <v>23400</v>
      </c>
      <c r="EF333">
        <v>65750.493133346754</v>
      </c>
      <c r="EG333">
        <v>95787.578399999999</v>
      </c>
      <c r="EI333">
        <v>23399.383955912799</v>
      </c>
      <c r="EJ333">
        <v>12850</v>
      </c>
      <c r="EK333">
        <v>21902.970799999999</v>
      </c>
      <c r="EL333">
        <v>11300</v>
      </c>
      <c r="EM333">
        <v>16050</v>
      </c>
      <c r="EN333">
        <v>10900</v>
      </c>
      <c r="EO333">
        <v>13500</v>
      </c>
      <c r="EP333">
        <v>143364.606</v>
      </c>
      <c r="ER333">
        <v>19100</v>
      </c>
      <c r="ES333">
        <v>36200</v>
      </c>
      <c r="ET333">
        <v>10700</v>
      </c>
      <c r="EU333">
        <v>8718.3877692527021</v>
      </c>
      <c r="EV333">
        <v>8800</v>
      </c>
      <c r="EW333">
        <v>56099.432391816801</v>
      </c>
      <c r="EX333">
        <v>11655.137173228244</v>
      </c>
      <c r="EY333">
        <v>40285.728000000003</v>
      </c>
      <c r="EZ333">
        <v>9856.0391</v>
      </c>
      <c r="FA333">
        <v>21795.215449130006</v>
      </c>
      <c r="FB333">
        <v>11419.375</v>
      </c>
      <c r="FC333">
        <v>8800</v>
      </c>
      <c r="FD333">
        <v>13493.7460766472</v>
      </c>
      <c r="FE333">
        <v>6300</v>
      </c>
      <c r="FG333">
        <v>16400</v>
      </c>
      <c r="FH333">
        <v>34981.180534700397</v>
      </c>
      <c r="FI333">
        <v>14961.173700000001</v>
      </c>
      <c r="FJ333">
        <v>40500</v>
      </c>
      <c r="FK333">
        <v>31528.285599999999</v>
      </c>
      <c r="FL333">
        <v>17650</v>
      </c>
      <c r="FM333">
        <v>68057.216</v>
      </c>
      <c r="FN333">
        <v>71449.879861232461</v>
      </c>
      <c r="FO333">
        <v>14600</v>
      </c>
      <c r="FP333">
        <v>22300</v>
      </c>
      <c r="FQ333">
        <v>9500</v>
      </c>
      <c r="FR333">
        <v>42200</v>
      </c>
      <c r="FS333">
        <v>22900</v>
      </c>
      <c r="FT333">
        <v>12025.308999999999</v>
      </c>
      <c r="FU333">
        <v>6740</v>
      </c>
      <c r="FV333">
        <v>6560</v>
      </c>
      <c r="FW333">
        <v>15903.6605</v>
      </c>
      <c r="FX333">
        <v>53567.604353183313</v>
      </c>
      <c r="FY333">
        <v>76321.861602239995</v>
      </c>
      <c r="FZ333">
        <v>7800</v>
      </c>
      <c r="GA333">
        <v>45800</v>
      </c>
      <c r="GB333">
        <v>10700</v>
      </c>
      <c r="GC333">
        <v>12162.855600000001</v>
      </c>
      <c r="GD333">
        <v>49704.530167518402</v>
      </c>
      <c r="GE333">
        <v>46067.935356450005</v>
      </c>
      <c r="GF333">
        <v>17448.885299999998</v>
      </c>
      <c r="GG333">
        <v>36900.625</v>
      </c>
      <c r="GH333">
        <v>8300</v>
      </c>
      <c r="GI333">
        <v>31693.544999999998</v>
      </c>
      <c r="GJ333">
        <v>9200</v>
      </c>
      <c r="GK333">
        <v>13027.236140400899</v>
      </c>
      <c r="GL333">
        <v>24342.096732992999</v>
      </c>
      <c r="GM333">
        <v>22059.125400000001</v>
      </c>
      <c r="GN333">
        <v>98689.716492796797</v>
      </c>
      <c r="GO333">
        <v>11540.917001407501</v>
      </c>
      <c r="GP333">
        <v>12800</v>
      </c>
      <c r="GQ333">
        <v>9000</v>
      </c>
      <c r="GR333">
        <v>23029.68686577</v>
      </c>
      <c r="GS333">
        <v>22346.620200000001</v>
      </c>
      <c r="GT333">
        <v>70498.118620672001</v>
      </c>
      <c r="GU333">
        <v>24358.657200000001</v>
      </c>
      <c r="GV333">
        <v>11522.666604383998</v>
      </c>
      <c r="GW333">
        <v>12990.6481</v>
      </c>
      <c r="GX333">
        <v>13903.852608508099</v>
      </c>
      <c r="GY333">
        <v>16325.388999999999</v>
      </c>
      <c r="GZ333">
        <v>34282.864382852</v>
      </c>
      <c r="HA333">
        <v>29031.748</v>
      </c>
      <c r="HB333">
        <v>54385.186363485009</v>
      </c>
      <c r="HC333">
        <v>17299.9928</v>
      </c>
      <c r="HD333">
        <v>27200</v>
      </c>
      <c r="HE333">
        <v>16713.125</v>
      </c>
      <c r="HF333">
        <v>19005.840730994001</v>
      </c>
      <c r="HG333">
        <v>47771.152754496004</v>
      </c>
      <c r="HH333">
        <v>14062.5</v>
      </c>
      <c r="HI333">
        <v>42986.196000000004</v>
      </c>
      <c r="HJ333">
        <v>13177.563900000001</v>
      </c>
      <c r="HK333">
        <v>9709.2548999999999</v>
      </c>
      <c r="HL333">
        <v>67016.734599999996</v>
      </c>
      <c r="HM333">
        <v>24806.744999999999</v>
      </c>
      <c r="HN333">
        <v>27003.517599999999</v>
      </c>
      <c r="HO333">
        <v>15900</v>
      </c>
      <c r="HP333">
        <v>11971.15</v>
      </c>
      <c r="HQ333">
        <v>15380.953150000001</v>
      </c>
      <c r="HR333">
        <v>16481.482800000002</v>
      </c>
      <c r="HS333">
        <v>32220.777111684001</v>
      </c>
      <c r="HT333">
        <v>11300</v>
      </c>
      <c r="HV333">
        <v>28670.981100000001</v>
      </c>
      <c r="HW333">
        <v>35955.656263568548</v>
      </c>
      <c r="HX333">
        <v>17070.484799999998</v>
      </c>
      <c r="HY333">
        <v>26803.565999999999</v>
      </c>
      <c r="HZ333">
        <v>17980.760600000001</v>
      </c>
      <c r="IA333">
        <v>39753.388176158427</v>
      </c>
      <c r="IB333">
        <v>28037.222508789699</v>
      </c>
      <c r="IC333">
        <v>25507.298828418003</v>
      </c>
      <c r="ID333">
        <v>53333.311999999998</v>
      </c>
      <c r="IE333">
        <v>11709.403700000001</v>
      </c>
      <c r="IF333">
        <v>31260.86175</v>
      </c>
      <c r="IG333">
        <v>11850</v>
      </c>
      <c r="IH333">
        <v>9400</v>
      </c>
      <c r="II333">
        <v>49007.837999999996</v>
      </c>
      <c r="IJ333">
        <v>10800</v>
      </c>
      <c r="IK333">
        <v>18805.476888438032</v>
      </c>
      <c r="IL333">
        <v>24620.454600000001</v>
      </c>
      <c r="IM333">
        <v>8300</v>
      </c>
      <c r="IN333">
        <v>22100</v>
      </c>
      <c r="IO333">
        <v>58780.705099999999</v>
      </c>
      <c r="IP333">
        <v>33130.426500000001</v>
      </c>
      <c r="IQ333">
        <v>152548.75979732789</v>
      </c>
      <c r="IR333">
        <v>14689.2284</v>
      </c>
      <c r="IS333">
        <v>17674.624299999999</v>
      </c>
      <c r="IT333">
        <v>87251.933699999994</v>
      </c>
      <c r="IU333">
        <v>29715.405418808474</v>
      </c>
      <c r="IV333">
        <v>21078.4434</v>
      </c>
      <c r="IW333">
        <v>84772.915200000003</v>
      </c>
      <c r="IX333">
        <v>54142.943423892713</v>
      </c>
      <c r="IY333">
        <v>16405.4352</v>
      </c>
      <c r="IZ333">
        <v>8000</v>
      </c>
      <c r="JA333">
        <v>41645.615570604001</v>
      </c>
      <c r="JB333">
        <v>24822.788499999999</v>
      </c>
      <c r="JC333">
        <v>120400</v>
      </c>
      <c r="JD333">
        <v>69007.5432</v>
      </c>
      <c r="JE333">
        <v>19245.278399999999</v>
      </c>
      <c r="JF333">
        <v>53238.541499999999</v>
      </c>
      <c r="JG333">
        <v>20600</v>
      </c>
      <c r="JH333">
        <v>21521.733749999999</v>
      </c>
      <c r="JI333">
        <v>15704.075700000001</v>
      </c>
      <c r="JJ333">
        <v>26250</v>
      </c>
      <c r="JK333">
        <v>18867.920943396002</v>
      </c>
      <c r="JL333">
        <v>10350</v>
      </c>
      <c r="JN333">
        <v>14732.711212826</v>
      </c>
      <c r="JO333">
        <v>10863.63745</v>
      </c>
      <c r="JP333">
        <v>14700</v>
      </c>
      <c r="JQ333">
        <v>27491.822630777999</v>
      </c>
      <c r="JR333">
        <v>16261.727500000001</v>
      </c>
      <c r="JS333">
        <v>18100</v>
      </c>
      <c r="JT333">
        <v>23286.256237716298</v>
      </c>
      <c r="JU333">
        <v>57376.031148224189</v>
      </c>
      <c r="JV333">
        <v>28793.25</v>
      </c>
      <c r="JW333">
        <v>77094.967439973334</v>
      </c>
      <c r="JX333">
        <v>44442.889351901998</v>
      </c>
      <c r="JY333">
        <v>9503.5499999999993</v>
      </c>
      <c r="JZ333">
        <v>34727.2762</v>
      </c>
      <c r="KA333">
        <v>14900</v>
      </c>
      <c r="KB333">
        <v>9800</v>
      </c>
      <c r="KC333">
        <v>15400</v>
      </c>
      <c r="KD333">
        <v>24666.679</v>
      </c>
      <c r="KE333">
        <v>34650.709090149656</v>
      </c>
      <c r="KF333">
        <v>9100</v>
      </c>
      <c r="KG333">
        <v>31278.199999999997</v>
      </c>
      <c r="KH333">
        <v>17642.859</v>
      </c>
      <c r="KI333">
        <v>17612.881857648001</v>
      </c>
      <c r="KJ333">
        <v>66522.39339800601</v>
      </c>
      <c r="KK333">
        <v>67013.865514825869</v>
      </c>
      <c r="KL333">
        <v>23653.8437884587</v>
      </c>
      <c r="KM333">
        <v>32000</v>
      </c>
      <c r="KN333">
        <v>22037.038800000002</v>
      </c>
      <c r="KO333">
        <v>14150</v>
      </c>
      <c r="KP333">
        <v>32147.15381892</v>
      </c>
      <c r="KQ333">
        <v>52190.726914234998</v>
      </c>
      <c r="KR333">
        <v>51700</v>
      </c>
      <c r="KS333">
        <v>37643.8632</v>
      </c>
      <c r="KT333">
        <v>22500</v>
      </c>
      <c r="KU333">
        <v>39600</v>
      </c>
      <c r="KV333">
        <v>16141.199913046798</v>
      </c>
      <c r="KW333">
        <v>24464.281800000001</v>
      </c>
      <c r="KX333">
        <v>18622.614669479997</v>
      </c>
      <c r="LE333">
        <v>13304.344500000001</v>
      </c>
      <c r="LF333">
        <v>71300</v>
      </c>
      <c r="LG333">
        <v>67481.048160988503</v>
      </c>
      <c r="LH333">
        <v>15539.571735775202</v>
      </c>
      <c r="LI333">
        <v>26798.426796058593</v>
      </c>
      <c r="LJ333">
        <v>82300</v>
      </c>
      <c r="LK333">
        <v>9032.2623999999996</v>
      </c>
      <c r="LL333">
        <v>19060.380399999998</v>
      </c>
      <c r="LM333">
        <v>30821.760978811821</v>
      </c>
      <c r="LN333">
        <v>10350.9021444195</v>
      </c>
      <c r="LP333">
        <v>28500</v>
      </c>
      <c r="LQ333">
        <v>23100</v>
      </c>
      <c r="LR333">
        <v>53200</v>
      </c>
      <c r="LS333">
        <v>11564.627006802752</v>
      </c>
      <c r="LT333">
        <v>17777.585746429006</v>
      </c>
      <c r="LU333">
        <v>20153.852200000001</v>
      </c>
      <c r="LV333">
        <v>50833.313000000002</v>
      </c>
      <c r="LW333">
        <v>21867.975000000002</v>
      </c>
      <c r="LX333">
        <v>35450.372479999998</v>
      </c>
      <c r="LY333">
        <v>29700</v>
      </c>
      <c r="LZ333">
        <v>15648.1494</v>
      </c>
      <c r="MA333">
        <v>30960</v>
      </c>
      <c r="MB333">
        <v>252800</v>
      </c>
      <c r="MC333">
        <v>19609.8848</v>
      </c>
      <c r="MD333">
        <v>34727.2762</v>
      </c>
      <c r="ME333">
        <v>24813.757999999998</v>
      </c>
      <c r="MG333">
        <v>31349.785195575929</v>
      </c>
      <c r="MH333">
        <v>43767.462650000001</v>
      </c>
      <c r="MI333">
        <v>31011.677250000001</v>
      </c>
      <c r="MJ333">
        <v>182129.64420000001</v>
      </c>
      <c r="MK333">
        <v>13928.5692</v>
      </c>
      <c r="ML333">
        <v>31640.620122939123</v>
      </c>
      <c r="MM333">
        <v>37091.873599999999</v>
      </c>
      <c r="MN333">
        <v>33243.483249999997</v>
      </c>
      <c r="MO333">
        <v>36281.667605066832</v>
      </c>
      <c r="MP333">
        <v>28249.983111415499</v>
      </c>
      <c r="MQ333">
        <v>36000.003599999996</v>
      </c>
      <c r="MR333">
        <v>12749.9949</v>
      </c>
      <c r="MS333">
        <v>12800</v>
      </c>
      <c r="MT333">
        <v>59409.911</v>
      </c>
      <c r="MU333">
        <v>30300</v>
      </c>
      <c r="MW333">
        <v>57608.940175354284</v>
      </c>
      <c r="MX333">
        <v>12450</v>
      </c>
      <c r="MY333">
        <v>37557.270045792</v>
      </c>
      <c r="MZ333">
        <v>22759.997639712805</v>
      </c>
      <c r="NA333">
        <v>20348.600681501452</v>
      </c>
      <c r="NB333">
        <v>10450</v>
      </c>
      <c r="NC333">
        <v>12900</v>
      </c>
      <c r="ND333">
        <v>13708.9182</v>
      </c>
      <c r="NE333">
        <v>39250</v>
      </c>
      <c r="NF333">
        <v>12857.140800000001</v>
      </c>
      <c r="NG333">
        <v>17150</v>
      </c>
      <c r="NH333">
        <v>26086.968000000001</v>
      </c>
      <c r="NI333">
        <v>28400</v>
      </c>
      <c r="NJ333">
        <v>79965.231299999999</v>
      </c>
      <c r="NK333">
        <v>9333.3338000000003</v>
      </c>
      <c r="NL333">
        <v>42000.021000000001</v>
      </c>
      <c r="NM333">
        <v>32309.1982711784</v>
      </c>
      <c r="NN333">
        <v>28571.43</v>
      </c>
      <c r="NO333">
        <v>16850</v>
      </c>
      <c r="NP333">
        <v>49530.877776809473</v>
      </c>
      <c r="NQ333">
        <v>15500</v>
      </c>
      <c r="NR333">
        <v>25200</v>
      </c>
      <c r="NS333">
        <v>55000</v>
      </c>
      <c r="NU333">
        <v>11962.611200000001</v>
      </c>
      <c r="NV333">
        <v>23686.444</v>
      </c>
      <c r="NW333">
        <v>14500</v>
      </c>
      <c r="NX333">
        <v>48154.062997223999</v>
      </c>
      <c r="NY333">
        <v>36861.120456174001</v>
      </c>
      <c r="NZ333">
        <v>29650</v>
      </c>
      <c r="OA333">
        <v>16275</v>
      </c>
      <c r="OB333">
        <v>47980.65544047</v>
      </c>
      <c r="OC333">
        <v>9359.5488000000005</v>
      </c>
      <c r="OD333">
        <v>24408.262659246764</v>
      </c>
      <c r="OE333">
        <v>32500</v>
      </c>
      <c r="OF333">
        <v>24000</v>
      </c>
      <c r="OG333">
        <v>33097.211185032815</v>
      </c>
      <c r="OH333">
        <v>13000</v>
      </c>
      <c r="OI333">
        <v>37238.097099999999</v>
      </c>
      <c r="OJ333">
        <v>49215.074603585403</v>
      </c>
      <c r="OK333">
        <v>62589.549570000003</v>
      </c>
      <c r="OL333">
        <v>76969.788861613997</v>
      </c>
      <c r="OM333">
        <v>8166.9407000000001</v>
      </c>
      <c r="OO333">
        <v>10062.435599999999</v>
      </c>
      <c r="OP333">
        <v>53209.224276081259</v>
      </c>
      <c r="OQ333">
        <v>40176.697</v>
      </c>
      <c r="OR333">
        <v>76800</v>
      </c>
      <c r="OT333">
        <v>17700</v>
      </c>
      <c r="OU333">
        <v>27848.356200000002</v>
      </c>
      <c r="OV333">
        <v>11571.2</v>
      </c>
      <c r="OW333">
        <v>21759.261000000002</v>
      </c>
      <c r="OX333">
        <v>17844.99527838912</v>
      </c>
      <c r="OY333">
        <v>31866.676799999997</v>
      </c>
      <c r="OZ333">
        <v>13800</v>
      </c>
      <c r="PA333">
        <v>22213.720799999999</v>
      </c>
      <c r="PB333">
        <v>27518.41940212818</v>
      </c>
      <c r="PC333">
        <v>29300</v>
      </c>
      <c r="PD333">
        <v>37536.3547354521</v>
      </c>
      <c r="PE333">
        <v>35766.172200000001</v>
      </c>
      <c r="PG333">
        <v>14200</v>
      </c>
      <c r="PH333">
        <v>23411.759999999998</v>
      </c>
      <c r="PI333">
        <v>48629.173499999997</v>
      </c>
      <c r="PJ333">
        <v>56631.773929009498</v>
      </c>
      <c r="PK333">
        <v>13681.400600000001</v>
      </c>
      <c r="PL333">
        <v>11970.791531999999</v>
      </c>
      <c r="PN333">
        <v>14594.358899999999</v>
      </c>
      <c r="PO333">
        <v>14851.272746361201</v>
      </c>
      <c r="PP333">
        <v>28650</v>
      </c>
      <c r="PQ333">
        <v>55759.433611077591</v>
      </c>
      <c r="PR333">
        <v>24000</v>
      </c>
      <c r="PS333">
        <v>31526.874532649999</v>
      </c>
      <c r="PT333">
        <v>20913.094799999999</v>
      </c>
      <c r="PU333">
        <v>11500</v>
      </c>
      <c r="PV333">
        <v>58456.712120598313</v>
      </c>
      <c r="PW333">
        <v>18744.415137291799</v>
      </c>
      <c r="PX333">
        <v>24004.786</v>
      </c>
      <c r="PZ333">
        <v>24796.23032268</v>
      </c>
      <c r="QA333">
        <v>38871.090899999996</v>
      </c>
      <c r="QB333">
        <v>13750</v>
      </c>
      <c r="QC333">
        <v>75999.981</v>
      </c>
      <c r="QD333">
        <v>81645.770655786371</v>
      </c>
      <c r="QE333">
        <v>15662.4738368</v>
      </c>
      <c r="QF333">
        <v>18888.879999999997</v>
      </c>
      <c r="QH333">
        <v>44597.844960964117</v>
      </c>
      <c r="QI333">
        <v>26560</v>
      </c>
      <c r="QJ333">
        <v>17550.835957556897</v>
      </c>
      <c r="QK333">
        <v>72446.013899999991</v>
      </c>
      <c r="QL333">
        <v>54641.683499999999</v>
      </c>
      <c r="QM333">
        <v>134141.24274679302</v>
      </c>
      <c r="QN333">
        <v>11431.898499999999</v>
      </c>
      <c r="QO333">
        <v>26171.128413737999</v>
      </c>
      <c r="QR333">
        <v>11630.4375</v>
      </c>
      <c r="QS333">
        <v>51859.474999999999</v>
      </c>
      <c r="QT333">
        <v>20731.8995</v>
      </c>
      <c r="QU333">
        <v>10521.736500000001</v>
      </c>
      <c r="QV333">
        <v>43187.166930207939</v>
      </c>
      <c r="QW333">
        <v>12270.225</v>
      </c>
      <c r="QX333">
        <v>33968.430105723099</v>
      </c>
      <c r="QY333">
        <v>13050</v>
      </c>
      <c r="QZ333">
        <v>18105.003400000001</v>
      </c>
      <c r="RA333">
        <v>62300</v>
      </c>
      <c r="RB333">
        <v>43180.627</v>
      </c>
      <c r="RC333">
        <v>27287.26</v>
      </c>
      <c r="RD333">
        <v>18247.176647153858</v>
      </c>
      <c r="RE333">
        <v>21100</v>
      </c>
      <c r="RF333">
        <v>76520.630040205651</v>
      </c>
      <c r="RG333">
        <v>105666.0775</v>
      </c>
      <c r="RH333">
        <v>39530.530046021297</v>
      </c>
      <c r="RI333">
        <v>20984.842189393101</v>
      </c>
      <c r="RJ333">
        <v>9746.2207154410007</v>
      </c>
      <c r="RK333">
        <v>54800</v>
      </c>
      <c r="RL333">
        <v>42295.101000000002</v>
      </c>
      <c r="RM333">
        <v>15200</v>
      </c>
      <c r="RN333">
        <v>10555.56</v>
      </c>
      <c r="RO333">
        <v>34962.621818440173</v>
      </c>
      <c r="RP333">
        <v>20311.967039056799</v>
      </c>
      <c r="RQ333">
        <v>80068.953972405609</v>
      </c>
      <c r="RR333">
        <v>32635.137472972998</v>
      </c>
      <c r="RS333">
        <v>15450</v>
      </c>
      <c r="RT333">
        <v>20100</v>
      </c>
      <c r="RV333">
        <v>39634.824000000001</v>
      </c>
      <c r="RW333">
        <v>44945.244508391246</v>
      </c>
      <c r="RX333">
        <v>17617.256250000002</v>
      </c>
      <c r="RY333">
        <v>16179.058373694299</v>
      </c>
      <c r="RZ333">
        <v>23925.222400000002</v>
      </c>
      <c r="SA333">
        <v>16448.223000000002</v>
      </c>
      <c r="SB333">
        <v>8900</v>
      </c>
      <c r="SC333">
        <v>21075.313999999998</v>
      </c>
      <c r="SD333">
        <v>56660.46</v>
      </c>
      <c r="SE333">
        <v>12450</v>
      </c>
      <c r="SF333">
        <v>28000.002799999998</v>
      </c>
      <c r="SG333">
        <v>24396.4340589368</v>
      </c>
      <c r="SH333">
        <v>32341.5792</v>
      </c>
      <c r="SI333">
        <v>24671.155499999997</v>
      </c>
      <c r="SJ333">
        <v>12907.474421542402</v>
      </c>
      <c r="SK333">
        <v>78320</v>
      </c>
      <c r="SL333">
        <v>11185.42455</v>
      </c>
      <c r="SM333">
        <v>107200</v>
      </c>
      <c r="SN333">
        <v>26661.414075734901</v>
      </c>
      <c r="SO333">
        <v>17783.166791308799</v>
      </c>
      <c r="SP333">
        <v>36781.649957568603</v>
      </c>
      <c r="SQ333">
        <v>75300</v>
      </c>
      <c r="SR333">
        <v>16800</v>
      </c>
      <c r="SS333">
        <v>12090.9103</v>
      </c>
      <c r="ST333">
        <v>43062.493499999997</v>
      </c>
      <c r="SU333">
        <v>11350</v>
      </c>
      <c r="SV333">
        <v>12116.2580059104</v>
      </c>
      <c r="SW333">
        <v>41576.998683375001</v>
      </c>
      <c r="SX333">
        <v>25760.7768</v>
      </c>
      <c r="SY333">
        <v>8700</v>
      </c>
      <c r="SZ333">
        <v>27067.003361872234</v>
      </c>
      <c r="TA333">
        <v>18328.169399999999</v>
      </c>
      <c r="TB333">
        <v>110467.99181558947</v>
      </c>
      <c r="TD333">
        <v>20074.992850000002</v>
      </c>
      <c r="TF333">
        <v>38550</v>
      </c>
      <c r="TG333">
        <v>23177.5592</v>
      </c>
      <c r="TH333">
        <v>7850</v>
      </c>
      <c r="TI333">
        <v>39674.986199999999</v>
      </c>
      <c r="TJ333">
        <v>28754.3776</v>
      </c>
      <c r="TK333">
        <v>12791.1564</v>
      </c>
      <c r="TL333">
        <v>60193.337286973794</v>
      </c>
      <c r="TM333">
        <v>25900</v>
      </c>
      <c r="TN333">
        <v>24867.602699999999</v>
      </c>
      <c r="TO333">
        <v>44760.72</v>
      </c>
      <c r="TP333">
        <v>12800</v>
      </c>
      <c r="TQ333">
        <v>35371.813800000004</v>
      </c>
      <c r="TR333">
        <v>15855.1466788624</v>
      </c>
      <c r="TS333">
        <v>12846.424800000001</v>
      </c>
      <c r="TT333">
        <v>19000</v>
      </c>
      <c r="TU333">
        <v>7900</v>
      </c>
      <c r="TV333">
        <v>39687.481332384101</v>
      </c>
      <c r="TW333">
        <v>59333.362999999998</v>
      </c>
      <c r="TX333">
        <v>9400</v>
      </c>
      <c r="TY333">
        <v>26732.0628</v>
      </c>
      <c r="TZ333">
        <v>12020.6898</v>
      </c>
      <c r="UA333">
        <v>16000</v>
      </c>
      <c r="UB333">
        <v>26076.872599999999</v>
      </c>
      <c r="UC333">
        <v>9485.2328196638991</v>
      </c>
      <c r="UE333">
        <v>7200</v>
      </c>
      <c r="UF333">
        <v>30805.330743260591</v>
      </c>
      <c r="UG333">
        <v>22956.915420359001</v>
      </c>
      <c r="UH333">
        <v>45339.003000000004</v>
      </c>
      <c r="UI333">
        <v>9300</v>
      </c>
      <c r="UJ333">
        <v>10973.179732283999</v>
      </c>
      <c r="UK333">
        <v>10100</v>
      </c>
      <c r="UL333">
        <v>32500</v>
      </c>
      <c r="UM333">
        <v>7200</v>
      </c>
      <c r="UN333">
        <v>19004.708199999997</v>
      </c>
      <c r="UO333">
        <v>53435.12513712798</v>
      </c>
      <c r="UP333">
        <v>9749.9964</v>
      </c>
      <c r="UQ333">
        <v>8863.6453921871998</v>
      </c>
      <c r="UR333">
        <v>51097.570800000001</v>
      </c>
      <c r="US333">
        <v>19181.943056858003</v>
      </c>
      <c r="UT333">
        <v>26959.172207136813</v>
      </c>
      <c r="UU333">
        <v>41300</v>
      </c>
      <c r="UV333">
        <v>10301.0995</v>
      </c>
      <c r="UW333">
        <v>38453.070704428799</v>
      </c>
      <c r="UX333">
        <v>20114.887000000002</v>
      </c>
      <c r="UY333">
        <v>14999.9964</v>
      </c>
      <c r="UZ333">
        <v>16100</v>
      </c>
      <c r="VA333">
        <v>22400</v>
      </c>
      <c r="VC333">
        <v>12672.2164835763</v>
      </c>
      <c r="VD333">
        <v>10000</v>
      </c>
      <c r="VE333">
        <v>17694.458600000002</v>
      </c>
      <c r="VF333">
        <v>21388.890599999999</v>
      </c>
      <c r="VG333">
        <v>11261.544</v>
      </c>
      <c r="VH333">
        <v>34333.32</v>
      </c>
      <c r="VI333">
        <v>49921.661524899653</v>
      </c>
      <c r="VJ333">
        <v>9500</v>
      </c>
      <c r="VK333">
        <v>17341.901279644499</v>
      </c>
      <c r="VL333">
        <v>22129.631400000002</v>
      </c>
      <c r="VM333">
        <v>8100</v>
      </c>
      <c r="VN333">
        <v>7975.0029000000004</v>
      </c>
      <c r="VO333">
        <v>9100</v>
      </c>
      <c r="VP333">
        <v>12623.305200000001</v>
      </c>
      <c r="VQ333">
        <v>9970</v>
      </c>
      <c r="VR333">
        <v>8500</v>
      </c>
      <c r="VS333">
        <v>15982.140300000001</v>
      </c>
      <c r="VT333">
        <v>12000</v>
      </c>
      <c r="VU333">
        <v>7900</v>
      </c>
      <c r="VV333">
        <v>43558.037446712398</v>
      </c>
      <c r="VW333">
        <v>58773.880145622599</v>
      </c>
      <c r="VX333">
        <v>43800</v>
      </c>
      <c r="VY333">
        <v>11010.174800000001</v>
      </c>
      <c r="WB333">
        <v>13074.549300000001</v>
      </c>
      <c r="WC333">
        <v>23154.9930149504</v>
      </c>
      <c r="WD333">
        <v>21904.762999999999</v>
      </c>
      <c r="WE333">
        <v>44484.627411673704</v>
      </c>
      <c r="WF333">
        <v>8600</v>
      </c>
      <c r="WI333">
        <v>19681.82015</v>
      </c>
      <c r="WJ333">
        <v>13810.973399999999</v>
      </c>
      <c r="WK333">
        <v>89923.832180810772</v>
      </c>
      <c r="WL333">
        <v>9500</v>
      </c>
      <c r="WM333">
        <v>16900</v>
      </c>
      <c r="WN333">
        <v>32833.320200000002</v>
      </c>
      <c r="WO333">
        <v>42086.946000000004</v>
      </c>
      <c r="WP333">
        <v>17135</v>
      </c>
      <c r="WQ333">
        <v>19478.212543203841</v>
      </c>
      <c r="WR333">
        <v>8800</v>
      </c>
      <c r="WS333">
        <v>14637.09</v>
      </c>
      <c r="WT333">
        <v>67200.673599999995</v>
      </c>
      <c r="WU333">
        <v>15874.5136</v>
      </c>
      <c r="WV333">
        <v>24741.887999999999</v>
      </c>
      <c r="WX333">
        <v>13569.415199999999</v>
      </c>
      <c r="WY333">
        <v>23343</v>
      </c>
      <c r="WZ333">
        <v>41750</v>
      </c>
      <c r="XA333">
        <v>13411.104799999999</v>
      </c>
      <c r="XB333">
        <v>70780.517424378661</v>
      </c>
      <c r="XC333">
        <v>15376.2672</v>
      </c>
      <c r="XD333">
        <v>20478.25575</v>
      </c>
      <c r="XE333">
        <v>54228.055378005622</v>
      </c>
      <c r="XF333">
        <v>46163.771599304957</v>
      </c>
      <c r="XG333">
        <v>17200</v>
      </c>
      <c r="XH333">
        <v>29084.576800000003</v>
      </c>
      <c r="XI333">
        <v>9700</v>
      </c>
      <c r="XK333">
        <v>27421.075665267981</v>
      </c>
      <c r="XL333">
        <v>56834.4372</v>
      </c>
      <c r="XM333">
        <v>76722.266661270318</v>
      </c>
      <c r="XN333">
        <v>10400</v>
      </c>
      <c r="XO333">
        <v>32992.822199999995</v>
      </c>
      <c r="XP333">
        <v>12037.452799999999</v>
      </c>
      <c r="XQ333">
        <v>74680.922117927345</v>
      </c>
      <c r="XR333">
        <v>12579.5789</v>
      </c>
      <c r="XS333">
        <v>16363.637999999999</v>
      </c>
      <c r="XT333">
        <v>32340.011953689267</v>
      </c>
      <c r="XU333">
        <v>19905.834899999998</v>
      </c>
      <c r="XV333">
        <v>57711.126600000003</v>
      </c>
      <c r="XW333">
        <v>23465</v>
      </c>
      <c r="XY333">
        <v>9921.7260142836003</v>
      </c>
      <c r="XZ333">
        <v>21926.345999999998</v>
      </c>
      <c r="YA333">
        <v>65504.738606138635</v>
      </c>
      <c r="YB333">
        <v>24457.072706690844</v>
      </c>
      <c r="YC333">
        <v>8400</v>
      </c>
      <c r="YD333">
        <v>55983.593106952801</v>
      </c>
      <c r="YE333">
        <v>22253.28083643</v>
      </c>
      <c r="YF333">
        <v>41900</v>
      </c>
      <c r="YG333">
        <v>21822.672874195054</v>
      </c>
      <c r="YH333">
        <v>10447.245000000001</v>
      </c>
      <c r="YI333">
        <v>13800</v>
      </c>
      <c r="YK333">
        <v>10543.770737499999</v>
      </c>
      <c r="YL333">
        <v>25920</v>
      </c>
      <c r="YM333">
        <v>14550</v>
      </c>
      <c r="YN333">
        <v>11750</v>
      </c>
      <c r="YO333">
        <v>63387.565307129044</v>
      </c>
      <c r="YP333">
        <v>22454.547699999999</v>
      </c>
      <c r="YR333">
        <v>43866.649120000002</v>
      </c>
      <c r="YS333">
        <v>20580.631400000002</v>
      </c>
      <c r="YT333">
        <v>14550</v>
      </c>
      <c r="YU333">
        <v>16322.6019</v>
      </c>
      <c r="YV333">
        <v>16000.0016</v>
      </c>
      <c r="YW333">
        <v>37954.5075</v>
      </c>
      <c r="YX333">
        <v>23166.6574</v>
      </c>
      <c r="YY333">
        <v>116071.41</v>
      </c>
      <c r="YZ333">
        <v>19000.000800000002</v>
      </c>
      <c r="ZA333">
        <v>51000</v>
      </c>
      <c r="ZB333">
        <v>11691.426799999999</v>
      </c>
      <c r="ZC333">
        <v>15754.598100000001</v>
      </c>
      <c r="ZD333">
        <v>125741.18970350399</v>
      </c>
      <c r="ZE333">
        <v>18300</v>
      </c>
      <c r="ZF333">
        <v>47520.615447767115</v>
      </c>
      <c r="ZG333">
        <v>18608.690999999999</v>
      </c>
      <c r="ZH333">
        <v>31637.822197885194</v>
      </c>
      <c r="ZI333">
        <v>17647.5</v>
      </c>
      <c r="ZJ333">
        <v>15673.0388</v>
      </c>
      <c r="ZK333">
        <v>7800</v>
      </c>
      <c r="ZL333">
        <v>26910.91594726016</v>
      </c>
      <c r="ZM333">
        <v>30506.85425</v>
      </c>
      <c r="ZN333">
        <v>54507.136058564654</v>
      </c>
      <c r="ZO333">
        <v>9999.9983846140003</v>
      </c>
      <c r="ZP333">
        <v>18900</v>
      </c>
      <c r="ZQ333">
        <v>46400.611105468</v>
      </c>
      <c r="ZR333">
        <v>16720.778217532199</v>
      </c>
      <c r="ZS333">
        <v>26672.7143</v>
      </c>
      <c r="ZU333">
        <v>13850</v>
      </c>
      <c r="ZV333">
        <v>16000</v>
      </c>
      <c r="ZW333">
        <v>43068.799888258261</v>
      </c>
      <c r="ZX333">
        <v>26948.349599999998</v>
      </c>
      <c r="ZZ333">
        <v>16700</v>
      </c>
      <c r="AAA333">
        <v>32200</v>
      </c>
      <c r="AAB333">
        <v>12200</v>
      </c>
      <c r="AAC333">
        <v>10600</v>
      </c>
      <c r="AAD333">
        <v>36038.8151</v>
      </c>
      <c r="AAE333">
        <v>11682.802030589999</v>
      </c>
      <c r="AAF333">
        <v>15053.1700931424</v>
      </c>
      <c r="AAG333">
        <v>14335.094999999999</v>
      </c>
      <c r="AAH333">
        <v>24743.20619923135</v>
      </c>
      <c r="AAI333">
        <v>15650.8434</v>
      </c>
      <c r="AAJ333">
        <v>77900</v>
      </c>
      <c r="AAK333">
        <v>14997.834345502801</v>
      </c>
      <c r="AAL333">
        <v>51289.821593069275</v>
      </c>
      <c r="AAM333">
        <v>50551.552129983196</v>
      </c>
      <c r="AAN333">
        <v>40000</v>
      </c>
      <c r="AAO333">
        <v>16260.972300000001</v>
      </c>
      <c r="AAP333">
        <v>15800</v>
      </c>
      <c r="AAR333">
        <v>37525.527000000002</v>
      </c>
      <c r="AAS333">
        <v>10903.704576000002</v>
      </c>
      <c r="AAT333">
        <v>50259.284514770487</v>
      </c>
      <c r="AAU333">
        <v>20325.966402785303</v>
      </c>
      <c r="AAV333">
        <v>50000</v>
      </c>
      <c r="AAW333">
        <v>42090.9133</v>
      </c>
      <c r="AAX333">
        <v>32317.650999999998</v>
      </c>
      <c r="AAY333">
        <v>44678.056201247891</v>
      </c>
      <c r="AAZ333">
        <v>22955.4182</v>
      </c>
      <c r="ABA333">
        <v>31850</v>
      </c>
      <c r="ABB333">
        <v>13238.0959</v>
      </c>
      <c r="ABC333">
        <v>23300</v>
      </c>
      <c r="ABD333">
        <v>27000</v>
      </c>
      <c r="ABF333">
        <v>20843.555250000001</v>
      </c>
      <c r="ABH333">
        <v>7200</v>
      </c>
      <c r="ABI333">
        <v>30889.961806053183</v>
      </c>
      <c r="ABJ333">
        <v>48390.4692</v>
      </c>
      <c r="ABL333">
        <v>19050</v>
      </c>
      <c r="ABM333">
        <v>17000</v>
      </c>
      <c r="ABN333">
        <v>22200</v>
      </c>
      <c r="ABO333">
        <v>22005.013923765</v>
      </c>
      <c r="ABP333">
        <v>18231.57298647429</v>
      </c>
      <c r="ABQ333">
        <v>26724.138999999999</v>
      </c>
    </row>
    <row r="334" spans="2:745" x14ac:dyDescent="0.25">
      <c r="B334" s="3">
        <v>44531</v>
      </c>
      <c r="C334" s="4">
        <v>19088.63060591375</v>
      </c>
      <c r="D334">
        <v>15750</v>
      </c>
      <c r="E334">
        <v>14700</v>
      </c>
      <c r="F334">
        <v>17047.619900000002</v>
      </c>
      <c r="I334">
        <v>7000</v>
      </c>
      <c r="K334">
        <v>26687.061099999999</v>
      </c>
      <c r="L334">
        <v>9300</v>
      </c>
      <c r="N334">
        <v>11700</v>
      </c>
      <c r="O334">
        <v>18889.856100000001</v>
      </c>
      <c r="P334">
        <v>22929.565633038401</v>
      </c>
      <c r="Q334">
        <v>11000</v>
      </c>
      <c r="R334">
        <v>20200</v>
      </c>
      <c r="S334">
        <v>13900</v>
      </c>
      <c r="T334">
        <v>17897.956917999996</v>
      </c>
      <c r="U334">
        <v>46133.455437738703</v>
      </c>
      <c r="V334">
        <v>11800</v>
      </c>
      <c r="W334">
        <v>35500</v>
      </c>
      <c r="Z334">
        <v>28400</v>
      </c>
      <c r="AA334">
        <v>7160</v>
      </c>
      <c r="AC334">
        <v>14000</v>
      </c>
      <c r="AD334">
        <v>17104.216799999998</v>
      </c>
      <c r="AE334">
        <v>10950</v>
      </c>
      <c r="AF334">
        <v>13454.5468</v>
      </c>
      <c r="AH334">
        <v>30450</v>
      </c>
      <c r="AI334">
        <v>23400</v>
      </c>
      <c r="AJ334">
        <v>37132.944899999995</v>
      </c>
      <c r="AK334">
        <v>17400</v>
      </c>
      <c r="AL334">
        <v>17300</v>
      </c>
      <c r="AM334">
        <v>26900</v>
      </c>
      <c r="AN334">
        <v>17292.5615</v>
      </c>
      <c r="AO334">
        <v>19100</v>
      </c>
      <c r="AP334">
        <v>17200</v>
      </c>
      <c r="AQ334">
        <v>7200</v>
      </c>
      <c r="AR334">
        <v>17500</v>
      </c>
      <c r="AT334">
        <v>13673.130081575899</v>
      </c>
      <c r="AU334">
        <v>68231.868000000002</v>
      </c>
      <c r="AV334">
        <v>17672.934697657402</v>
      </c>
      <c r="AW334">
        <v>7583.3302999999996</v>
      </c>
      <c r="AX334">
        <v>12900</v>
      </c>
      <c r="AY334">
        <v>11950</v>
      </c>
      <c r="AZ334">
        <v>8800</v>
      </c>
      <c r="BA334">
        <v>184812.848</v>
      </c>
      <c r="BB334">
        <v>39173.680620880587</v>
      </c>
      <c r="BC334">
        <v>51000.005100000002</v>
      </c>
      <c r="BD334">
        <v>32772.780857791993</v>
      </c>
      <c r="BE334">
        <v>19500</v>
      </c>
      <c r="BF334">
        <v>20291.655164158001</v>
      </c>
      <c r="BG334">
        <v>21828.585607189245</v>
      </c>
      <c r="BH334">
        <v>23564.777000000002</v>
      </c>
      <c r="BI334">
        <v>13500</v>
      </c>
      <c r="BJ334">
        <v>8400</v>
      </c>
      <c r="BK334">
        <v>39376.892999999996</v>
      </c>
      <c r="BL334">
        <v>9700</v>
      </c>
      <c r="BM334">
        <v>20999.995200000001</v>
      </c>
      <c r="BN334">
        <v>16100.621246425599</v>
      </c>
      <c r="BO334">
        <v>30338.472552281597</v>
      </c>
      <c r="BP334">
        <v>12200</v>
      </c>
      <c r="BQ334">
        <v>20984.821536402</v>
      </c>
      <c r="BR334">
        <v>46221.865391385603</v>
      </c>
      <c r="BS334">
        <v>6650</v>
      </c>
      <c r="BT334">
        <v>34125</v>
      </c>
      <c r="BU334">
        <v>49000</v>
      </c>
      <c r="BV334">
        <v>15000</v>
      </c>
      <c r="BW334">
        <v>6800</v>
      </c>
      <c r="BX334">
        <v>19166.6682</v>
      </c>
      <c r="BY334">
        <v>19545.4565</v>
      </c>
      <c r="BZ334">
        <v>12926.457900000001</v>
      </c>
      <c r="CC334">
        <v>29200</v>
      </c>
      <c r="CD334">
        <v>18886.1569455342</v>
      </c>
      <c r="CE334">
        <v>13800</v>
      </c>
      <c r="CF334">
        <v>15768.127372561201</v>
      </c>
      <c r="CG334">
        <v>9100</v>
      </c>
      <c r="CH334">
        <v>17513.501416248</v>
      </c>
      <c r="CI334">
        <v>21439.211170208</v>
      </c>
      <c r="CJ334">
        <v>22146.323487359401</v>
      </c>
      <c r="CK334">
        <v>14113.049187526069</v>
      </c>
      <c r="CL334">
        <v>10900</v>
      </c>
      <c r="CN334">
        <v>23700</v>
      </c>
      <c r="CP334">
        <v>12751.5353</v>
      </c>
      <c r="CQ334">
        <v>21635.103064608</v>
      </c>
      <c r="CS334">
        <v>12969.3379</v>
      </c>
      <c r="CT334">
        <v>12255.321600000001</v>
      </c>
      <c r="CU334">
        <v>16301.880000000001</v>
      </c>
      <c r="CV334">
        <v>34830.433901154203</v>
      </c>
      <c r="CY334">
        <v>10396</v>
      </c>
      <c r="CZ334">
        <v>33333.32</v>
      </c>
      <c r="DA334">
        <v>14785.96495</v>
      </c>
      <c r="DB334">
        <v>34553.565900000001</v>
      </c>
      <c r="DC334">
        <v>44000</v>
      </c>
      <c r="DD334">
        <v>15312.49755</v>
      </c>
      <c r="DE334">
        <v>8901.6153545298021</v>
      </c>
      <c r="DF334">
        <v>21445.241600000001</v>
      </c>
      <c r="DG334">
        <v>58164.743999999999</v>
      </c>
      <c r="DH334">
        <v>21767.107500000002</v>
      </c>
      <c r="DI334">
        <v>20400.593400000002</v>
      </c>
      <c r="DJ334">
        <v>9800</v>
      </c>
      <c r="DK334">
        <v>69853.39515044188</v>
      </c>
      <c r="DL334">
        <v>11500</v>
      </c>
      <c r="DM334">
        <v>11042.555999999999</v>
      </c>
      <c r="DN334">
        <v>46950.304799999998</v>
      </c>
      <c r="DO334">
        <v>71269.532288725226</v>
      </c>
      <c r="DP334">
        <v>38500</v>
      </c>
      <c r="DQ334">
        <v>7400</v>
      </c>
      <c r="DR334">
        <v>22000</v>
      </c>
      <c r="DS334">
        <v>22527.44886474984</v>
      </c>
      <c r="DT334">
        <v>28571.43</v>
      </c>
      <c r="DU334">
        <v>233043.42</v>
      </c>
      <c r="DV334">
        <v>19265.148124555199</v>
      </c>
      <c r="DW334">
        <v>16615.389599999999</v>
      </c>
      <c r="DX334">
        <v>13000</v>
      </c>
      <c r="DY334">
        <v>24583.323499999999</v>
      </c>
      <c r="DZ334">
        <v>29595.113920930798</v>
      </c>
      <c r="EA334">
        <v>15591.618899999999</v>
      </c>
      <c r="EB334">
        <v>10256.40907326</v>
      </c>
      <c r="EC334">
        <v>16400</v>
      </c>
      <c r="ED334">
        <v>23538.463500000002</v>
      </c>
      <c r="EE334">
        <v>23300</v>
      </c>
      <c r="EF334">
        <v>62939.092737300205</v>
      </c>
      <c r="EG334">
        <v>95884.92349999999</v>
      </c>
      <c r="EI334">
        <v>23399.383955912799</v>
      </c>
      <c r="EJ334">
        <v>12800</v>
      </c>
      <c r="EK334">
        <v>20478.786599999999</v>
      </c>
      <c r="EL334">
        <v>11600</v>
      </c>
      <c r="EM334">
        <v>16800</v>
      </c>
      <c r="EN334">
        <v>10400</v>
      </c>
      <c r="EO334">
        <v>12900</v>
      </c>
      <c r="EP334">
        <v>143830.07550000001</v>
      </c>
      <c r="EQ334">
        <v>48600</v>
      </c>
      <c r="ER334">
        <v>18300</v>
      </c>
      <c r="ES334">
        <v>36600</v>
      </c>
      <c r="ET334">
        <v>10500</v>
      </c>
      <c r="EU334">
        <v>8217.7278775530394</v>
      </c>
      <c r="EV334">
        <v>9100</v>
      </c>
      <c r="EW334">
        <v>53949.279930806399</v>
      </c>
      <c r="EX334">
        <v>11566.166660455508</v>
      </c>
      <c r="EY334">
        <v>37695.931199999999</v>
      </c>
      <c r="EZ334">
        <v>9712.5045499999997</v>
      </c>
      <c r="FA334">
        <v>21936.284804787803</v>
      </c>
      <c r="FB334">
        <v>11513.75</v>
      </c>
      <c r="FC334">
        <v>8400</v>
      </c>
      <c r="FD334">
        <v>13632.380454146998</v>
      </c>
      <c r="FE334">
        <v>6400</v>
      </c>
      <c r="FG334">
        <v>16500</v>
      </c>
      <c r="FH334">
        <v>35060.323477086597</v>
      </c>
      <c r="FI334">
        <v>13722.350400000001</v>
      </c>
      <c r="FJ334">
        <v>40900</v>
      </c>
      <c r="FK334">
        <v>31528.285599999999</v>
      </c>
      <c r="FL334">
        <v>17600</v>
      </c>
      <c r="FM334">
        <v>69001.075199999992</v>
      </c>
      <c r="FN334">
        <v>71362.318733951543</v>
      </c>
      <c r="FO334">
        <v>14900</v>
      </c>
      <c r="FP334">
        <v>23500</v>
      </c>
      <c r="FQ334">
        <v>9600</v>
      </c>
      <c r="FR334">
        <v>38400</v>
      </c>
      <c r="FS334">
        <v>23050</v>
      </c>
      <c r="FT334">
        <v>12025.308999999999</v>
      </c>
      <c r="FU334">
        <v>6300</v>
      </c>
      <c r="FV334">
        <v>6540</v>
      </c>
      <c r="FW334">
        <v>15953.05075</v>
      </c>
      <c r="FX334">
        <v>51260.865409744802</v>
      </c>
      <c r="FY334">
        <v>76591.232878483206</v>
      </c>
      <c r="FZ334">
        <v>7500</v>
      </c>
      <c r="GA334">
        <v>47350</v>
      </c>
      <c r="GB334">
        <v>10000</v>
      </c>
      <c r="GC334">
        <v>12066.325000000001</v>
      </c>
      <c r="GD334">
        <v>49775.233624371191</v>
      </c>
      <c r="GE334">
        <v>47478.178275525002</v>
      </c>
      <c r="GF334">
        <v>17706.750599999999</v>
      </c>
      <c r="GG334">
        <v>37985.9375</v>
      </c>
      <c r="GH334">
        <v>8400</v>
      </c>
      <c r="GI334">
        <v>32181.137999999999</v>
      </c>
      <c r="GJ334">
        <v>8900</v>
      </c>
      <c r="GK334">
        <v>13075.307122468801</v>
      </c>
      <c r="GL334">
        <v>24477.330603731851</v>
      </c>
      <c r="GM334">
        <v>22773.591</v>
      </c>
      <c r="GQ334">
        <v>8890</v>
      </c>
      <c r="GR334">
        <v>23183.218111541799</v>
      </c>
      <c r="GS334">
        <v>22438.581600000001</v>
      </c>
      <c r="GT334">
        <v>71599.651724120005</v>
      </c>
      <c r="GU334">
        <v>25019.550999999999</v>
      </c>
      <c r="GV334">
        <v>11522.666604383998</v>
      </c>
      <c r="GW334">
        <v>13084.106000000002</v>
      </c>
      <c r="GX334">
        <v>13817.493275536001</v>
      </c>
      <c r="GY334">
        <v>15653.167099999999</v>
      </c>
      <c r="GZ334">
        <v>34147.537286603896</v>
      </c>
      <c r="HA334">
        <v>27814.2876</v>
      </c>
      <c r="HB334">
        <v>53794.959534734007</v>
      </c>
      <c r="HC334">
        <v>18710.318299999999</v>
      </c>
      <c r="HD334">
        <v>27250</v>
      </c>
      <c r="HE334">
        <v>17338.75</v>
      </c>
      <c r="HG334">
        <v>48801.510951161603</v>
      </c>
      <c r="HH334">
        <v>14343.75</v>
      </c>
      <c r="HI334">
        <v>44793.57015</v>
      </c>
      <c r="HJ334">
        <v>13551.395500000001</v>
      </c>
      <c r="HK334">
        <v>9799.9956000000002</v>
      </c>
      <c r="HL334">
        <v>67113.300499999998</v>
      </c>
      <c r="HM334">
        <v>24331.52</v>
      </c>
      <c r="HO334">
        <v>15350</v>
      </c>
      <c r="HP334">
        <v>13120.3804</v>
      </c>
      <c r="HQ334">
        <v>14380.953100000001</v>
      </c>
      <c r="HR334">
        <v>15370.3716</v>
      </c>
      <c r="HS334">
        <v>32527.641655604803</v>
      </c>
      <c r="HT334">
        <v>10300</v>
      </c>
      <c r="HV334">
        <v>28860.228500000001</v>
      </c>
      <c r="HW334">
        <v>35909.021171138498</v>
      </c>
      <c r="HX334">
        <v>16878.6816</v>
      </c>
      <c r="HY334">
        <v>24640.4712</v>
      </c>
      <c r="HZ334">
        <v>18173.068200000002</v>
      </c>
      <c r="IA334">
        <v>39673.240216125851</v>
      </c>
      <c r="IB334">
        <v>29820.993598255925</v>
      </c>
      <c r="IC334">
        <v>25865.296004957203</v>
      </c>
      <c r="ID334">
        <v>54999.978000000003</v>
      </c>
      <c r="IE334">
        <v>10982.907850000001</v>
      </c>
      <c r="IF334">
        <v>31173.90525</v>
      </c>
      <c r="IG334">
        <v>11900</v>
      </c>
      <c r="IH334">
        <v>8600</v>
      </c>
      <c r="II334">
        <v>49103.931799999998</v>
      </c>
      <c r="IJ334">
        <v>10700</v>
      </c>
      <c r="IK334">
        <v>19040.545349543507</v>
      </c>
      <c r="IL334">
        <v>24990.686999999998</v>
      </c>
      <c r="IM334">
        <v>7600</v>
      </c>
      <c r="IN334">
        <v>22100</v>
      </c>
      <c r="IO334">
        <v>59550.337899999999</v>
      </c>
      <c r="IP334">
        <v>32869.557000000001</v>
      </c>
      <c r="IQ334">
        <v>150150.19439170955</v>
      </c>
      <c r="IR334">
        <v>14307.689999999999</v>
      </c>
      <c r="IS334">
        <v>17397.0124</v>
      </c>
      <c r="IT334">
        <v>87022.926000000007</v>
      </c>
      <c r="IU334">
        <v>29784.672098106399</v>
      </c>
      <c r="IV334">
        <v>19345.9686</v>
      </c>
      <c r="IW334">
        <v>84380.448000000004</v>
      </c>
      <c r="IX334">
        <v>54766.171549635357</v>
      </c>
      <c r="IY334">
        <v>16219.0098</v>
      </c>
      <c r="IZ334">
        <v>7600</v>
      </c>
      <c r="JA334">
        <v>41280.303153317996</v>
      </c>
      <c r="JB334">
        <v>24822.788499999999</v>
      </c>
      <c r="JC334">
        <v>120000</v>
      </c>
      <c r="JD334">
        <v>69007.5432</v>
      </c>
      <c r="JE334">
        <v>18867.920000000002</v>
      </c>
      <c r="JF334">
        <v>52087.437900000004</v>
      </c>
      <c r="JG334">
        <v>18800</v>
      </c>
      <c r="JH334">
        <v>21608.69025</v>
      </c>
      <c r="JI334">
        <v>15841.830750000001</v>
      </c>
      <c r="JJ334">
        <v>25500</v>
      </c>
      <c r="JK334">
        <v>18688.226458220801</v>
      </c>
      <c r="JL334">
        <v>11100</v>
      </c>
      <c r="JN334">
        <v>14773.409310098999</v>
      </c>
      <c r="JO334">
        <v>10181.8192</v>
      </c>
      <c r="JP334">
        <v>15700</v>
      </c>
      <c r="JQ334">
        <v>27942.508247676</v>
      </c>
      <c r="JR334">
        <v>15944.425500000001</v>
      </c>
      <c r="JS334">
        <v>19450</v>
      </c>
      <c r="JU334">
        <v>57376.031148224189</v>
      </c>
      <c r="JV334">
        <v>28793.25</v>
      </c>
      <c r="JW334">
        <v>79505.78811174896</v>
      </c>
      <c r="JX334">
        <v>44442.889351901998</v>
      </c>
      <c r="JY334">
        <v>9408.5144999999993</v>
      </c>
      <c r="JZ334">
        <v>34181.821600000003</v>
      </c>
      <c r="KA334">
        <v>14700</v>
      </c>
      <c r="KB334">
        <v>9600</v>
      </c>
      <c r="KC334">
        <v>15800</v>
      </c>
      <c r="KD334">
        <v>25266.6793</v>
      </c>
      <c r="KE334">
        <v>34650.709090149656</v>
      </c>
      <c r="KF334">
        <v>9000</v>
      </c>
      <c r="KG334">
        <v>31278.199999999997</v>
      </c>
      <c r="KH334">
        <v>17733.335199999998</v>
      </c>
      <c r="KI334">
        <v>17888.083136673751</v>
      </c>
      <c r="KJ334">
        <v>66281.660973163991</v>
      </c>
      <c r="KK334">
        <v>65273.245631323894</v>
      </c>
      <c r="KL334">
        <v>24038.459134612498</v>
      </c>
      <c r="KM334">
        <v>31900</v>
      </c>
      <c r="KN334">
        <v>21481.483200000002</v>
      </c>
      <c r="KO334">
        <v>14000</v>
      </c>
      <c r="KP334">
        <v>32793.791970450002</v>
      </c>
      <c r="KQ334">
        <v>53766.296028626995</v>
      </c>
      <c r="KR334">
        <v>52400</v>
      </c>
      <c r="KS334">
        <v>37497.767999999996</v>
      </c>
      <c r="KT334">
        <v>22500</v>
      </c>
      <c r="KU334">
        <v>40900</v>
      </c>
      <c r="KV334">
        <v>16141.199913046798</v>
      </c>
      <c r="KW334">
        <v>24107.138999999999</v>
      </c>
      <c r="KX334">
        <v>18760.559963328</v>
      </c>
      <c r="LE334">
        <v>14782.605000000001</v>
      </c>
      <c r="LF334">
        <v>71200</v>
      </c>
      <c r="LG334">
        <v>67178.442563854027</v>
      </c>
      <c r="LH334">
        <v>15395.6868122958</v>
      </c>
      <c r="LI334">
        <v>26877.478202536644</v>
      </c>
      <c r="LJ334">
        <v>83400</v>
      </c>
      <c r="LK334">
        <v>9112.9075999999986</v>
      </c>
      <c r="LL334">
        <v>19205.510200000001</v>
      </c>
      <c r="LM334">
        <v>30938.657670261175</v>
      </c>
      <c r="LN334">
        <v>10079.6994681465</v>
      </c>
      <c r="LO334">
        <v>38300</v>
      </c>
      <c r="LP334">
        <v>28450</v>
      </c>
      <c r="LQ334">
        <v>22900</v>
      </c>
      <c r="LR334">
        <v>52960</v>
      </c>
      <c r="LS334">
        <v>11746.032920634951</v>
      </c>
      <c r="LT334">
        <v>17777.585746429006</v>
      </c>
      <c r="LU334">
        <v>20769.237000000001</v>
      </c>
      <c r="LV334">
        <v>50833.313000000002</v>
      </c>
      <c r="LW334">
        <v>21867.975000000002</v>
      </c>
      <c r="LX334">
        <v>35759.98272</v>
      </c>
      <c r="LY334">
        <v>29900</v>
      </c>
      <c r="LZ334">
        <v>15925.9272</v>
      </c>
      <c r="MA334">
        <v>30720</v>
      </c>
      <c r="MB334">
        <v>252600</v>
      </c>
      <c r="MC334">
        <v>19703.712</v>
      </c>
      <c r="MD334">
        <v>34727.2762</v>
      </c>
      <c r="ME334">
        <v>25050.530500000001</v>
      </c>
      <c r="MG334">
        <v>31069.563651928333</v>
      </c>
      <c r="MH334">
        <v>43860.485950000002</v>
      </c>
      <c r="MI334">
        <v>31370.193750000002</v>
      </c>
      <c r="MJ334">
        <v>180555.57</v>
      </c>
      <c r="MK334">
        <v>13214.283600000001</v>
      </c>
      <c r="ML334">
        <v>31640.620122939123</v>
      </c>
      <c r="MM334">
        <v>36302.684800000003</v>
      </c>
      <c r="MN334">
        <v>33243.483249999997</v>
      </c>
      <c r="MO334">
        <v>38176.97859936137</v>
      </c>
      <c r="MP334">
        <v>28583.316245473503</v>
      </c>
      <c r="MQ334">
        <v>36272.730900000002</v>
      </c>
      <c r="MR334">
        <v>12999.9948</v>
      </c>
      <c r="MS334">
        <v>11700</v>
      </c>
      <c r="MT334">
        <v>59704.505600000004</v>
      </c>
      <c r="MU334">
        <v>30300</v>
      </c>
      <c r="MV334">
        <v>11550</v>
      </c>
      <c r="MW334">
        <v>56300.997261156357</v>
      </c>
      <c r="MX334">
        <v>12250</v>
      </c>
      <c r="MY334">
        <v>36514.012544520003</v>
      </c>
      <c r="MZ334">
        <v>22988.741334584287</v>
      </c>
      <c r="NA334">
        <v>19200.1268369594</v>
      </c>
      <c r="NB334">
        <v>10400</v>
      </c>
      <c r="NC334">
        <v>12300</v>
      </c>
      <c r="ND334">
        <v>13708.9182</v>
      </c>
      <c r="NE334">
        <v>39350</v>
      </c>
      <c r="NF334">
        <v>12946.4265</v>
      </c>
      <c r="NG334">
        <v>16900</v>
      </c>
      <c r="NH334">
        <v>25990.349600000001</v>
      </c>
      <c r="NI334">
        <v>28200</v>
      </c>
      <c r="NJ334">
        <v>80548.209900000002</v>
      </c>
      <c r="NK334">
        <v>9219.0480800000005</v>
      </c>
      <c r="NL334">
        <v>41000.020499999999</v>
      </c>
      <c r="NM334">
        <v>32209.0664583545</v>
      </c>
      <c r="NN334">
        <v>27714.287100000001</v>
      </c>
      <c r="NO334">
        <v>16800</v>
      </c>
      <c r="NP334">
        <v>49931.397004115213</v>
      </c>
      <c r="NQ334">
        <v>15800</v>
      </c>
      <c r="NR334">
        <v>25600</v>
      </c>
      <c r="NS334">
        <v>52900</v>
      </c>
      <c r="NT334">
        <v>24885.711491427599</v>
      </c>
      <c r="NU334">
        <v>11915.882250000001</v>
      </c>
      <c r="NV334">
        <v>23588.16</v>
      </c>
      <c r="NW334">
        <v>14700</v>
      </c>
      <c r="NX334">
        <v>47797.366234281602</v>
      </c>
      <c r="NY334">
        <v>36782.692540309807</v>
      </c>
      <c r="NZ334">
        <v>29700</v>
      </c>
      <c r="OA334">
        <v>15225</v>
      </c>
      <c r="OB334">
        <v>49046.892228035998</v>
      </c>
      <c r="OC334">
        <v>8786.5151999999998</v>
      </c>
      <c r="OD334">
        <v>23576.162795863351</v>
      </c>
      <c r="OE334">
        <v>32000</v>
      </c>
      <c r="OF334">
        <v>24000</v>
      </c>
      <c r="OG334">
        <v>32773.635098028302</v>
      </c>
      <c r="OH334">
        <v>13200</v>
      </c>
      <c r="OI334">
        <v>37142.859000000004</v>
      </c>
      <c r="OJ334">
        <v>48377.767096152005</v>
      </c>
      <c r="OK334">
        <v>64304.331750000005</v>
      </c>
      <c r="OL334">
        <v>76500.460880750499</v>
      </c>
      <c r="OM334">
        <v>8132.7694000000001</v>
      </c>
      <c r="OO334">
        <v>10109.02095</v>
      </c>
      <c r="OP334">
        <v>53843.746541724482</v>
      </c>
      <c r="OQ334">
        <v>42723.784250000004</v>
      </c>
      <c r="OR334">
        <v>77000</v>
      </c>
      <c r="OS334">
        <v>13919.875892817001</v>
      </c>
      <c r="OT334">
        <v>18000</v>
      </c>
      <c r="OU334">
        <v>27751.3236</v>
      </c>
      <c r="OW334">
        <v>21851.853600000002</v>
      </c>
      <c r="OX334">
        <v>19166.846780492015</v>
      </c>
      <c r="OY334">
        <v>31392.470299999997</v>
      </c>
      <c r="PA334">
        <v>22359.863699999998</v>
      </c>
      <c r="PB334">
        <v>27586.534301638392</v>
      </c>
      <c r="PC334">
        <v>29900</v>
      </c>
      <c r="PD334">
        <v>39008.368646646297</v>
      </c>
      <c r="PE334">
        <v>35322.789900000003</v>
      </c>
      <c r="PF334">
        <v>65564.677500000005</v>
      </c>
      <c r="PG334">
        <v>13100</v>
      </c>
      <c r="PI334">
        <v>48385.296000000002</v>
      </c>
      <c r="PJ334">
        <v>56460.939015196498</v>
      </c>
      <c r="PK334">
        <v>14008.26</v>
      </c>
      <c r="PL334">
        <v>11538.11232</v>
      </c>
      <c r="PM334">
        <v>50115.935999999994</v>
      </c>
      <c r="PN334">
        <v>14640.837750000001</v>
      </c>
      <c r="PO334">
        <v>15108.8092679744</v>
      </c>
      <c r="PP334">
        <v>28900</v>
      </c>
      <c r="PQ334">
        <v>56347.40654897999</v>
      </c>
      <c r="PR334">
        <v>23300</v>
      </c>
      <c r="PS334">
        <v>28824.571001280001</v>
      </c>
      <c r="PT334">
        <v>20637.922500000001</v>
      </c>
      <c r="PU334">
        <v>12300</v>
      </c>
      <c r="PV334">
        <v>59219.190974345249</v>
      </c>
      <c r="PW334">
        <v>18422.029618959998</v>
      </c>
      <c r="PX334">
        <v>24558.742600000001</v>
      </c>
      <c r="PZ334">
        <v>24711.0199092</v>
      </c>
      <c r="QA334">
        <v>37154.825550000001</v>
      </c>
      <c r="QB334">
        <v>13950</v>
      </c>
      <c r="QC334">
        <v>77652.154500000004</v>
      </c>
      <c r="QD334">
        <v>81739.186869351353</v>
      </c>
      <c r="QE334">
        <v>14296.560420799999</v>
      </c>
      <c r="QF334">
        <v>18983.324399999998</v>
      </c>
      <c r="QH334">
        <v>45016.997639168672</v>
      </c>
      <c r="QI334">
        <v>26800</v>
      </c>
      <c r="QJ334">
        <v>17907.692141536802</v>
      </c>
      <c r="QK334">
        <v>70979.4954</v>
      </c>
      <c r="QL334">
        <v>55224.010499999997</v>
      </c>
      <c r="QM334">
        <v>134508.14986590351</v>
      </c>
      <c r="QN334">
        <v>11242.941499999999</v>
      </c>
      <c r="QO334">
        <v>26595.9843944805</v>
      </c>
      <c r="QP334">
        <v>49591.4</v>
      </c>
      <c r="QQ334">
        <v>24058.479514950002</v>
      </c>
      <c r="QR334">
        <v>11397.828750000001</v>
      </c>
      <c r="QS334">
        <v>52144.94</v>
      </c>
      <c r="QT334">
        <v>20215.947250000001</v>
      </c>
      <c r="QU334">
        <v>10869.5625</v>
      </c>
      <c r="QV334">
        <v>43187.166930207939</v>
      </c>
      <c r="QW334">
        <v>12368.3868</v>
      </c>
      <c r="QX334">
        <v>33968.430105723099</v>
      </c>
      <c r="QY334">
        <v>13350</v>
      </c>
      <c r="QZ334">
        <v>17911.366999999998</v>
      </c>
      <c r="RA334">
        <v>62300</v>
      </c>
      <c r="RB334">
        <v>43228.340400000001</v>
      </c>
      <c r="RD334">
        <v>19570.598250134241</v>
      </c>
      <c r="RE334">
        <v>21000</v>
      </c>
      <c r="RF334">
        <v>76610.12785311816</v>
      </c>
      <c r="RG334">
        <v>98789.55</v>
      </c>
      <c r="RH334">
        <v>39530.530046021297</v>
      </c>
      <c r="RI334">
        <v>21022.720965908247</v>
      </c>
      <c r="RK334">
        <v>60800</v>
      </c>
      <c r="RL334">
        <v>46327.8897</v>
      </c>
      <c r="RM334">
        <v>15100</v>
      </c>
      <c r="RN334">
        <v>10461.7328</v>
      </c>
      <c r="RO334">
        <v>34544.74187638711</v>
      </c>
      <c r="RP334">
        <v>20224.415456991897</v>
      </c>
      <c r="RQ334">
        <v>80892.708642903599</v>
      </c>
      <c r="RR334">
        <v>33094.787296536</v>
      </c>
      <c r="RT334">
        <v>20150</v>
      </c>
      <c r="RU334">
        <v>41328.352647363383</v>
      </c>
      <c r="RV334">
        <v>39825.835200000001</v>
      </c>
      <c r="RW334">
        <v>44481.891472222262</v>
      </c>
      <c r="RX334">
        <v>17947.875</v>
      </c>
      <c r="RY334">
        <v>15904.837045326598</v>
      </c>
      <c r="RZ334">
        <v>25140.1751</v>
      </c>
      <c r="SA334">
        <v>16717.865999999998</v>
      </c>
      <c r="SB334">
        <v>8400</v>
      </c>
      <c r="SD334">
        <v>57604.800999999999</v>
      </c>
      <c r="SE334">
        <v>12150</v>
      </c>
      <c r="SF334">
        <v>28181.821</v>
      </c>
      <c r="SG334">
        <v>24167.1442651498</v>
      </c>
      <c r="SH334">
        <v>31956.560400000002</v>
      </c>
      <c r="SI334">
        <v>24198.527999999998</v>
      </c>
      <c r="SJ334">
        <v>12717.658621225601</v>
      </c>
      <c r="SK334">
        <v>73200</v>
      </c>
      <c r="SL334">
        <v>11278.24965</v>
      </c>
      <c r="SM334">
        <v>106000</v>
      </c>
      <c r="SN334">
        <v>24951.756673997999</v>
      </c>
      <c r="SO334">
        <v>16240.749263491198</v>
      </c>
      <c r="SP334">
        <v>37084.379586849005</v>
      </c>
      <c r="SR334">
        <v>17100</v>
      </c>
      <c r="SS334">
        <v>11000.001099999999</v>
      </c>
      <c r="ST334">
        <v>39455.549599999998</v>
      </c>
      <c r="SU334">
        <v>11350</v>
      </c>
      <c r="SV334">
        <v>12072.038086180799</v>
      </c>
      <c r="SW334">
        <v>43624.509171299993</v>
      </c>
      <c r="SX334">
        <v>25565.6194</v>
      </c>
      <c r="SY334">
        <v>8690</v>
      </c>
      <c r="SZ334">
        <v>27666.588879382063</v>
      </c>
      <c r="TA334">
        <v>17194.468199999999</v>
      </c>
      <c r="TB334">
        <v>108670.30277058395</v>
      </c>
      <c r="TD334">
        <v>20109.426800000001</v>
      </c>
      <c r="TF334">
        <v>37650</v>
      </c>
      <c r="TG334">
        <v>23177.5592</v>
      </c>
      <c r="TH334">
        <v>7700</v>
      </c>
      <c r="TI334">
        <v>39866.652799999996</v>
      </c>
      <c r="TK334">
        <v>12791.1564</v>
      </c>
      <c r="TL334">
        <v>58303.436587225799</v>
      </c>
      <c r="TM334">
        <v>25500</v>
      </c>
      <c r="TN334">
        <v>25157.885999999999</v>
      </c>
      <c r="TO334">
        <v>44294.462500000001</v>
      </c>
      <c r="TP334">
        <v>12400</v>
      </c>
      <c r="TQ334">
        <v>33922.149300000005</v>
      </c>
      <c r="TR334">
        <v>15714.420524907999</v>
      </c>
      <c r="TS334">
        <v>12165.175000000001</v>
      </c>
      <c r="TT334">
        <v>18300</v>
      </c>
      <c r="TU334">
        <v>7600</v>
      </c>
      <c r="TV334">
        <v>39599.090505363194</v>
      </c>
      <c r="TW334">
        <v>58000.029000000002</v>
      </c>
      <c r="TX334">
        <v>8600</v>
      </c>
      <c r="TY334">
        <v>26441.496899999998</v>
      </c>
      <c r="TZ334">
        <v>12020.6898</v>
      </c>
      <c r="UA334">
        <v>15600</v>
      </c>
      <c r="UB334">
        <v>28140.51</v>
      </c>
      <c r="UC334">
        <v>9570.6853675887996</v>
      </c>
      <c r="UE334">
        <v>7270</v>
      </c>
      <c r="UH334">
        <v>45339.003000000004</v>
      </c>
      <c r="UI334">
        <v>9000</v>
      </c>
      <c r="UJ334">
        <v>11789.366654519999</v>
      </c>
      <c r="UK334">
        <v>10000</v>
      </c>
      <c r="UM334">
        <v>7100</v>
      </c>
      <c r="UN334">
        <v>19004.708199999997</v>
      </c>
      <c r="UO334">
        <v>54200.915147054977</v>
      </c>
      <c r="UP334">
        <v>9176.467200000001</v>
      </c>
      <c r="UQ334">
        <v>8863.6453921871998</v>
      </c>
      <c r="US334">
        <v>19181.943056858003</v>
      </c>
      <c r="UT334">
        <v>27134.801993502526</v>
      </c>
      <c r="UU334">
        <v>40350</v>
      </c>
      <c r="UV334">
        <v>9828.5720000000001</v>
      </c>
      <c r="UW334">
        <v>38362.805280239998</v>
      </c>
      <c r="UX334">
        <v>19918.644199999999</v>
      </c>
      <c r="UY334">
        <v>14999.9964</v>
      </c>
      <c r="UZ334">
        <v>15400</v>
      </c>
      <c r="VA334">
        <v>21500</v>
      </c>
      <c r="VC334">
        <v>12216.381358267799</v>
      </c>
      <c r="VD334">
        <v>10000</v>
      </c>
      <c r="VE334">
        <v>16555.568800000001</v>
      </c>
      <c r="VF334">
        <v>19444.446</v>
      </c>
      <c r="VG334">
        <v>11449.2364</v>
      </c>
      <c r="VH334">
        <v>35412.367200000001</v>
      </c>
      <c r="VJ334">
        <v>8700</v>
      </c>
      <c r="VK334">
        <v>16719.371490118803</v>
      </c>
      <c r="VL334">
        <v>22129.631400000002</v>
      </c>
      <c r="VM334">
        <v>7400</v>
      </c>
      <c r="VN334">
        <v>7700.0028000000002</v>
      </c>
      <c r="VO334">
        <v>8800</v>
      </c>
      <c r="VP334">
        <v>12240.7808</v>
      </c>
      <c r="VQ334">
        <v>9320</v>
      </c>
      <c r="VR334">
        <v>7800</v>
      </c>
      <c r="VS334">
        <v>15446.426100000001</v>
      </c>
      <c r="VT334">
        <v>11900</v>
      </c>
      <c r="VU334">
        <v>7500</v>
      </c>
      <c r="VV334">
        <v>44340.517161323995</v>
      </c>
      <c r="VW334">
        <v>58773.880145622599</v>
      </c>
      <c r="VX334">
        <v>43500</v>
      </c>
      <c r="VY334">
        <v>11389.836949152999</v>
      </c>
      <c r="WA334">
        <v>23461.671999999999</v>
      </c>
      <c r="WB334">
        <v>12981.822</v>
      </c>
      <c r="WC334">
        <v>23236.524680495997</v>
      </c>
      <c r="WD334">
        <v>21904.762999999999</v>
      </c>
      <c r="WE334">
        <v>44484.627411673704</v>
      </c>
      <c r="WF334">
        <v>8300</v>
      </c>
      <c r="WH334">
        <v>14361.475999999999</v>
      </c>
      <c r="WI334">
        <v>19590.911049999999</v>
      </c>
      <c r="WJ334">
        <v>13536.583199999999</v>
      </c>
      <c r="WK334">
        <v>89923.832180810772</v>
      </c>
      <c r="WL334">
        <v>9400</v>
      </c>
      <c r="WM334">
        <v>16800</v>
      </c>
      <c r="WN334">
        <v>32749.9869</v>
      </c>
      <c r="WO334">
        <v>42086.946000000004</v>
      </c>
      <c r="WP334">
        <v>17973.125</v>
      </c>
      <c r="WQ334">
        <v>19395.326532381696</v>
      </c>
      <c r="WR334">
        <v>8700</v>
      </c>
      <c r="WS334">
        <v>14637.09</v>
      </c>
      <c r="WU334">
        <v>16054.9058</v>
      </c>
      <c r="WV334">
        <v>24162</v>
      </c>
      <c r="WW334">
        <v>41429.371624852305</v>
      </c>
      <c r="WY334">
        <v>23064</v>
      </c>
      <c r="WZ334">
        <v>42050</v>
      </c>
      <c r="XA334">
        <v>13222.215999999999</v>
      </c>
      <c r="XB334">
        <v>70707.847488624684</v>
      </c>
      <c r="XC334">
        <v>15742.3688</v>
      </c>
      <c r="XD334">
        <v>20478.25575</v>
      </c>
      <c r="XE334">
        <v>54976.028555633275</v>
      </c>
      <c r="XF334">
        <v>46696.058273930066</v>
      </c>
      <c r="XG334">
        <v>16800</v>
      </c>
      <c r="XH334">
        <v>32305.969800000003</v>
      </c>
      <c r="XI334">
        <v>9500</v>
      </c>
      <c r="XK334">
        <v>28052.655143162829</v>
      </c>
      <c r="XL334">
        <v>57303.368199999997</v>
      </c>
      <c r="XM334">
        <v>76644.847623267007</v>
      </c>
      <c r="XN334">
        <v>10300</v>
      </c>
      <c r="XO334">
        <v>33188.046000000002</v>
      </c>
      <c r="XP334">
        <v>11896.3889</v>
      </c>
      <c r="XQ334">
        <v>75003.517893814715</v>
      </c>
      <c r="XR334">
        <v>12579.5789</v>
      </c>
      <c r="XS334">
        <v>16545.456200000001</v>
      </c>
      <c r="XT334">
        <v>32855.684126071559</v>
      </c>
      <c r="XU334">
        <v>20200.0098</v>
      </c>
      <c r="XV334">
        <v>57524.359199999999</v>
      </c>
      <c r="XW334">
        <v>23655</v>
      </c>
      <c r="XY334">
        <v>10011.110933331198</v>
      </c>
      <c r="XZ334">
        <v>21459.827999999998</v>
      </c>
      <c r="YA334">
        <v>65773.936162054277</v>
      </c>
      <c r="YB334">
        <v>24457.072706690844</v>
      </c>
      <c r="YC334">
        <v>8100</v>
      </c>
      <c r="YD334">
        <v>53606.544497726398</v>
      </c>
      <c r="YE334">
        <v>22340.548604415999</v>
      </c>
      <c r="YG334">
        <v>22117.573858981475</v>
      </c>
      <c r="YH334">
        <v>10586.5416</v>
      </c>
      <c r="YI334">
        <v>13050</v>
      </c>
      <c r="YJ334">
        <v>10600</v>
      </c>
      <c r="YK334">
        <v>10465.085881250001</v>
      </c>
      <c r="YL334">
        <v>26208</v>
      </c>
      <c r="YM334">
        <v>13600</v>
      </c>
      <c r="YN334">
        <v>11600</v>
      </c>
      <c r="YO334">
        <v>63387.565307129044</v>
      </c>
      <c r="YP334">
        <v>22636.365900000001</v>
      </c>
      <c r="YR334">
        <v>43399.982640000002</v>
      </c>
      <c r="YS334">
        <v>20628.829600000001</v>
      </c>
      <c r="YT334">
        <v>14750</v>
      </c>
      <c r="YU334">
        <v>16039.550999999999</v>
      </c>
      <c r="YV334">
        <v>15727.274299999999</v>
      </c>
      <c r="YW334">
        <v>41590.8675</v>
      </c>
      <c r="YX334">
        <v>22791.65755</v>
      </c>
      <c r="YY334">
        <v>113124.9819</v>
      </c>
      <c r="YZ334">
        <v>19191.920000000002</v>
      </c>
      <c r="ZA334">
        <v>47700</v>
      </c>
      <c r="ZB334">
        <v>11691.426799999999</v>
      </c>
      <c r="ZC334">
        <v>15800.000400000001</v>
      </c>
      <c r="ZD334">
        <v>124003.97589838979</v>
      </c>
      <c r="ZE334">
        <v>18200</v>
      </c>
      <c r="ZF334">
        <v>47744.066617584205</v>
      </c>
      <c r="ZG334">
        <v>18695.647499999999</v>
      </c>
      <c r="ZH334">
        <v>31452.805693803999</v>
      </c>
      <c r="ZI334">
        <v>16087.5</v>
      </c>
      <c r="ZJ334">
        <v>15854.23</v>
      </c>
      <c r="ZK334">
        <v>7600</v>
      </c>
      <c r="ZL334">
        <v>26834.027615982279</v>
      </c>
      <c r="ZM334">
        <v>31205.484499999999</v>
      </c>
      <c r="ZN334">
        <v>54058.886584398824</v>
      </c>
      <c r="ZO334">
        <v>9999.9983846140003</v>
      </c>
      <c r="ZP334">
        <v>17200</v>
      </c>
      <c r="ZQ334">
        <v>46490.884667929997</v>
      </c>
      <c r="ZR334">
        <v>16801.9470438309</v>
      </c>
      <c r="ZS334">
        <v>27263.254100000002</v>
      </c>
      <c r="ZU334">
        <v>13450</v>
      </c>
      <c r="ZV334">
        <v>16000</v>
      </c>
      <c r="ZW334">
        <v>40847.281092025318</v>
      </c>
      <c r="ZZ334">
        <v>16500</v>
      </c>
      <c r="AAA334">
        <v>33250</v>
      </c>
      <c r="AAB334">
        <v>11900</v>
      </c>
      <c r="AAC334">
        <v>10600</v>
      </c>
      <c r="AAD334">
        <v>35993.710200000001</v>
      </c>
      <c r="AAE334">
        <v>11727.392878035</v>
      </c>
      <c r="AAF334">
        <v>15092.679725932801</v>
      </c>
      <c r="AAG334">
        <v>14239.527700000001</v>
      </c>
      <c r="AAH334">
        <v>25120.703103796601</v>
      </c>
      <c r="AAI334">
        <v>16016.945</v>
      </c>
      <c r="AAJ334">
        <v>80000</v>
      </c>
      <c r="AAK334">
        <v>14688.246021857101</v>
      </c>
      <c r="AAL334">
        <v>51095.173313778687</v>
      </c>
      <c r="AAM334">
        <v>50632.564232755605</v>
      </c>
      <c r="AAN334">
        <v>40000</v>
      </c>
      <c r="AAO334">
        <v>16306.90725</v>
      </c>
      <c r="AAP334">
        <v>16000</v>
      </c>
      <c r="AAQ334">
        <v>23273.4866</v>
      </c>
      <c r="AAR334">
        <v>37044.430500000002</v>
      </c>
      <c r="AAS334">
        <v>11755.556496000001</v>
      </c>
      <c r="AAT334">
        <v>49163.714280116081</v>
      </c>
      <c r="AAU334">
        <v>20235.628774328481</v>
      </c>
      <c r="AAV334">
        <v>50400</v>
      </c>
      <c r="AAW334">
        <v>41818.186000000002</v>
      </c>
      <c r="AAY334">
        <v>44446.563682070439</v>
      </c>
      <c r="AAZ334">
        <v>22196.561400000002</v>
      </c>
      <c r="ABA334">
        <v>32300</v>
      </c>
      <c r="ABB334">
        <v>12761.9054</v>
      </c>
      <c r="ABC334">
        <v>23350</v>
      </c>
      <c r="ABD334">
        <v>27000</v>
      </c>
      <c r="ABE334">
        <v>13175.3513</v>
      </c>
      <c r="ABF334">
        <v>21452.468099999998</v>
      </c>
      <c r="ABG334">
        <v>31919.438933455738</v>
      </c>
      <c r="ABH334">
        <v>6600</v>
      </c>
      <c r="ABI334">
        <v>31009.228067852611</v>
      </c>
      <c r="ABJ334">
        <v>48107.484000000004</v>
      </c>
      <c r="ABL334">
        <v>17850.0121</v>
      </c>
      <c r="ABM334">
        <v>17650</v>
      </c>
      <c r="ABN334">
        <v>22100</v>
      </c>
      <c r="ABO334">
        <v>21914.458310909999</v>
      </c>
      <c r="ABP334">
        <v>18839.292086023437</v>
      </c>
      <c r="ABQ334">
        <v>27284.483850000001</v>
      </c>
    </row>
    <row r="335" spans="2:745" x14ac:dyDescent="0.25">
      <c r="B335" s="3">
        <v>44530</v>
      </c>
      <c r="C335" s="4">
        <v>19133.334658855001</v>
      </c>
      <c r="D335">
        <v>16100</v>
      </c>
      <c r="E335">
        <v>16300</v>
      </c>
      <c r="F335">
        <v>17428.5723</v>
      </c>
      <c r="H335">
        <v>30594.183716502001</v>
      </c>
      <c r="I335">
        <v>7000</v>
      </c>
      <c r="K335">
        <v>27024.871999999999</v>
      </c>
      <c r="L335">
        <v>8980</v>
      </c>
      <c r="M335">
        <v>21298.771124649382</v>
      </c>
      <c r="N335">
        <v>11000</v>
      </c>
      <c r="O335">
        <v>18889.856100000001</v>
      </c>
      <c r="P335">
        <v>21472.9743735626</v>
      </c>
      <c r="Q335">
        <v>11200</v>
      </c>
      <c r="R335">
        <v>20150</v>
      </c>
      <c r="S335">
        <v>14500</v>
      </c>
      <c r="T335">
        <v>18167.775363999997</v>
      </c>
      <c r="U335">
        <v>46334.911575021411</v>
      </c>
      <c r="V335">
        <v>11800</v>
      </c>
      <c r="W335">
        <v>35500</v>
      </c>
      <c r="X335">
        <v>26442.344000000001</v>
      </c>
      <c r="Z335">
        <v>28250</v>
      </c>
      <c r="AA335">
        <v>7000</v>
      </c>
      <c r="AB335">
        <v>13304.126999999999</v>
      </c>
      <c r="AC335">
        <v>14200</v>
      </c>
      <c r="AD335">
        <v>17383.089899999999</v>
      </c>
      <c r="AE335">
        <v>10550</v>
      </c>
      <c r="AF335">
        <v>13454.5468</v>
      </c>
      <c r="AH335">
        <v>30900</v>
      </c>
      <c r="AI335">
        <v>23900</v>
      </c>
      <c r="AJ335">
        <v>37705.3217</v>
      </c>
      <c r="AK335">
        <v>16850</v>
      </c>
      <c r="AL335">
        <v>16700</v>
      </c>
      <c r="AM335">
        <v>24500</v>
      </c>
      <c r="AN335">
        <v>17639.183000000001</v>
      </c>
      <c r="AO335">
        <v>19400</v>
      </c>
      <c r="AP335">
        <v>17200</v>
      </c>
      <c r="AQ335">
        <v>7100</v>
      </c>
      <c r="AR335">
        <v>17600</v>
      </c>
      <c r="AT335">
        <v>13840.898548834499</v>
      </c>
      <c r="AU335">
        <v>68672.073600000003</v>
      </c>
      <c r="AW335">
        <v>7499.9970000000003</v>
      </c>
      <c r="AX335">
        <v>13000</v>
      </c>
      <c r="AY335">
        <v>11200</v>
      </c>
      <c r="AZ335">
        <v>9300</v>
      </c>
      <c r="BA335">
        <v>184812.848</v>
      </c>
      <c r="BB335">
        <v>39173.680620880587</v>
      </c>
      <c r="BC335">
        <v>50909.095999999998</v>
      </c>
      <c r="BD335">
        <v>32490.25688488</v>
      </c>
      <c r="BE335">
        <v>19350</v>
      </c>
      <c r="BF335">
        <v>20564.637072196001</v>
      </c>
      <c r="BG335">
        <v>21662.588758465372</v>
      </c>
      <c r="BH335">
        <v>23884.2994</v>
      </c>
      <c r="BI335">
        <v>13100</v>
      </c>
      <c r="BJ335">
        <v>8460</v>
      </c>
      <c r="BK335">
        <v>40462.826499999996</v>
      </c>
      <c r="BL335">
        <v>9700</v>
      </c>
      <c r="BM335">
        <v>19444.440000000002</v>
      </c>
      <c r="BN335">
        <v>16181.528890879999</v>
      </c>
      <c r="BO335">
        <v>30847.196939591198</v>
      </c>
      <c r="BP335">
        <v>11700</v>
      </c>
      <c r="BQ335">
        <v>21411.342299337</v>
      </c>
      <c r="BR335">
        <v>46973.440438400001</v>
      </c>
      <c r="BS335">
        <v>6480</v>
      </c>
      <c r="BV335">
        <v>15000</v>
      </c>
      <c r="BW335">
        <v>6200</v>
      </c>
      <c r="BX335">
        <v>18518.52</v>
      </c>
      <c r="BY335">
        <v>19590.911049999999</v>
      </c>
      <c r="BZ335">
        <v>12972.955950000001</v>
      </c>
      <c r="CA335">
        <v>20600</v>
      </c>
      <c r="CB335">
        <v>7048.8967088232002</v>
      </c>
      <c r="CC335">
        <v>30000</v>
      </c>
      <c r="CD335">
        <v>19453.552218575998</v>
      </c>
      <c r="CE335">
        <v>13400</v>
      </c>
      <c r="CF335">
        <v>15854.765435047801</v>
      </c>
      <c r="CG335">
        <v>8300</v>
      </c>
      <c r="CH335">
        <v>17428.0697020224</v>
      </c>
      <c r="CI335">
        <v>21604.128179209598</v>
      </c>
      <c r="CK335">
        <v>14323.691712713024</v>
      </c>
      <c r="CL335">
        <v>11100</v>
      </c>
      <c r="CM335">
        <v>14805.819600000001</v>
      </c>
      <c r="CN335">
        <v>24600</v>
      </c>
      <c r="CO335">
        <v>16540.541000000001</v>
      </c>
      <c r="CP335">
        <v>12472.304599999999</v>
      </c>
      <c r="CQ335">
        <v>20373.055385839201</v>
      </c>
      <c r="CR335">
        <v>31884.501</v>
      </c>
      <c r="CS335">
        <v>13158.6713</v>
      </c>
      <c r="CV335">
        <v>34589.114497682</v>
      </c>
      <c r="CY335">
        <v>10396</v>
      </c>
      <c r="CZ335">
        <v>33333.32</v>
      </c>
      <c r="DA335">
        <v>14785.96495</v>
      </c>
      <c r="DB335">
        <v>34553.565900000001</v>
      </c>
      <c r="DC335">
        <v>46400</v>
      </c>
      <c r="DD335">
        <v>15714.2832</v>
      </c>
      <c r="DE335">
        <v>9167.4720438000022</v>
      </c>
      <c r="DF335">
        <v>21647.555199999999</v>
      </c>
      <c r="DG335">
        <v>58563.815999999999</v>
      </c>
      <c r="DH335">
        <v>22154.078300000001</v>
      </c>
      <c r="DI335">
        <v>21887.652600000001</v>
      </c>
      <c r="DJ335">
        <v>9580</v>
      </c>
      <c r="DK335">
        <v>70895.983137761912</v>
      </c>
      <c r="DL335">
        <v>10750</v>
      </c>
      <c r="DM335">
        <v>10766.492099999999</v>
      </c>
      <c r="DN335">
        <v>48116.772000000004</v>
      </c>
      <c r="DO335">
        <v>71569.298986048991</v>
      </c>
      <c r="DP335">
        <v>38500</v>
      </c>
      <c r="DQ335">
        <v>7500</v>
      </c>
      <c r="DR335">
        <v>21500</v>
      </c>
      <c r="DS335">
        <v>21932.664736307597</v>
      </c>
      <c r="DT335">
        <v>29333.334800000001</v>
      </c>
      <c r="DU335">
        <v>248695.59</v>
      </c>
      <c r="DV335">
        <v>19175.1240678984</v>
      </c>
      <c r="DW335">
        <v>17846.159199999998</v>
      </c>
      <c r="DX335">
        <v>13600</v>
      </c>
      <c r="DY335">
        <v>24166.656999999999</v>
      </c>
      <c r="DZ335">
        <v>29029.602189957601</v>
      </c>
      <c r="EA335">
        <v>15683.877</v>
      </c>
      <c r="EB335">
        <v>10470.084262286251</v>
      </c>
      <c r="EC335">
        <v>16150</v>
      </c>
      <c r="ED335">
        <v>23538.463500000002</v>
      </c>
      <c r="EE335">
        <v>22900</v>
      </c>
      <c r="EF335">
        <v>58858.027646264891</v>
      </c>
      <c r="EG335">
        <v>95690.233299999993</v>
      </c>
      <c r="EI335">
        <v>23824.827300565757</v>
      </c>
      <c r="EJ335">
        <v>12750</v>
      </c>
      <c r="EK335">
        <v>20871.665000000001</v>
      </c>
      <c r="EL335">
        <v>11700</v>
      </c>
      <c r="EM335">
        <v>16800</v>
      </c>
      <c r="EN335">
        <v>10100</v>
      </c>
      <c r="EO335">
        <v>13100</v>
      </c>
      <c r="EP335">
        <v>145691.9535</v>
      </c>
      <c r="ES335">
        <v>36400</v>
      </c>
      <c r="ET335">
        <v>10300</v>
      </c>
      <c r="EU335">
        <v>7682.5397174603004</v>
      </c>
      <c r="EV335">
        <v>9200</v>
      </c>
      <c r="EW335">
        <v>54535.685147445605</v>
      </c>
      <c r="EX335">
        <v>11566.166660455508</v>
      </c>
      <c r="EY335">
        <v>37408.175999999999</v>
      </c>
      <c r="EZ335">
        <v>9999.5736500000003</v>
      </c>
      <c r="FA335">
        <v>21513.076737814408</v>
      </c>
      <c r="FB335">
        <v>11513.75</v>
      </c>
      <c r="FC335">
        <v>8400</v>
      </c>
      <c r="FD335">
        <v>13031.631484981199</v>
      </c>
      <c r="FE335">
        <v>5900</v>
      </c>
      <c r="FG335">
        <v>16100</v>
      </c>
      <c r="FH335">
        <v>35139.466419472796</v>
      </c>
      <c r="FI335">
        <v>12483.527100000001</v>
      </c>
      <c r="FJ335">
        <v>41000</v>
      </c>
      <c r="FK335">
        <v>31620.2048</v>
      </c>
      <c r="FL335">
        <v>17200</v>
      </c>
      <c r="FM335">
        <v>69001.075199999992</v>
      </c>
      <c r="FN335">
        <v>71537.440988513394</v>
      </c>
      <c r="FO335">
        <v>14800</v>
      </c>
      <c r="FP335">
        <v>24100</v>
      </c>
      <c r="FQ335">
        <v>9600</v>
      </c>
      <c r="FR335">
        <v>40500</v>
      </c>
      <c r="FS335">
        <v>23000</v>
      </c>
      <c r="FT335">
        <v>12341.764499999999</v>
      </c>
      <c r="FU335">
        <v>6260</v>
      </c>
      <c r="FV335">
        <v>6120</v>
      </c>
      <c r="FW335">
        <v>15656.70925</v>
      </c>
      <c r="FX335">
        <v>51260.865409744802</v>
      </c>
      <c r="FY335">
        <v>77489.137132627191</v>
      </c>
      <c r="FZ335">
        <v>6900</v>
      </c>
      <c r="GA335">
        <v>48200</v>
      </c>
      <c r="GB335">
        <v>9980</v>
      </c>
      <c r="GC335">
        <v>11969.794400000001</v>
      </c>
      <c r="GD335">
        <v>50835.78547716319</v>
      </c>
      <c r="GE335">
        <v>46820.06491329</v>
      </c>
      <c r="GF335">
        <v>16159.558799999999</v>
      </c>
      <c r="GG335">
        <v>35862.5</v>
      </c>
      <c r="GH335">
        <v>7700</v>
      </c>
      <c r="GI335">
        <v>33546.398399999998</v>
      </c>
      <c r="GJ335">
        <v>8100</v>
      </c>
      <c r="GK335">
        <v>13267.591050740401</v>
      </c>
      <c r="GL335">
        <v>25153.499957426102</v>
      </c>
      <c r="GM335">
        <v>21880.509000000002</v>
      </c>
      <c r="GO335">
        <v>11284.452179153999</v>
      </c>
      <c r="GP335">
        <v>12800</v>
      </c>
      <c r="GQ335">
        <v>8820</v>
      </c>
      <c r="GR335">
        <v>21686.288465266749</v>
      </c>
      <c r="GS335">
        <v>20691.315000000002</v>
      </c>
      <c r="GT335">
        <v>71048.885172396011</v>
      </c>
      <c r="GU335">
        <v>25397.204600000001</v>
      </c>
      <c r="GV335">
        <v>11522.666604383998</v>
      </c>
      <c r="GW335">
        <v>12803.732300000001</v>
      </c>
      <c r="GX335">
        <v>13903.852608508099</v>
      </c>
      <c r="GY335">
        <v>15605.151249999999</v>
      </c>
      <c r="GZ335">
        <v>33110.029548701794</v>
      </c>
      <c r="HA335">
        <v>28844.446400000001</v>
      </c>
      <c r="HB335">
        <v>53204.732705982999</v>
      </c>
      <c r="HD335">
        <v>27150</v>
      </c>
      <c r="HE335">
        <v>16802.5</v>
      </c>
      <c r="HF335">
        <v>19517.536442982302</v>
      </c>
      <c r="HG335">
        <v>50300.2137826752</v>
      </c>
      <c r="HI335">
        <v>43865.4591</v>
      </c>
      <c r="HJ335">
        <v>12429.9007</v>
      </c>
      <c r="HK335">
        <v>9799.9956000000002</v>
      </c>
      <c r="HL335">
        <v>67499.564100000003</v>
      </c>
      <c r="HM335">
        <v>24236.475000000002</v>
      </c>
      <c r="HN335">
        <v>25726.324199999999</v>
      </c>
      <c r="HO335">
        <v>15550</v>
      </c>
      <c r="HP335">
        <v>12066.9192</v>
      </c>
      <c r="HQ335">
        <v>14666.6674</v>
      </c>
      <c r="HR335">
        <v>15555.5568</v>
      </c>
      <c r="HS335">
        <v>33294.803015406804</v>
      </c>
      <c r="HT335">
        <v>10200</v>
      </c>
      <c r="HV335">
        <v>29427.970699999998</v>
      </c>
      <c r="HW335">
        <v>35582.575524128151</v>
      </c>
      <c r="HX335">
        <v>17166.386399999999</v>
      </c>
      <c r="HY335">
        <v>26427.375599999999</v>
      </c>
      <c r="HZ335">
        <v>18076.914400000001</v>
      </c>
      <c r="IA335">
        <v>39512.94429606069</v>
      </c>
      <c r="IC335">
        <v>26044.294593226801</v>
      </c>
      <c r="ID335">
        <v>57333.310400000002</v>
      </c>
      <c r="IE335">
        <v>10854.7027</v>
      </c>
      <c r="IF335">
        <v>30999.992250000003</v>
      </c>
      <c r="IG335">
        <v>11850</v>
      </c>
      <c r="IH335">
        <v>8400</v>
      </c>
      <c r="II335">
        <v>49007.837999999996</v>
      </c>
      <c r="IJ335">
        <v>10000</v>
      </c>
      <c r="IK335">
        <v>19079.723426394419</v>
      </c>
      <c r="IL335">
        <v>24342.780299999999</v>
      </c>
      <c r="IM335">
        <v>7400</v>
      </c>
      <c r="IN335">
        <v>22200</v>
      </c>
      <c r="IO335">
        <v>59550.337899999999</v>
      </c>
      <c r="IP335">
        <v>32956.513500000001</v>
      </c>
      <c r="IQ335">
        <v>147751.62898609121</v>
      </c>
      <c r="IR335">
        <v>14498.459199999999</v>
      </c>
      <c r="IS335">
        <v>17397.0124</v>
      </c>
      <c r="IT335">
        <v>83969.49</v>
      </c>
      <c r="IU335">
        <v>29230.538663723022</v>
      </c>
      <c r="IV335">
        <v>19249.719999999998</v>
      </c>
      <c r="IW335">
        <v>85754.083200000008</v>
      </c>
      <c r="IX335">
        <v>56168.434832556333</v>
      </c>
      <c r="IY335">
        <v>16685.0733</v>
      </c>
      <c r="IZ335">
        <v>7200</v>
      </c>
      <c r="JA335">
        <v>41791.740537518395</v>
      </c>
      <c r="JB335">
        <v>25291.143</v>
      </c>
      <c r="JC335">
        <v>122500</v>
      </c>
      <c r="JE335">
        <v>18867.920000000002</v>
      </c>
      <c r="JF335">
        <v>51895.587299999999</v>
      </c>
      <c r="JG335">
        <v>18700</v>
      </c>
      <c r="JH335">
        <v>21478.255499999999</v>
      </c>
      <c r="JI335">
        <v>15979.585800000001</v>
      </c>
      <c r="JJ335">
        <v>23850</v>
      </c>
      <c r="JK335">
        <v>18778.073700808403</v>
      </c>
      <c r="JL335">
        <v>11900</v>
      </c>
      <c r="JN335">
        <v>13837.35307282</v>
      </c>
      <c r="JO335">
        <v>10045.455550000001</v>
      </c>
      <c r="JP335">
        <v>15700</v>
      </c>
      <c r="JQ335">
        <v>27942.508247676</v>
      </c>
      <c r="JR335">
        <v>15944.425500000001</v>
      </c>
      <c r="JS335">
        <v>20900</v>
      </c>
      <c r="JT335">
        <v>23197.036865157999</v>
      </c>
      <c r="JU335">
        <v>58549.965289364314</v>
      </c>
      <c r="JV335">
        <v>28562.903999999999</v>
      </c>
      <c r="JW335">
        <v>80275.198964443291</v>
      </c>
      <c r="JX335">
        <v>44442.889351901998</v>
      </c>
      <c r="JY335">
        <v>9503.5499999999993</v>
      </c>
      <c r="JZ335">
        <v>34363.639799999997</v>
      </c>
      <c r="KA335">
        <v>15000</v>
      </c>
      <c r="KB335">
        <v>9800</v>
      </c>
      <c r="KC335">
        <v>15000</v>
      </c>
      <c r="KD335">
        <v>25133.3459</v>
      </c>
      <c r="KE335">
        <v>33581.792614360973</v>
      </c>
      <c r="KF335">
        <v>8900</v>
      </c>
      <c r="KG335">
        <v>31669.177499999998</v>
      </c>
      <c r="KH335">
        <v>17823.811399999999</v>
      </c>
      <c r="KI335">
        <v>17612.881857648001</v>
      </c>
      <c r="KJ335">
        <v>66602.637539620002</v>
      </c>
      <c r="KK335">
        <v>67884.175456576864</v>
      </c>
      <c r="KL335">
        <v>24230.766807689397</v>
      </c>
      <c r="KM335">
        <v>31850</v>
      </c>
      <c r="KN335">
        <v>21574.075800000002</v>
      </c>
      <c r="KO335">
        <v>13500</v>
      </c>
      <c r="KP335">
        <v>32331.907576499998</v>
      </c>
      <c r="KQ335">
        <v>52880.038401781501</v>
      </c>
      <c r="KR335">
        <v>51800</v>
      </c>
      <c r="KS335">
        <v>37789.958399999996</v>
      </c>
      <c r="KT335">
        <v>22800</v>
      </c>
      <c r="KU335">
        <v>42400</v>
      </c>
      <c r="KV335">
        <v>16054.419268352998</v>
      </c>
      <c r="KW335">
        <v>24107.138999999999</v>
      </c>
      <c r="KX335">
        <v>18668.596434095998</v>
      </c>
      <c r="LE335">
        <v>14782.605000000001</v>
      </c>
      <c r="LF335">
        <v>70900</v>
      </c>
      <c r="LG335">
        <v>67783.653758122964</v>
      </c>
      <c r="LH335">
        <v>15683.4566592546</v>
      </c>
      <c r="LI335">
        <v>25889.335621561029</v>
      </c>
      <c r="LJ335">
        <v>83400</v>
      </c>
      <c r="LK335">
        <v>9354.8431999999993</v>
      </c>
      <c r="LL335">
        <v>18963.627199999999</v>
      </c>
      <c r="LM335">
        <v>30860.726542628268</v>
      </c>
      <c r="LN335">
        <v>9853.6972379190011</v>
      </c>
      <c r="LO335">
        <v>34900</v>
      </c>
      <c r="LP335">
        <v>27900</v>
      </c>
      <c r="LQ335">
        <v>22800</v>
      </c>
      <c r="LR335">
        <v>53840</v>
      </c>
      <c r="LS335">
        <v>11428.572571428602</v>
      </c>
      <c r="LT335">
        <v>17606.647421944104</v>
      </c>
      <c r="LU335">
        <v>20000.006000000001</v>
      </c>
      <c r="LV335">
        <v>50833.313000000002</v>
      </c>
      <c r="LW335">
        <v>21867.975000000002</v>
      </c>
      <c r="LX335">
        <v>35605.177599999995</v>
      </c>
      <c r="LY335">
        <v>29500</v>
      </c>
      <c r="LZ335">
        <v>15555.5568</v>
      </c>
      <c r="MA335">
        <v>31760</v>
      </c>
      <c r="MB335">
        <v>252400</v>
      </c>
      <c r="MC335">
        <v>19656.7984</v>
      </c>
      <c r="MD335">
        <v>34863.63985</v>
      </c>
      <c r="ME335">
        <v>25097.884999999998</v>
      </c>
      <c r="MG335">
        <v>30859.397494192617</v>
      </c>
      <c r="MH335">
        <v>44790.718950000002</v>
      </c>
      <c r="MI335">
        <v>30563.531625</v>
      </c>
      <c r="MJ335">
        <v>180833.34780000002</v>
      </c>
      <c r="MK335">
        <v>13035.7122</v>
      </c>
      <c r="MM335">
        <v>36302.684800000003</v>
      </c>
      <c r="MN335">
        <v>33099.986199999999</v>
      </c>
      <c r="MO335">
        <v>38176.97859936137</v>
      </c>
      <c r="MP335">
        <v>29083.315946560502</v>
      </c>
      <c r="MQ335">
        <v>34272.7307</v>
      </c>
      <c r="MR335">
        <v>12916.6615</v>
      </c>
      <c r="MS335">
        <v>11800</v>
      </c>
      <c r="MT335">
        <v>57838.739800000003</v>
      </c>
      <c r="MU335">
        <v>30200</v>
      </c>
      <c r="MV335">
        <v>10800</v>
      </c>
      <c r="MW335">
        <v>56776.612866319236</v>
      </c>
      <c r="MX335">
        <v>12500</v>
      </c>
      <c r="MY335">
        <v>34166.683166658004</v>
      </c>
      <c r="MZ335">
        <v>23103.113182020035</v>
      </c>
      <c r="NA335">
        <v>19170.678789663452</v>
      </c>
      <c r="NB335">
        <v>10550</v>
      </c>
      <c r="NC335">
        <v>12500</v>
      </c>
      <c r="ND335">
        <v>13708.9182</v>
      </c>
      <c r="NE335">
        <v>38350</v>
      </c>
      <c r="NF335">
        <v>12410.712300000001</v>
      </c>
      <c r="NG335">
        <v>17000</v>
      </c>
      <c r="NH335">
        <v>25797.112800000003</v>
      </c>
      <c r="NI335">
        <v>28950</v>
      </c>
      <c r="NJ335">
        <v>82199.982600000003</v>
      </c>
      <c r="NK335">
        <v>9314.286180000001</v>
      </c>
      <c r="NL335">
        <v>38666.686000000002</v>
      </c>
      <c r="NM335">
        <v>30106.298389052601</v>
      </c>
      <c r="NN335">
        <v>27428.572800000002</v>
      </c>
      <c r="NO335">
        <v>16400</v>
      </c>
      <c r="NP335">
        <v>50064.903413217122</v>
      </c>
      <c r="NQ335">
        <v>15100</v>
      </c>
      <c r="NR335">
        <v>24400</v>
      </c>
      <c r="NS335">
        <v>53100</v>
      </c>
      <c r="NT335">
        <v>25164.282888719699</v>
      </c>
      <c r="NU335">
        <v>11869.1533</v>
      </c>
      <c r="NV335">
        <v>24177.864000000001</v>
      </c>
      <c r="NW335">
        <v>14400</v>
      </c>
      <c r="NX335">
        <v>47708.192043545998</v>
      </c>
      <c r="NY335">
        <v>36861.120456174001</v>
      </c>
      <c r="NZ335">
        <v>29800</v>
      </c>
      <c r="OA335">
        <v>15006.25</v>
      </c>
      <c r="OB335">
        <v>49668.863687449499</v>
      </c>
      <c r="OC335">
        <v>8977.5264000000006</v>
      </c>
      <c r="OD335">
        <v>23576.162795863351</v>
      </c>
      <c r="OE335">
        <v>31500</v>
      </c>
      <c r="OF335">
        <v>23600</v>
      </c>
      <c r="OG335">
        <v>32681.184787455586</v>
      </c>
      <c r="OH335">
        <v>12850</v>
      </c>
      <c r="OI335">
        <v>37285.71615</v>
      </c>
      <c r="OJ335">
        <v>50238.450446003997</v>
      </c>
      <c r="OK335">
        <v>65161.722840000002</v>
      </c>
      <c r="OL335">
        <v>75092.476938159991</v>
      </c>
      <c r="OM335">
        <v>7927.7415999999994</v>
      </c>
      <c r="ON335">
        <v>23400</v>
      </c>
      <c r="OO335">
        <v>10109.02095</v>
      </c>
      <c r="OP335">
        <v>54387.622769418667</v>
      </c>
      <c r="OQ335">
        <v>41282.036749999999</v>
      </c>
      <c r="OR335">
        <v>77000</v>
      </c>
      <c r="OS335">
        <v>14907.738052952402</v>
      </c>
      <c r="OT335">
        <v>18000</v>
      </c>
      <c r="OU335">
        <v>27751.3236</v>
      </c>
      <c r="OV335">
        <v>12656</v>
      </c>
      <c r="OW335">
        <v>22407.409200000002</v>
      </c>
      <c r="OX335">
        <v>20576.821716068436</v>
      </c>
      <c r="OY335">
        <v>32530.565899999998</v>
      </c>
      <c r="OZ335">
        <v>12600</v>
      </c>
      <c r="PA335">
        <v>22359.863699999998</v>
      </c>
      <c r="PB335">
        <v>27927.108799189486</v>
      </c>
      <c r="PC335">
        <v>28900</v>
      </c>
      <c r="PD335">
        <v>40112.379080041952</v>
      </c>
      <c r="PE335">
        <v>36849.995600000002</v>
      </c>
      <c r="PF335">
        <v>63395.620499999997</v>
      </c>
      <c r="PG335">
        <v>13500</v>
      </c>
      <c r="PH335">
        <v>23411.759999999998</v>
      </c>
      <c r="PI335">
        <v>48580.398000000001</v>
      </c>
      <c r="PJ335">
        <v>57058.861213542004</v>
      </c>
      <c r="PK335">
        <v>14054.9542</v>
      </c>
      <c r="PL335">
        <v>11922.716064</v>
      </c>
      <c r="PM335">
        <v>50115.935999999994</v>
      </c>
      <c r="PN335">
        <v>14501.4012</v>
      </c>
      <c r="PO335">
        <v>15538.036803996401</v>
      </c>
      <c r="PP335">
        <v>29700</v>
      </c>
      <c r="PQ335">
        <v>57033.374976532796</v>
      </c>
      <c r="PR335">
        <v>23000</v>
      </c>
      <c r="PT335">
        <v>21371.7153</v>
      </c>
      <c r="PU335">
        <v>12300</v>
      </c>
      <c r="PV335">
        <v>59727.510210176544</v>
      </c>
      <c r="PW335">
        <v>18928.635433481399</v>
      </c>
      <c r="PX335">
        <v>24466.416499999999</v>
      </c>
      <c r="PY335">
        <v>37000</v>
      </c>
      <c r="PZ335">
        <v>24242.362635060003</v>
      </c>
      <c r="QA335">
        <v>39706.0308</v>
      </c>
      <c r="QB335">
        <v>13750</v>
      </c>
      <c r="QC335">
        <v>79130.415000000008</v>
      </c>
      <c r="QD335">
        <v>81832.603082916321</v>
      </c>
      <c r="QE335">
        <v>14296.560420799999</v>
      </c>
      <c r="QF335">
        <v>18369.435799999999</v>
      </c>
      <c r="QH335">
        <v>45100.828174809583</v>
      </c>
      <c r="QI335">
        <v>26640</v>
      </c>
      <c r="QJ335">
        <v>17972.575084078599</v>
      </c>
      <c r="QK335">
        <v>71468.334900000002</v>
      </c>
      <c r="QL335">
        <v>55029.9015</v>
      </c>
      <c r="QM335">
        <v>134214.62417061513</v>
      </c>
      <c r="QN335">
        <v>11715.333999999999</v>
      </c>
      <c r="QO335">
        <v>26256.0996098865</v>
      </c>
      <c r="QP335">
        <v>49591.4</v>
      </c>
      <c r="QQ335">
        <v>25001.949299849999</v>
      </c>
      <c r="QR335">
        <v>11444.3505</v>
      </c>
      <c r="QS335">
        <v>53191.644999999997</v>
      </c>
      <c r="QT335">
        <v>20169.0425</v>
      </c>
      <c r="QU335">
        <v>11304.345000000001</v>
      </c>
      <c r="QV335">
        <v>43778.771956649158</v>
      </c>
      <c r="QW335">
        <v>12270.225</v>
      </c>
      <c r="QX335">
        <v>33654.737479416952</v>
      </c>
      <c r="QY335">
        <v>13200</v>
      </c>
      <c r="QZ335">
        <v>17911.366999999998</v>
      </c>
      <c r="RA335">
        <v>56700</v>
      </c>
      <c r="RB335">
        <v>43037.486799999999</v>
      </c>
      <c r="RD335">
        <v>21014.330907931031</v>
      </c>
      <c r="RE335">
        <v>20699.813699999999</v>
      </c>
      <c r="RF335">
        <v>76520.630040205651</v>
      </c>
      <c r="RG335">
        <v>99758.074999999997</v>
      </c>
      <c r="RH335">
        <v>39482.845450067107</v>
      </c>
      <c r="RI335">
        <v>20606.0544242416</v>
      </c>
      <c r="RJ335">
        <v>9746.2207154410007</v>
      </c>
      <c r="RK335">
        <v>67500</v>
      </c>
      <c r="RL335">
        <v>45147.561300000001</v>
      </c>
      <c r="RM335">
        <v>14800</v>
      </c>
      <c r="RN335">
        <v>10414.8192</v>
      </c>
      <c r="RO335">
        <v>34916.19071376761</v>
      </c>
      <c r="RP335">
        <v>20924.828113511099</v>
      </c>
      <c r="RQ335">
        <v>79986.578505355792</v>
      </c>
      <c r="RR335">
        <v>33186.717261248603</v>
      </c>
      <c r="RS335">
        <v>16600</v>
      </c>
      <c r="RT335">
        <v>20000</v>
      </c>
      <c r="RU335">
        <v>40869.14872905935</v>
      </c>
      <c r="RV335">
        <v>40207.857600000003</v>
      </c>
      <c r="RW335">
        <v>44018.538436053277</v>
      </c>
      <c r="RX335">
        <v>17664.487499999999</v>
      </c>
      <c r="RY335">
        <v>15904.837045326598</v>
      </c>
      <c r="RZ335">
        <v>25186.904050000001</v>
      </c>
      <c r="SA335">
        <v>16627.985000000001</v>
      </c>
      <c r="SB335">
        <v>7900</v>
      </c>
      <c r="SC335">
        <v>21304.393499999998</v>
      </c>
      <c r="SD335">
        <v>57699.235099999998</v>
      </c>
      <c r="SE335">
        <v>12250</v>
      </c>
      <c r="SF335">
        <v>27363.6391</v>
      </c>
      <c r="SG335">
        <v>24488.149976451601</v>
      </c>
      <c r="SH335">
        <v>33785.399700000002</v>
      </c>
      <c r="SI335">
        <v>24198.527999999998</v>
      </c>
      <c r="SJ335">
        <v>12907.474421542402</v>
      </c>
      <c r="SK335">
        <v>72800</v>
      </c>
      <c r="SL335">
        <v>11231.837100000001</v>
      </c>
      <c r="SM335">
        <v>105000</v>
      </c>
      <c r="SN335">
        <v>24951.756673997999</v>
      </c>
      <c r="SO335">
        <v>14789.062178486398</v>
      </c>
      <c r="SP335">
        <v>37046.538383188949</v>
      </c>
      <c r="SQ335">
        <v>70800</v>
      </c>
      <c r="SR335">
        <v>17000</v>
      </c>
      <c r="SS335">
        <v>10727.273799999999</v>
      </c>
      <c r="ST335">
        <v>40338.882799999999</v>
      </c>
      <c r="SU335">
        <v>11600</v>
      </c>
      <c r="SV335">
        <v>12072.038086180799</v>
      </c>
      <c r="SW335">
        <v>42120.215751599993</v>
      </c>
      <c r="SX335">
        <v>25663.198099999998</v>
      </c>
      <c r="SY335">
        <v>8700</v>
      </c>
      <c r="SZ335">
        <v>26124.797548642502</v>
      </c>
      <c r="TA335">
        <v>16816.567800000001</v>
      </c>
      <c r="TB335">
        <v>108670.30277058395</v>
      </c>
      <c r="TD335">
        <v>20660.370000000003</v>
      </c>
      <c r="TE335">
        <v>14355.000000000002</v>
      </c>
      <c r="TF335">
        <v>37500</v>
      </c>
      <c r="TG335">
        <v>22897.1855</v>
      </c>
      <c r="TH335">
        <v>7700</v>
      </c>
      <c r="TI335">
        <v>38524.986599999997</v>
      </c>
      <c r="TJ335">
        <v>28754.3776</v>
      </c>
      <c r="TK335">
        <v>12694.253699999999</v>
      </c>
      <c r="TL335">
        <v>57830.961412288802</v>
      </c>
      <c r="TM335">
        <v>26100</v>
      </c>
      <c r="TN335">
        <v>24577.3194</v>
      </c>
      <c r="TO335">
        <v>44947.222999999998</v>
      </c>
      <c r="TP335">
        <v>12700</v>
      </c>
      <c r="TQ335">
        <v>33342.283500000005</v>
      </c>
      <c r="TR335">
        <v>15526.7856529688</v>
      </c>
      <c r="TS335">
        <v>12554.4606</v>
      </c>
      <c r="TT335">
        <v>16700</v>
      </c>
      <c r="TU335">
        <v>7400</v>
      </c>
      <c r="TV335">
        <v>39554.895091852748</v>
      </c>
      <c r="TW335">
        <v>57466.695400000004</v>
      </c>
      <c r="TX335">
        <v>7900</v>
      </c>
      <c r="TY335">
        <v>26925.773399999998</v>
      </c>
      <c r="TZ335">
        <v>12116.0921</v>
      </c>
      <c r="UA335">
        <v>15600</v>
      </c>
      <c r="UB335">
        <v>25983.070899999999</v>
      </c>
      <c r="UC335">
        <v>9570.6853675887996</v>
      </c>
      <c r="UD335">
        <v>23699.994299999998</v>
      </c>
      <c r="UE335">
        <v>6800</v>
      </c>
      <c r="UF335">
        <v>29446.272033999096</v>
      </c>
      <c r="UG335">
        <v>24053.971555491204</v>
      </c>
      <c r="UH335">
        <v>45084.765599999999</v>
      </c>
      <c r="UI335">
        <v>9400</v>
      </c>
      <c r="UJ335">
        <v>10882.492296480001</v>
      </c>
      <c r="UK335">
        <v>9100</v>
      </c>
      <c r="UM335">
        <v>7120</v>
      </c>
      <c r="UN335">
        <v>19583.531800000001</v>
      </c>
      <c r="UO335">
        <v>54796.529599220412</v>
      </c>
      <c r="UP335">
        <v>9080.8790000000008</v>
      </c>
      <c r="UQ335">
        <v>9027.7869735240001</v>
      </c>
      <c r="UR335">
        <v>47780.189749999998</v>
      </c>
      <c r="US335">
        <v>19269.933621339002</v>
      </c>
      <c r="UT335">
        <v>28100.765818513944</v>
      </c>
      <c r="UU335">
        <v>40400</v>
      </c>
      <c r="UW335">
        <v>38453.070704428799</v>
      </c>
      <c r="UX335">
        <v>19722.401399999999</v>
      </c>
      <c r="UY335">
        <v>14622.638000000001</v>
      </c>
      <c r="UZ335">
        <v>16400</v>
      </c>
      <c r="VA335">
        <v>20300</v>
      </c>
      <c r="VC335">
        <v>12125.214333206099</v>
      </c>
      <c r="VD335">
        <v>9900</v>
      </c>
      <c r="VE335">
        <v>17777.792000000001</v>
      </c>
      <c r="VF335">
        <v>17685.186600000001</v>
      </c>
      <c r="VG335">
        <v>11355.3902</v>
      </c>
      <c r="VI335">
        <v>49921.661524899653</v>
      </c>
      <c r="VJ335">
        <v>8800</v>
      </c>
      <c r="VK335">
        <v>16630.4386630437</v>
      </c>
      <c r="VL335">
        <v>21481.483200000002</v>
      </c>
      <c r="VM335">
        <v>6800</v>
      </c>
      <c r="VN335">
        <v>7700.0028000000002</v>
      </c>
      <c r="VO335">
        <v>8800</v>
      </c>
      <c r="VP335">
        <v>12432.043</v>
      </c>
      <c r="VQ335">
        <v>9500</v>
      </c>
      <c r="VR335">
        <v>7800</v>
      </c>
      <c r="VS335">
        <v>15178.569</v>
      </c>
      <c r="VT335">
        <v>11800</v>
      </c>
      <c r="VU335">
        <v>8000</v>
      </c>
      <c r="VV335">
        <v>43905.806208761998</v>
      </c>
      <c r="VW335">
        <v>59323.168745114403</v>
      </c>
      <c r="VX335">
        <v>44900</v>
      </c>
      <c r="VY335">
        <v>11740.293470665401</v>
      </c>
      <c r="WA335">
        <v>22559.3</v>
      </c>
      <c r="WB335">
        <v>13074.549300000001</v>
      </c>
      <c r="WC335">
        <v>23236.524680495997</v>
      </c>
      <c r="WD335">
        <v>22000.001100000001</v>
      </c>
      <c r="WE335">
        <v>44770.395896116999</v>
      </c>
      <c r="WF335">
        <v>7800</v>
      </c>
      <c r="WH335">
        <v>14555.55</v>
      </c>
      <c r="WI335">
        <v>20000.002</v>
      </c>
      <c r="WJ335">
        <v>13628.0466</v>
      </c>
      <c r="WK335">
        <v>88030.698871741071</v>
      </c>
      <c r="WL335">
        <v>9500</v>
      </c>
      <c r="WM335">
        <v>16200</v>
      </c>
      <c r="WN335">
        <v>32958.32015</v>
      </c>
      <c r="WO335">
        <v>42695.641500000005</v>
      </c>
      <c r="WP335">
        <v>17228.125</v>
      </c>
      <c r="WQ335">
        <v>17654.720305116673</v>
      </c>
      <c r="WR335">
        <v>8230</v>
      </c>
      <c r="WS335">
        <v>14441.9288</v>
      </c>
      <c r="WU335">
        <v>17227.455099999999</v>
      </c>
      <c r="WV335">
        <v>23195.52</v>
      </c>
      <c r="WW335">
        <v>41337.306354574845</v>
      </c>
      <c r="WZ335">
        <v>42900</v>
      </c>
      <c r="XA335">
        <v>13222.215999999999</v>
      </c>
      <c r="XB335">
        <v>71143.867103148572</v>
      </c>
      <c r="XC335">
        <v>15833.894200000001</v>
      </c>
      <c r="XD335">
        <v>20434.7775</v>
      </c>
      <c r="XE335">
        <v>55350.015144447112</v>
      </c>
      <c r="XF335">
        <v>47421.903739327943</v>
      </c>
      <c r="XG335">
        <v>16000</v>
      </c>
      <c r="XH335">
        <v>35803.482199999999</v>
      </c>
      <c r="XI335">
        <v>9500</v>
      </c>
      <c r="XJ335">
        <v>46546.395537625205</v>
      </c>
      <c r="XK335">
        <v>28736.86624421558</v>
      </c>
      <c r="XL335">
        <v>57209.581999999995</v>
      </c>
      <c r="XM335">
        <v>76567.428585263711</v>
      </c>
      <c r="XN335">
        <v>10500</v>
      </c>
      <c r="XO335">
        <v>32748.792449999997</v>
      </c>
      <c r="XP335">
        <v>12225.538</v>
      </c>
      <c r="XQ335">
        <v>75245.464725730242</v>
      </c>
      <c r="XR335">
        <v>12579.5789</v>
      </c>
      <c r="XS335">
        <v>16545.456200000001</v>
      </c>
      <c r="XT335">
        <v>33887.028470836136</v>
      </c>
      <c r="XU335">
        <v>20592.242999999999</v>
      </c>
      <c r="XV335">
        <v>56964.057000000001</v>
      </c>
      <c r="XW335">
        <v>24130</v>
      </c>
      <c r="XX335">
        <v>64643.784</v>
      </c>
      <c r="XY335">
        <v>9921.7260142836003</v>
      </c>
      <c r="XZ335">
        <v>21086.613600000001</v>
      </c>
      <c r="YA335">
        <v>66312.33127388556</v>
      </c>
      <c r="YB335">
        <v>24072.25862564152</v>
      </c>
      <c r="YC335">
        <v>8100</v>
      </c>
      <c r="YD335">
        <v>56147.527493796006</v>
      </c>
      <c r="YE335">
        <v>22951.422980317999</v>
      </c>
      <c r="YF335">
        <v>40000</v>
      </c>
      <c r="YG335">
        <v>22117.573858981475</v>
      </c>
      <c r="YH335">
        <v>10679.406000000001</v>
      </c>
      <c r="YI335">
        <v>13100</v>
      </c>
      <c r="YJ335">
        <v>10600</v>
      </c>
      <c r="YK335">
        <v>10543.770737499999</v>
      </c>
      <c r="YL335">
        <v>24960</v>
      </c>
      <c r="YM335">
        <v>12750</v>
      </c>
      <c r="YN335">
        <v>11500</v>
      </c>
      <c r="YO335">
        <v>63387.565307129044</v>
      </c>
      <c r="YP335">
        <v>21954.54765</v>
      </c>
      <c r="YR335">
        <v>43799.982480000006</v>
      </c>
      <c r="YS335">
        <v>20532.433199999999</v>
      </c>
      <c r="YT335">
        <v>14700</v>
      </c>
      <c r="YU335">
        <v>15945.200699999999</v>
      </c>
      <c r="YV335">
        <v>16181.819799999999</v>
      </c>
      <c r="YW335">
        <v>39545.415000000001</v>
      </c>
      <c r="YX335">
        <v>22833.324199999999</v>
      </c>
      <c r="YY335">
        <v>116071.41</v>
      </c>
      <c r="YZ335">
        <v>18040.4048</v>
      </c>
      <c r="ZA335">
        <v>44600</v>
      </c>
      <c r="ZB335">
        <v>11879.9982</v>
      </c>
      <c r="ZC335">
        <v>16072.414200000001</v>
      </c>
      <c r="ZD335">
        <v>123424.9046300184</v>
      </c>
      <c r="ZE335">
        <v>16600</v>
      </c>
      <c r="ZF335">
        <v>48042.001510673654</v>
      </c>
      <c r="ZG335">
        <v>18173.908500000001</v>
      </c>
      <c r="ZH335">
        <v>31360.297441763396</v>
      </c>
      <c r="ZI335">
        <v>15600</v>
      </c>
      <c r="ZJ335">
        <v>15582.4432</v>
      </c>
      <c r="ZK335">
        <v>7800</v>
      </c>
      <c r="ZL335">
        <v>26834.027615982279</v>
      </c>
      <c r="ZM335">
        <v>31345.21055</v>
      </c>
      <c r="ZN335">
        <v>54148.536479231989</v>
      </c>
      <c r="ZO335">
        <v>9999.9983846140003</v>
      </c>
      <c r="ZP335">
        <v>15700</v>
      </c>
      <c r="ZQ335">
        <v>46761.705355315993</v>
      </c>
      <c r="ZR335">
        <v>16923.700283278951</v>
      </c>
      <c r="ZS335">
        <v>27263.254100000002</v>
      </c>
      <c r="ZU335">
        <v>13300</v>
      </c>
      <c r="ZV335">
        <v>16000</v>
      </c>
      <c r="ZW335">
        <v>39199.057469013766</v>
      </c>
      <c r="ZZ335">
        <v>16300</v>
      </c>
      <c r="AAA335">
        <v>32700</v>
      </c>
      <c r="AAB335">
        <v>11400</v>
      </c>
      <c r="AAC335">
        <v>9700</v>
      </c>
      <c r="AAD335">
        <v>36129.024899999997</v>
      </c>
      <c r="AAE335">
        <v>11571.324911977499</v>
      </c>
      <c r="AAF335">
        <v>14895.131561980801</v>
      </c>
      <c r="AAG335">
        <v>14717.3642</v>
      </c>
      <c r="AAH335">
        <v>25086.385203381582</v>
      </c>
      <c r="AAI335">
        <v>16657.622800000001</v>
      </c>
      <c r="AAJ335">
        <v>80000</v>
      </c>
      <c r="AAK335">
        <v>14757.043427111699</v>
      </c>
      <c r="AAL335">
        <v>51095.173313778687</v>
      </c>
      <c r="AAM335">
        <v>50227.50371889356</v>
      </c>
      <c r="AAN335">
        <v>40650</v>
      </c>
      <c r="AAO335">
        <v>16536.582000000002</v>
      </c>
      <c r="AAP335">
        <v>16000</v>
      </c>
      <c r="AAQ335">
        <v>21899.0681</v>
      </c>
      <c r="AAR335">
        <v>37044.430500000002</v>
      </c>
      <c r="AAT335">
        <v>50670.123352765877</v>
      </c>
      <c r="AAU335">
        <v>20145.291145871655</v>
      </c>
      <c r="AAV335">
        <v>50500</v>
      </c>
      <c r="AAW335">
        <v>42227.276949999999</v>
      </c>
      <c r="AAX335">
        <v>31063.533199999998</v>
      </c>
      <c r="AAY335">
        <v>46113.309820148083</v>
      </c>
      <c r="AAZ335">
        <v>22386.275600000001</v>
      </c>
      <c r="ABA335">
        <v>33050</v>
      </c>
      <c r="ABB335">
        <v>11619.048200000001</v>
      </c>
      <c r="ABC335">
        <v>23650</v>
      </c>
      <c r="ABD335">
        <v>27000</v>
      </c>
      <c r="ABE335">
        <v>12037.910900000001</v>
      </c>
      <c r="ABF335">
        <v>22482.935999999998</v>
      </c>
      <c r="ABH335">
        <v>6300</v>
      </c>
      <c r="ABI335">
        <v>31406.782273850724</v>
      </c>
      <c r="ABJ335">
        <v>46975.5432</v>
      </c>
      <c r="ABL335">
        <v>18058.378000000001</v>
      </c>
      <c r="ABM335">
        <v>18100</v>
      </c>
      <c r="ABN335">
        <v>22100</v>
      </c>
      <c r="ABO335">
        <v>22321.958568757498</v>
      </c>
      <c r="ABP335">
        <v>19533.828199793887</v>
      </c>
      <c r="ABQ335">
        <v>27025.863149999997</v>
      </c>
    </row>
    <row r="336" spans="2:745" x14ac:dyDescent="0.25">
      <c r="B336" s="3">
        <v>44529</v>
      </c>
      <c r="C336" s="4">
        <v>19133.334658855001</v>
      </c>
      <c r="D336">
        <v>16250</v>
      </c>
      <c r="E336">
        <v>17300</v>
      </c>
      <c r="F336">
        <v>17619.048500000001</v>
      </c>
      <c r="I336">
        <v>6700</v>
      </c>
      <c r="K336">
        <v>26252.732799999998</v>
      </c>
      <c r="L336">
        <v>8880</v>
      </c>
      <c r="M336">
        <v>20981.825125770672</v>
      </c>
      <c r="N336">
        <v>11450</v>
      </c>
      <c r="O336">
        <v>18889.856100000001</v>
      </c>
      <c r="P336">
        <v>20110.356743730397</v>
      </c>
      <c r="Q336">
        <v>10200</v>
      </c>
      <c r="R336">
        <v>18850</v>
      </c>
      <c r="S336">
        <v>14200</v>
      </c>
      <c r="T336">
        <v>18167.775363999997</v>
      </c>
      <c r="U336">
        <v>46334.911575021411</v>
      </c>
      <c r="V336">
        <v>11300</v>
      </c>
      <c r="W336">
        <v>35500</v>
      </c>
      <c r="X336">
        <v>24498.054</v>
      </c>
      <c r="Y336">
        <v>89405.152660463107</v>
      </c>
      <c r="Z336">
        <v>27550</v>
      </c>
      <c r="AA336">
        <v>7120</v>
      </c>
      <c r="AB336">
        <v>13350.003299999998</v>
      </c>
      <c r="AC336">
        <v>14100</v>
      </c>
      <c r="AD336">
        <v>16732.385999999999</v>
      </c>
      <c r="AE336">
        <v>10650</v>
      </c>
      <c r="AF336">
        <v>13363.637699999999</v>
      </c>
      <c r="AH336">
        <v>31750</v>
      </c>
      <c r="AI336">
        <v>24000</v>
      </c>
      <c r="AJ336">
        <v>38206.151399999995</v>
      </c>
      <c r="AK336">
        <v>16800</v>
      </c>
      <c r="AL336">
        <v>17400</v>
      </c>
      <c r="AM336">
        <v>22300</v>
      </c>
      <c r="AN336">
        <v>18024.317999999999</v>
      </c>
      <c r="AO336">
        <v>19800</v>
      </c>
      <c r="AP336">
        <v>17800</v>
      </c>
      <c r="AQ336">
        <v>6800</v>
      </c>
      <c r="AR336">
        <v>18200</v>
      </c>
      <c r="AT336">
        <v>14008.667016093097</v>
      </c>
      <c r="AU336">
        <v>68965.543999999994</v>
      </c>
      <c r="AW336">
        <v>7499.9970000000003</v>
      </c>
      <c r="AX336">
        <v>13000</v>
      </c>
      <c r="AY336">
        <v>11150</v>
      </c>
      <c r="AZ336">
        <v>9300</v>
      </c>
      <c r="BA336">
        <v>187777.75999999998</v>
      </c>
      <c r="BB336">
        <v>39443.84393550735</v>
      </c>
      <c r="BC336">
        <v>51727.277900000001</v>
      </c>
      <c r="BD336">
        <v>34467.924695263995</v>
      </c>
      <c r="BE336">
        <v>19450</v>
      </c>
      <c r="BF336">
        <v>20928.612949580001</v>
      </c>
      <c r="BG336">
        <v>21579.590334103439</v>
      </c>
      <c r="BH336">
        <v>23245.2546</v>
      </c>
      <c r="BI336">
        <v>12550</v>
      </c>
      <c r="BJ336">
        <v>8400</v>
      </c>
      <c r="BK336">
        <v>39188.034999999996</v>
      </c>
      <c r="BL336">
        <v>9900</v>
      </c>
      <c r="BM336">
        <v>19444.440000000002</v>
      </c>
      <c r="BN336">
        <v>16181.528890879999</v>
      </c>
      <c r="BO336">
        <v>30615.9585817232</v>
      </c>
      <c r="BP336">
        <v>10950</v>
      </c>
      <c r="BQ336">
        <v>21581.950604511003</v>
      </c>
      <c r="BR336">
        <v>46033.971629632004</v>
      </c>
      <c r="BS336">
        <v>6400</v>
      </c>
      <c r="BV336">
        <v>15000</v>
      </c>
      <c r="BW336">
        <v>6200</v>
      </c>
      <c r="BX336">
        <v>17824.075499999999</v>
      </c>
      <c r="BY336">
        <v>20363.6384</v>
      </c>
      <c r="BZ336">
        <v>13019.454</v>
      </c>
      <c r="CC336">
        <v>28200</v>
      </c>
      <c r="CD336">
        <v>19696.721621308203</v>
      </c>
      <c r="CE336">
        <v>13200</v>
      </c>
      <c r="CF336">
        <v>15551.532216344702</v>
      </c>
      <c r="CG336">
        <v>8400</v>
      </c>
      <c r="CH336">
        <v>16531.036702653597</v>
      </c>
      <c r="CI336">
        <v>21933.962197212801</v>
      </c>
      <c r="CJ336">
        <v>20172.038835385501</v>
      </c>
      <c r="CK336">
        <v>14639.655500493458</v>
      </c>
      <c r="CL336">
        <v>11100</v>
      </c>
      <c r="CM336">
        <v>14805.819600000001</v>
      </c>
      <c r="CN336">
        <v>25000</v>
      </c>
      <c r="CO336">
        <v>17513.513999999999</v>
      </c>
      <c r="CP336">
        <v>12472.304599999999</v>
      </c>
      <c r="CQ336">
        <v>20373.055385839201</v>
      </c>
      <c r="CS336">
        <v>13253.338</v>
      </c>
      <c r="CT336">
        <v>12255.321600000001</v>
      </c>
      <c r="CU336">
        <v>15486.786</v>
      </c>
      <c r="CV336">
        <v>34186.915491895001</v>
      </c>
      <c r="CX336">
        <v>224938.46400000001</v>
      </c>
      <c r="CY336">
        <v>10580</v>
      </c>
      <c r="CZ336">
        <v>33333.32</v>
      </c>
      <c r="DA336">
        <v>14700.74325</v>
      </c>
      <c r="DB336">
        <v>33928.565999999999</v>
      </c>
      <c r="DC336">
        <v>46900</v>
      </c>
      <c r="DD336">
        <v>15624.997499999999</v>
      </c>
      <c r="DE336">
        <v>8800.7731620480008</v>
      </c>
      <c r="DF336">
        <v>21495.82</v>
      </c>
      <c r="DG336">
        <v>57865.440000000002</v>
      </c>
      <c r="DH336">
        <v>21863.850200000001</v>
      </c>
      <c r="DI336">
        <v>23514.123599999999</v>
      </c>
      <c r="DJ336">
        <v>8960</v>
      </c>
      <c r="DK336">
        <v>71521.535930153928</v>
      </c>
      <c r="DL336">
        <v>10900</v>
      </c>
      <c r="DM336">
        <v>10490.4282</v>
      </c>
      <c r="DN336">
        <v>48554.197200000002</v>
      </c>
      <c r="DO336">
        <v>72918.249124005932</v>
      </c>
      <c r="DQ336">
        <v>6900</v>
      </c>
      <c r="DR336">
        <v>19600</v>
      </c>
      <c r="DS336">
        <v>22230.05680052872</v>
      </c>
      <c r="DT336">
        <v>28000.001400000001</v>
      </c>
      <c r="DU336">
        <v>256521.67500000002</v>
      </c>
      <c r="DV336">
        <v>19175.1240678984</v>
      </c>
      <c r="DW336">
        <v>16692.312699999999</v>
      </c>
      <c r="DY336">
        <v>24833.323400000001</v>
      </c>
      <c r="DZ336">
        <v>28652.594369308801</v>
      </c>
      <c r="EA336">
        <v>16052.9094</v>
      </c>
      <c r="EB336">
        <v>10213.674035454749</v>
      </c>
      <c r="EC336">
        <v>16300</v>
      </c>
      <c r="ED336">
        <v>24461.540499999999</v>
      </c>
      <c r="EE336">
        <v>22700</v>
      </c>
      <c r="EF336">
        <v>61669.428042311432</v>
      </c>
      <c r="EG336">
        <v>96761.029399999999</v>
      </c>
      <c r="EI336">
        <v>23966.641748783411</v>
      </c>
      <c r="EJ336">
        <v>12750</v>
      </c>
      <c r="EK336">
        <v>19545.700399999998</v>
      </c>
      <c r="EM336">
        <v>16200</v>
      </c>
      <c r="EN336">
        <v>10200</v>
      </c>
      <c r="EO336">
        <v>13000</v>
      </c>
      <c r="EP336">
        <v>146157.42299999998</v>
      </c>
      <c r="ER336">
        <v>19600</v>
      </c>
      <c r="ES336">
        <v>36000</v>
      </c>
      <c r="ET336">
        <v>9840</v>
      </c>
      <c r="EU336">
        <v>7544.4266438879813</v>
      </c>
      <c r="EV336">
        <v>8600</v>
      </c>
      <c r="EW336">
        <v>53362.874714167199</v>
      </c>
      <c r="EX336">
        <v>11477.196147682773</v>
      </c>
      <c r="EY336">
        <v>37791.849600000001</v>
      </c>
      <c r="EZ336">
        <v>9903.8839499999995</v>
      </c>
      <c r="FA336">
        <v>21301.472704327702</v>
      </c>
      <c r="FB336">
        <v>11325</v>
      </c>
      <c r="FC336">
        <v>7700</v>
      </c>
      <c r="FD336">
        <v>12985.420025814599</v>
      </c>
      <c r="FE336">
        <v>5900</v>
      </c>
      <c r="FG336">
        <v>16100</v>
      </c>
      <c r="FH336">
        <v>35218.609361859002</v>
      </c>
      <c r="FJ336">
        <v>40600</v>
      </c>
      <c r="FK336">
        <v>31712.124</v>
      </c>
      <c r="FL336">
        <v>16700</v>
      </c>
      <c r="FM336">
        <v>68305.599999999991</v>
      </c>
      <c r="FN336">
        <v>69961.340697456777</v>
      </c>
      <c r="FO336">
        <v>15000</v>
      </c>
      <c r="FP336">
        <v>24200</v>
      </c>
      <c r="FQ336">
        <v>9700</v>
      </c>
      <c r="FR336">
        <v>45000</v>
      </c>
      <c r="FS336">
        <v>23150</v>
      </c>
      <c r="FT336">
        <v>12341.764499999999</v>
      </c>
      <c r="FU336">
        <v>6330</v>
      </c>
      <c r="FV336">
        <v>6040</v>
      </c>
      <c r="FW336">
        <v>15656.70925</v>
      </c>
      <c r="FX336">
        <v>50491.952428598626</v>
      </c>
      <c r="FY336">
        <v>77489.137132627191</v>
      </c>
      <c r="FZ336">
        <v>7000</v>
      </c>
      <c r="GA336">
        <v>47000</v>
      </c>
      <c r="GB336">
        <v>10000</v>
      </c>
      <c r="GC336">
        <v>12259.386200000001</v>
      </c>
      <c r="GD336">
        <v>51189.302761427192</v>
      </c>
      <c r="GE336">
        <v>47384.162080919996</v>
      </c>
      <c r="GF336">
        <v>16073.6037</v>
      </c>
      <c r="GG336">
        <v>35485</v>
      </c>
      <c r="GH336">
        <v>7000</v>
      </c>
      <c r="GI336">
        <v>33546.398399999998</v>
      </c>
      <c r="GJ336">
        <v>8400</v>
      </c>
      <c r="GK336">
        <v>13171.4490866046</v>
      </c>
      <c r="GL336">
        <v>25243.655871252002</v>
      </c>
      <c r="GM336">
        <v>22505.666400000002</v>
      </c>
      <c r="GN336">
        <v>102364.33359625201</v>
      </c>
      <c r="GO336">
        <v>11198.9639050695</v>
      </c>
      <c r="GP336">
        <v>12900</v>
      </c>
      <c r="GQ336">
        <v>8700</v>
      </c>
      <c r="GR336">
        <v>20957.015047850698</v>
      </c>
      <c r="GS336">
        <v>20783.276400000002</v>
      </c>
      <c r="GT336">
        <v>74849.17437929161</v>
      </c>
      <c r="GU336">
        <v>27379.886000000002</v>
      </c>
      <c r="GV336">
        <v>11256.758913513599</v>
      </c>
      <c r="GW336">
        <v>13177.563900000001</v>
      </c>
      <c r="GX336">
        <v>14162.9306074244</v>
      </c>
      <c r="GY336">
        <v>15124.992749999999</v>
      </c>
      <c r="GZ336">
        <v>32613.830195792099</v>
      </c>
      <c r="HA336">
        <v>29031.748</v>
      </c>
      <c r="HB336">
        <v>52277.233403660008</v>
      </c>
      <c r="HD336">
        <v>27150</v>
      </c>
      <c r="HE336">
        <v>16623.75</v>
      </c>
      <c r="HF336">
        <v>19590.635830409203</v>
      </c>
      <c r="HG336">
        <v>47021.801338739198</v>
      </c>
      <c r="HH336">
        <v>13312.5</v>
      </c>
      <c r="HI336">
        <v>41325.365700000002</v>
      </c>
      <c r="HJ336">
        <v>12336.442800000001</v>
      </c>
      <c r="HK336">
        <v>9799.9956000000002</v>
      </c>
      <c r="HL336">
        <v>67499.564100000003</v>
      </c>
      <c r="HM336">
        <v>23095.935000000001</v>
      </c>
      <c r="HN336">
        <v>26091.2366</v>
      </c>
      <c r="HO336">
        <v>15500</v>
      </c>
      <c r="HP336">
        <v>11013.458000000001</v>
      </c>
      <c r="HQ336">
        <v>14619.048350000001</v>
      </c>
      <c r="HR336">
        <v>15555.5568</v>
      </c>
      <c r="HS336">
        <v>34138.680511189006</v>
      </c>
      <c r="HT336">
        <v>10400</v>
      </c>
      <c r="HV336">
        <v>29333.347000000002</v>
      </c>
      <c r="HW336">
        <v>35442.670246838003</v>
      </c>
      <c r="HX336">
        <v>17166.386399999999</v>
      </c>
      <c r="HZ336">
        <v>17692.299200000001</v>
      </c>
      <c r="IA336">
        <v>38871.760615800071</v>
      </c>
      <c r="IC336">
        <v>25954.804249021417</v>
      </c>
      <c r="ID336">
        <v>58499.976600000002</v>
      </c>
      <c r="IE336">
        <v>10683.762500000001</v>
      </c>
      <c r="IF336">
        <v>31304.34</v>
      </c>
      <c r="IG336">
        <v>11100</v>
      </c>
      <c r="IH336">
        <v>8300</v>
      </c>
      <c r="II336">
        <v>48527.368999999999</v>
      </c>
      <c r="IJ336">
        <v>10050</v>
      </c>
      <c r="IK336">
        <v>18256.983812525257</v>
      </c>
      <c r="IL336">
        <v>24898.1289</v>
      </c>
      <c r="IM336">
        <v>7000</v>
      </c>
      <c r="IN336">
        <v>22350</v>
      </c>
      <c r="IO336">
        <v>59357.929700000001</v>
      </c>
      <c r="IP336">
        <v>33304.339500000002</v>
      </c>
      <c r="IQ336">
        <v>149766.42392681065</v>
      </c>
      <c r="IR336">
        <v>14212.305399999999</v>
      </c>
      <c r="IS336">
        <v>17119.4005</v>
      </c>
      <c r="IT336">
        <v>84122.161800000002</v>
      </c>
      <c r="IU336">
        <v>30234.905513542893</v>
      </c>
      <c r="IV336">
        <v>19923.460199999998</v>
      </c>
      <c r="IW336">
        <v>87716.419200000004</v>
      </c>
      <c r="IX336">
        <v>56791.662958298977</v>
      </c>
      <c r="IY336">
        <v>16312.2225</v>
      </c>
      <c r="IZ336">
        <v>7400</v>
      </c>
      <c r="JA336">
        <v>41937.865504432797</v>
      </c>
      <c r="JB336">
        <v>25197.472099999999</v>
      </c>
      <c r="JC336">
        <v>125000</v>
      </c>
      <c r="JD336">
        <v>69196.088399999993</v>
      </c>
      <c r="JE336">
        <v>18867.920000000002</v>
      </c>
      <c r="JF336">
        <v>52662.989699999998</v>
      </c>
      <c r="JG336">
        <v>18300</v>
      </c>
      <c r="JH336">
        <v>21217.386000000002</v>
      </c>
      <c r="JI336">
        <v>15795.912400000001</v>
      </c>
      <c r="JJ336">
        <v>22275.0069</v>
      </c>
      <c r="JK336">
        <v>18688.226458220801</v>
      </c>
      <c r="JL336">
        <v>12750</v>
      </c>
      <c r="JN336">
        <v>13837.35307282</v>
      </c>
      <c r="JO336">
        <v>10000.001</v>
      </c>
      <c r="JP336">
        <v>15200</v>
      </c>
      <c r="JR336">
        <v>15746.11175</v>
      </c>
      <c r="JS336">
        <v>22450</v>
      </c>
      <c r="JT336">
        <v>24535.3274535325</v>
      </c>
      <c r="JU336">
        <v>57742.885567330464</v>
      </c>
      <c r="JV336">
        <v>28562.903999999999</v>
      </c>
      <c r="JW336">
        <v>81147.197930830211</v>
      </c>
      <c r="JX336">
        <v>44915.686047135001</v>
      </c>
      <c r="JY336">
        <v>9693.6209999999992</v>
      </c>
      <c r="JZ336">
        <v>34545.457999999999</v>
      </c>
      <c r="KA336">
        <v>14700</v>
      </c>
      <c r="KB336">
        <v>9900</v>
      </c>
      <c r="KC336">
        <v>15200</v>
      </c>
      <c r="KD336">
        <v>25600.0128</v>
      </c>
      <c r="KE336">
        <v>35185.167328044001</v>
      </c>
      <c r="KF336">
        <v>9000</v>
      </c>
      <c r="KG336">
        <v>31434.590999999997</v>
      </c>
      <c r="KH336">
        <v>17823.811399999999</v>
      </c>
      <c r="KI336">
        <v>18123.969947267247</v>
      </c>
      <c r="KJ336">
        <v>66201.416831549999</v>
      </c>
      <c r="KK336">
        <v>69624.795340078825</v>
      </c>
      <c r="KL336">
        <v>23717.946346150999</v>
      </c>
      <c r="KM336">
        <v>31550</v>
      </c>
      <c r="KN336">
        <v>22222.224000000002</v>
      </c>
      <c r="KO336">
        <v>13450</v>
      </c>
      <c r="KP336">
        <v>32331.907576499998</v>
      </c>
      <c r="KQ336">
        <v>52289.1999838845</v>
      </c>
      <c r="KR336">
        <v>52300</v>
      </c>
      <c r="KS336">
        <v>35842.022399999994</v>
      </c>
      <c r="KT336">
        <v>22000</v>
      </c>
      <c r="KU336">
        <v>43300</v>
      </c>
      <c r="KV336">
        <v>15446.954755496401</v>
      </c>
      <c r="KW336">
        <v>24464.281800000001</v>
      </c>
      <c r="KX336">
        <v>18760.559963328</v>
      </c>
      <c r="LE336">
        <v>15565.2135</v>
      </c>
      <c r="LF336">
        <v>71200</v>
      </c>
      <c r="LG336">
        <v>67117.92144442712</v>
      </c>
      <c r="LH336">
        <v>14856.11834924805</v>
      </c>
      <c r="LI336">
        <v>24229.256085522</v>
      </c>
      <c r="LJ336">
        <v>82900</v>
      </c>
      <c r="LK336">
        <v>9112.9075999999986</v>
      </c>
      <c r="LL336">
        <v>19108.756999999998</v>
      </c>
      <c r="LM336">
        <v>30977.623234077622</v>
      </c>
      <c r="LN336">
        <v>9763.2963458279992</v>
      </c>
      <c r="LP336">
        <v>29500</v>
      </c>
      <c r="LQ336">
        <v>23000</v>
      </c>
      <c r="LR336">
        <v>52320</v>
      </c>
      <c r="LS336">
        <v>10702.948916099802</v>
      </c>
      <c r="LT336">
        <v>17777.585746429006</v>
      </c>
      <c r="LU336">
        <v>20923.083200000001</v>
      </c>
      <c r="LV336">
        <v>50833.313000000002</v>
      </c>
      <c r="LW336">
        <v>21965.166000000001</v>
      </c>
      <c r="LX336">
        <v>36301.800639999994</v>
      </c>
      <c r="LY336">
        <v>29400</v>
      </c>
      <c r="LZ336">
        <v>15740.742</v>
      </c>
      <c r="MA336">
        <v>32240</v>
      </c>
      <c r="MB336">
        <v>251600</v>
      </c>
      <c r="MC336">
        <v>19609.8848</v>
      </c>
      <c r="MD336">
        <v>34818.185299999997</v>
      </c>
      <c r="ME336">
        <v>24671.694500000001</v>
      </c>
      <c r="MG336">
        <v>30614.203643500969</v>
      </c>
      <c r="MH336">
        <v>46511.65</v>
      </c>
      <c r="MI336">
        <v>30473.9025</v>
      </c>
      <c r="MJ336">
        <v>181203.7182</v>
      </c>
      <c r="MK336">
        <v>13214.283600000001</v>
      </c>
      <c r="ML336">
        <v>31640.620122939123</v>
      </c>
      <c r="MM336">
        <v>37249.711360000001</v>
      </c>
      <c r="MN336">
        <v>33004.321499999998</v>
      </c>
      <c r="MP336">
        <v>28291.649753172751</v>
      </c>
      <c r="MQ336">
        <v>34272.7307</v>
      </c>
      <c r="MR336">
        <v>12999.9948</v>
      </c>
      <c r="MS336">
        <v>10800</v>
      </c>
      <c r="MT336">
        <v>54205.4064</v>
      </c>
      <c r="MU336">
        <v>30800</v>
      </c>
      <c r="MV336">
        <v>11000</v>
      </c>
      <c r="MW336">
        <v>57430.584323418203</v>
      </c>
      <c r="MX336">
        <v>12750</v>
      </c>
      <c r="MY336">
        <v>33332.077165640403</v>
      </c>
      <c r="MZ336">
        <v>23274.670953173649</v>
      </c>
      <c r="NA336">
        <v>18758.406127520149</v>
      </c>
      <c r="NB336">
        <v>9860</v>
      </c>
      <c r="NC336">
        <v>12400</v>
      </c>
      <c r="ND336">
        <v>13286.38305</v>
      </c>
      <c r="NE336">
        <v>39950</v>
      </c>
      <c r="NF336">
        <v>12053.5695</v>
      </c>
      <c r="NG336">
        <v>17200</v>
      </c>
      <c r="NH336">
        <v>25893.731200000002</v>
      </c>
      <c r="NI336">
        <v>28150</v>
      </c>
      <c r="NJ336">
        <v>82394.308799999999</v>
      </c>
      <c r="NK336">
        <v>9323.8099899999997</v>
      </c>
      <c r="NL336">
        <v>38200.019099999998</v>
      </c>
      <c r="NM336">
        <v>31508.143768587201</v>
      </c>
      <c r="NN336">
        <v>27333.334699999999</v>
      </c>
      <c r="NO336">
        <v>16500</v>
      </c>
      <c r="NP336">
        <v>48396.073299443211</v>
      </c>
      <c r="NQ336">
        <v>15100</v>
      </c>
      <c r="NR336">
        <v>25200</v>
      </c>
      <c r="NS336">
        <v>53100</v>
      </c>
      <c r="NT336">
        <v>27485.711199487199</v>
      </c>
      <c r="NU336">
        <v>11962.611200000001</v>
      </c>
      <c r="NV336">
        <v>24374.432000000001</v>
      </c>
      <c r="NW336">
        <v>14500</v>
      </c>
      <c r="NX336">
        <v>46459.7533732476</v>
      </c>
      <c r="NY336">
        <v>36233.697129260399</v>
      </c>
      <c r="NZ336">
        <v>30150</v>
      </c>
      <c r="OA336">
        <v>14875</v>
      </c>
      <c r="OB336">
        <v>49135.745293666499</v>
      </c>
      <c r="OC336">
        <v>8691.0095999999994</v>
      </c>
      <c r="OD336">
        <v>24038.440497743028</v>
      </c>
      <c r="OE336">
        <v>31300</v>
      </c>
      <c r="OF336">
        <v>23600</v>
      </c>
      <c r="OG336">
        <v>31987.807458160205</v>
      </c>
      <c r="OH336">
        <v>12400</v>
      </c>
      <c r="OI336">
        <v>37857.144749999999</v>
      </c>
      <c r="OJ336">
        <v>51540.928790900398</v>
      </c>
      <c r="OK336">
        <v>64304.331750000005</v>
      </c>
      <c r="OL336">
        <v>74904.745745814609</v>
      </c>
      <c r="OM336">
        <v>7586.0285999999996</v>
      </c>
      <c r="OO336">
        <v>10015.85025</v>
      </c>
      <c r="OP336">
        <v>53571.808427877389</v>
      </c>
      <c r="OR336">
        <v>77600</v>
      </c>
      <c r="OT336">
        <v>18200</v>
      </c>
      <c r="OU336">
        <v>27751.3236</v>
      </c>
      <c r="OV336">
        <v>12656</v>
      </c>
      <c r="OW336">
        <v>22685.187000000002</v>
      </c>
      <c r="OX336">
        <v>20576.821716068436</v>
      </c>
      <c r="OY336">
        <v>32815.089800000002</v>
      </c>
      <c r="OZ336">
        <v>11500</v>
      </c>
      <c r="PA336">
        <v>22408.578000000001</v>
      </c>
      <c r="PB336">
        <v>27722.764100658827</v>
      </c>
      <c r="PC336">
        <v>29900</v>
      </c>
      <c r="PD336">
        <v>41707.060817168996</v>
      </c>
      <c r="PE336">
        <v>35766.172200000001</v>
      </c>
      <c r="PF336">
        <v>63198.433499999999</v>
      </c>
      <c r="PG336">
        <v>15000</v>
      </c>
      <c r="PH336">
        <v>23119.112999999998</v>
      </c>
      <c r="PI336">
        <v>48677.949000000001</v>
      </c>
      <c r="PJ336">
        <v>55606.764446131499</v>
      </c>
      <c r="PK336">
        <v>14615.284600000001</v>
      </c>
      <c r="PL336">
        <v>11586.187787999999</v>
      </c>
      <c r="PM336">
        <v>47224.631999999998</v>
      </c>
      <c r="PN336">
        <v>13990.13385</v>
      </c>
      <c r="PO336">
        <v>15623.882311200801</v>
      </c>
      <c r="PP336">
        <v>29550</v>
      </c>
      <c r="PQ336">
        <v>55233.826962698506</v>
      </c>
      <c r="PR336">
        <v>23100</v>
      </c>
      <c r="PT336">
        <v>19812.405599999998</v>
      </c>
      <c r="PU336">
        <v>12050</v>
      </c>
      <c r="PV336">
        <v>58456.712120598313</v>
      </c>
      <c r="PW336">
        <v>18882.580359434</v>
      </c>
      <c r="PX336">
        <v>22896.872800000001</v>
      </c>
      <c r="PY336">
        <v>36800</v>
      </c>
      <c r="PZ336">
        <v>24199.757428320001</v>
      </c>
      <c r="QA336">
        <v>37711.452149999997</v>
      </c>
      <c r="QB336">
        <v>14000</v>
      </c>
      <c r="QC336">
        <v>75913.0245</v>
      </c>
      <c r="QD336">
        <v>81739.186869351353</v>
      </c>
      <c r="QE336">
        <v>14569.743103999999</v>
      </c>
      <c r="QF336">
        <v>18511.1024</v>
      </c>
      <c r="QG336">
        <v>53600</v>
      </c>
      <c r="QH336">
        <v>45100.828174809583</v>
      </c>
      <c r="QI336">
        <v>27320</v>
      </c>
      <c r="QJ336">
        <v>17907.692141536802</v>
      </c>
      <c r="QK336">
        <v>71370.566999999995</v>
      </c>
      <c r="QL336">
        <v>55418.119500000001</v>
      </c>
      <c r="QM336">
        <v>133921.09847532675</v>
      </c>
      <c r="QN336">
        <v>11715.333999999999</v>
      </c>
      <c r="QO336">
        <v>26128.642815663748</v>
      </c>
      <c r="QP336">
        <v>49591.4</v>
      </c>
      <c r="QQ336">
        <v>22831.96879458</v>
      </c>
      <c r="QR336">
        <v>11444.3505</v>
      </c>
      <c r="QS336">
        <v>53286.8</v>
      </c>
      <c r="QT336">
        <v>20169.0425</v>
      </c>
      <c r="QU336">
        <v>11173.910250000001</v>
      </c>
      <c r="QV336">
        <v>43187.166930207939</v>
      </c>
      <c r="QW336">
        <v>12613.791300000001</v>
      </c>
      <c r="QX336">
        <v>33609.924247087503</v>
      </c>
      <c r="QY336">
        <v>12900</v>
      </c>
      <c r="QZ336">
        <v>17717.730599999999</v>
      </c>
      <c r="RB336">
        <v>43037.486799999999</v>
      </c>
      <c r="RD336">
        <v>21214.849332625028</v>
      </c>
      <c r="RE336">
        <v>20899.811900000001</v>
      </c>
      <c r="RF336">
        <v>75178.162846517836</v>
      </c>
      <c r="RG336">
        <v>100629.7475</v>
      </c>
      <c r="RH336">
        <v>39005.999490525239</v>
      </c>
      <c r="RI336">
        <v>19469.691128787101</v>
      </c>
      <c r="RK336">
        <v>75000</v>
      </c>
      <c r="RL336">
        <v>41508.215400000001</v>
      </c>
      <c r="RM336">
        <v>15900</v>
      </c>
      <c r="RN336">
        <v>10274.0784</v>
      </c>
      <c r="RO336">
        <v>35844.812807218885</v>
      </c>
      <c r="RP336">
        <v>20749.7249493813</v>
      </c>
      <c r="RQ336">
        <v>80810.333175853797</v>
      </c>
      <c r="RR336">
        <v>32910.927367110795</v>
      </c>
      <c r="RS336">
        <v>16500</v>
      </c>
      <c r="RT336">
        <v>19800</v>
      </c>
      <c r="RV336">
        <v>41067.408000000003</v>
      </c>
      <c r="RW336">
        <v>43601.520703501199</v>
      </c>
      <c r="RX336">
        <v>17947.875</v>
      </c>
      <c r="RY336">
        <v>15493.505052775048</v>
      </c>
      <c r="RZ336">
        <v>24299.054</v>
      </c>
      <c r="SA336">
        <v>16313.4015</v>
      </c>
      <c r="SB336">
        <v>7900</v>
      </c>
      <c r="SC336">
        <v>19975.732400000001</v>
      </c>
      <c r="SD336">
        <v>55716.118999999999</v>
      </c>
      <c r="SE336">
        <v>12150</v>
      </c>
      <c r="SF336">
        <v>26727.275399999999</v>
      </c>
      <c r="SG336">
        <v>23754.422636333202</v>
      </c>
      <c r="SH336">
        <v>33785.399700000002</v>
      </c>
      <c r="SI336">
        <v>24009.476999999999</v>
      </c>
      <c r="SJ336">
        <v>12148.2112202752</v>
      </c>
      <c r="SK336">
        <v>72160</v>
      </c>
      <c r="SL336">
        <v>11139.012000000001</v>
      </c>
      <c r="SM336">
        <v>105300</v>
      </c>
      <c r="SN336">
        <v>24766.928846783201</v>
      </c>
      <c r="SO336">
        <v>15514.905720988798</v>
      </c>
      <c r="SP336">
        <v>36630.285142928406</v>
      </c>
      <c r="SQ336">
        <v>74900</v>
      </c>
      <c r="SR336">
        <v>16900</v>
      </c>
      <c r="SS336">
        <v>10454.5465</v>
      </c>
      <c r="ST336">
        <v>40927.7716</v>
      </c>
      <c r="SU336">
        <v>11750</v>
      </c>
      <c r="SV336">
        <v>12116.2580059104</v>
      </c>
      <c r="SW336">
        <v>40866.637901850001</v>
      </c>
      <c r="SX336">
        <v>25565.6194</v>
      </c>
      <c r="SY336">
        <v>8700</v>
      </c>
      <c r="SZ336">
        <v>26124.797548642502</v>
      </c>
      <c r="TA336">
        <v>16627.617600000001</v>
      </c>
      <c r="TB336">
        <v>108580.41831833367</v>
      </c>
      <c r="TD336">
        <v>20419.332350000001</v>
      </c>
      <c r="TF336">
        <v>36450</v>
      </c>
      <c r="TG336">
        <v>22336.438099999999</v>
      </c>
      <c r="TH336">
        <v>7600</v>
      </c>
      <c r="TI336">
        <v>37997.903449999998</v>
      </c>
      <c r="TK336">
        <v>12791.1564</v>
      </c>
      <c r="TL336">
        <v>57547.4763073266</v>
      </c>
      <c r="TM336">
        <v>26600</v>
      </c>
      <c r="TN336">
        <v>23996.752799999998</v>
      </c>
      <c r="TO336">
        <v>44014.707999999999</v>
      </c>
      <c r="TP336">
        <v>12500</v>
      </c>
      <c r="TQ336">
        <v>33438.927800000005</v>
      </c>
      <c r="TR336">
        <v>15339.150781029599</v>
      </c>
      <c r="TS336">
        <v>12554.4606</v>
      </c>
      <c r="TT336">
        <v>15200</v>
      </c>
      <c r="TU336">
        <v>6800</v>
      </c>
      <c r="TV336">
        <v>39687.481332384101</v>
      </c>
      <c r="TW336">
        <v>57200.028599999998</v>
      </c>
      <c r="TX336">
        <v>7900</v>
      </c>
      <c r="TY336">
        <v>26150.931</v>
      </c>
      <c r="TZ336">
        <v>12116.0921</v>
      </c>
      <c r="UB336">
        <v>28234.311699999998</v>
      </c>
      <c r="UC336">
        <v>9570.6853675887996</v>
      </c>
      <c r="UE336">
        <v>6600</v>
      </c>
      <c r="UF336">
        <v>29446.272033999096</v>
      </c>
      <c r="UG336">
        <v>24135.234972908402</v>
      </c>
      <c r="UH336">
        <v>45084.765599999999</v>
      </c>
      <c r="UI336">
        <v>9400</v>
      </c>
      <c r="UK336">
        <v>9100</v>
      </c>
      <c r="UM336">
        <v>7450</v>
      </c>
      <c r="UN336">
        <v>19487.0612</v>
      </c>
      <c r="UO336">
        <v>53690.388473770312</v>
      </c>
      <c r="UP336">
        <v>9080.8790000000008</v>
      </c>
      <c r="UQ336">
        <v>9027.7869735240001</v>
      </c>
      <c r="UR336">
        <v>44660.861299999997</v>
      </c>
      <c r="US336">
        <v>19269.933621339002</v>
      </c>
      <c r="UT336">
        <v>28100.765818513944</v>
      </c>
      <c r="UU336">
        <v>40750</v>
      </c>
      <c r="UW336">
        <v>38453.070704428799</v>
      </c>
      <c r="UX336">
        <v>18839.308799999999</v>
      </c>
      <c r="UY336">
        <v>14622.638000000001</v>
      </c>
      <c r="UZ336">
        <v>16900</v>
      </c>
      <c r="VA336">
        <v>20300</v>
      </c>
      <c r="VB336">
        <v>15890.300499999999</v>
      </c>
      <c r="VC336">
        <v>12034.0473081444</v>
      </c>
      <c r="VD336">
        <v>9000</v>
      </c>
      <c r="VE336">
        <v>17722.236400000002</v>
      </c>
      <c r="VF336">
        <v>16111.1124</v>
      </c>
      <c r="VG336">
        <v>11449.2364</v>
      </c>
      <c r="VH336">
        <v>32273.320800000001</v>
      </c>
      <c r="VJ336">
        <v>8900</v>
      </c>
      <c r="VK336">
        <v>16630.4386630437</v>
      </c>
      <c r="VL336">
        <v>21481.483200000002</v>
      </c>
      <c r="VM336">
        <v>6200</v>
      </c>
      <c r="VN336">
        <v>7883.3361999999997</v>
      </c>
      <c r="VO336">
        <v>9000</v>
      </c>
      <c r="VP336">
        <v>12336.411900000001</v>
      </c>
      <c r="VQ336">
        <v>9320</v>
      </c>
      <c r="VR336">
        <v>7800</v>
      </c>
      <c r="VS336">
        <v>15357.1404</v>
      </c>
      <c r="VT336">
        <v>12300</v>
      </c>
      <c r="VU336">
        <v>7800</v>
      </c>
      <c r="VV336">
        <v>41297.540493389999</v>
      </c>
      <c r="VX336">
        <v>45250</v>
      </c>
      <c r="VY336">
        <v>11827.907601043502</v>
      </c>
      <c r="WA336">
        <v>23461.671999999999</v>
      </c>
      <c r="WB336">
        <v>12889.0947</v>
      </c>
      <c r="WC336">
        <v>23236.524680495997</v>
      </c>
      <c r="WD336">
        <v>22285.715400000001</v>
      </c>
      <c r="WE336">
        <v>45056.164380560294</v>
      </c>
      <c r="WF336">
        <v>8200</v>
      </c>
      <c r="WH336">
        <v>14749.624</v>
      </c>
      <c r="WI336">
        <v>19500.001949999998</v>
      </c>
      <c r="WJ336">
        <v>13536.583199999999</v>
      </c>
      <c r="WK336">
        <v>88787.952195368969</v>
      </c>
      <c r="WL336">
        <v>9600</v>
      </c>
      <c r="WM336">
        <v>18000</v>
      </c>
      <c r="WN336">
        <v>32416.653699999999</v>
      </c>
      <c r="WO336">
        <v>42434.772000000004</v>
      </c>
      <c r="WP336">
        <v>17600.625</v>
      </c>
      <c r="WQ336">
        <v>18566.466424160255</v>
      </c>
      <c r="WR336">
        <v>7700</v>
      </c>
      <c r="WS336">
        <v>14539.509399999999</v>
      </c>
      <c r="WT336">
        <v>72056.213600000003</v>
      </c>
      <c r="WU336">
        <v>17227.455099999999</v>
      </c>
      <c r="WV336">
        <v>24065.351999999999</v>
      </c>
      <c r="WZ336">
        <v>42000</v>
      </c>
      <c r="XA336">
        <v>13411.104799999999</v>
      </c>
      <c r="XB336">
        <v>71289.206974656554</v>
      </c>
      <c r="XC336">
        <v>14461.013199999999</v>
      </c>
      <c r="XD336">
        <v>20956.516500000002</v>
      </c>
      <c r="XE336">
        <v>57032.954794109355</v>
      </c>
      <c r="XF336">
        <v>47615.462530100711</v>
      </c>
      <c r="XG336">
        <v>16100</v>
      </c>
      <c r="XI336">
        <v>9800</v>
      </c>
      <c r="XJ336">
        <v>46266.557488300801</v>
      </c>
      <c r="XK336">
        <v>28736.86624421558</v>
      </c>
      <c r="XL336">
        <v>58147.443999999996</v>
      </c>
      <c r="XM336">
        <v>78270.647421336311</v>
      </c>
      <c r="XN336">
        <v>10100</v>
      </c>
      <c r="XO336">
        <v>33432.075749999996</v>
      </c>
      <c r="XP336">
        <v>12648.7297</v>
      </c>
      <c r="XQ336">
        <v>75084.166837786557</v>
      </c>
      <c r="XR336">
        <v>12768.745500000001</v>
      </c>
      <c r="XT336">
        <v>34918.372815600713</v>
      </c>
      <c r="XU336">
        <v>20592.242999999999</v>
      </c>
      <c r="XV336">
        <v>55469.917800000003</v>
      </c>
      <c r="XW336">
        <v>23180</v>
      </c>
      <c r="XX336">
        <v>70367.966400000005</v>
      </c>
      <c r="XY336">
        <v>9921.7260142836003</v>
      </c>
      <c r="XZ336">
        <v>20806.702799999999</v>
      </c>
      <c r="YA336">
        <v>63171.693121536446</v>
      </c>
      <c r="YB336">
        <v>24029.501505524921</v>
      </c>
      <c r="YC336">
        <v>8200</v>
      </c>
      <c r="YD336">
        <v>57459.002588541596</v>
      </c>
      <c r="YE336">
        <v>22078.745300457998</v>
      </c>
      <c r="YF336">
        <v>43900</v>
      </c>
      <c r="YG336">
        <v>22353.49464681061</v>
      </c>
      <c r="YH336">
        <v>10679.406000000001</v>
      </c>
      <c r="YI336">
        <v>13000</v>
      </c>
      <c r="YJ336">
        <v>10700</v>
      </c>
      <c r="YK336">
        <v>10386.401025000001</v>
      </c>
      <c r="YL336">
        <v>25104</v>
      </c>
      <c r="YM336">
        <v>11950</v>
      </c>
      <c r="YN336">
        <v>11550</v>
      </c>
      <c r="YO336">
        <v>61784.010827633232</v>
      </c>
      <c r="YP336">
        <v>20545.456600000001</v>
      </c>
      <c r="YR336">
        <v>43599.982560000004</v>
      </c>
      <c r="YS336">
        <v>20146.847600000001</v>
      </c>
      <c r="YT336">
        <v>14700</v>
      </c>
      <c r="YU336">
        <v>16228.2516</v>
      </c>
      <c r="YV336">
        <v>16045.45615</v>
      </c>
      <c r="YW336">
        <v>39772.6875</v>
      </c>
      <c r="YX336">
        <v>23624.990549999999</v>
      </c>
      <c r="YY336">
        <v>118214.2668</v>
      </c>
      <c r="YZ336">
        <v>16409.0916</v>
      </c>
      <c r="ZA336">
        <v>46200</v>
      </c>
      <c r="ZB336">
        <v>11879.9982</v>
      </c>
      <c r="ZC336">
        <v>16254.0234</v>
      </c>
      <c r="ZD336">
        <v>126154.812038055</v>
      </c>
      <c r="ZE336">
        <v>15100</v>
      </c>
      <c r="ZF336">
        <v>48190.968957218378</v>
      </c>
      <c r="ZG336">
        <v>18347.821500000002</v>
      </c>
      <c r="ZH336">
        <v>31129.026811661897</v>
      </c>
      <c r="ZI336">
        <v>14235</v>
      </c>
      <c r="ZJ336">
        <v>15673.0388</v>
      </c>
      <c r="ZK336">
        <v>7400</v>
      </c>
      <c r="ZL336">
        <v>26910.91594726016</v>
      </c>
      <c r="ZM336">
        <v>31578.087299999999</v>
      </c>
      <c r="ZN336">
        <v>54686.435848230976</v>
      </c>
      <c r="ZO336">
        <v>9499.9984653833017</v>
      </c>
      <c r="ZP336">
        <v>15900</v>
      </c>
      <c r="ZQ336">
        <v>46942.252480239993</v>
      </c>
      <c r="ZR336">
        <v>16923.700283278951</v>
      </c>
      <c r="ZS336">
        <v>26525.07935</v>
      </c>
      <c r="ZU336">
        <v>13400</v>
      </c>
      <c r="ZV336">
        <v>16200</v>
      </c>
      <c r="ZW336">
        <v>38410.776605834326</v>
      </c>
      <c r="ZX336">
        <v>29537.692800000001</v>
      </c>
      <c r="ZZ336">
        <v>16500</v>
      </c>
      <c r="AAA336">
        <v>30600</v>
      </c>
      <c r="AAB336">
        <v>11300</v>
      </c>
      <c r="AAC336">
        <v>9900</v>
      </c>
      <c r="AAD336">
        <v>36083.919999999998</v>
      </c>
      <c r="AAE336">
        <v>11593.620335699999</v>
      </c>
      <c r="AAF336">
        <v>15171.698991513602</v>
      </c>
      <c r="AAG336">
        <v>13474.989299999999</v>
      </c>
      <c r="AAH336">
        <v>24605.93459757126</v>
      </c>
      <c r="AAI336">
        <v>15193.216399999999</v>
      </c>
      <c r="AAJ336">
        <v>74800</v>
      </c>
      <c r="AAK336">
        <v>14860.2395349936</v>
      </c>
      <c r="AAL336">
        <v>53041.656106684539</v>
      </c>
      <c r="AAM336">
        <v>51685.721568796922</v>
      </c>
      <c r="AAN336">
        <v>41500</v>
      </c>
      <c r="AAO336">
        <v>16536.582000000002</v>
      </c>
      <c r="AAP336">
        <v>16000</v>
      </c>
      <c r="AAR336">
        <v>36851.991900000001</v>
      </c>
      <c r="AAS336">
        <v>10733.334192</v>
      </c>
      <c r="AAT336">
        <v>50396.230794102281</v>
      </c>
      <c r="AAU336">
        <v>20190.459960100066</v>
      </c>
      <c r="AAV336">
        <v>52600</v>
      </c>
      <c r="AAW336">
        <v>41545.458699999996</v>
      </c>
      <c r="AAX336">
        <v>31063.533199999998</v>
      </c>
      <c r="AAY336">
        <v>44307.668170563978</v>
      </c>
      <c r="AAZ336">
        <v>22196.561400000002</v>
      </c>
      <c r="ABA336">
        <v>33000</v>
      </c>
      <c r="ABB336">
        <v>11809.5244</v>
      </c>
      <c r="ABC336">
        <v>23100</v>
      </c>
      <c r="ABD336">
        <v>27000</v>
      </c>
      <c r="ABF336">
        <v>21827.183700000001</v>
      </c>
      <c r="ABG336">
        <v>35146.267459515475</v>
      </c>
      <c r="ABH336">
        <v>6200</v>
      </c>
      <c r="ABI336">
        <v>31764.581059249023</v>
      </c>
      <c r="ABJ336">
        <v>45371.960400000004</v>
      </c>
      <c r="ABK336">
        <v>44392.315049999997</v>
      </c>
      <c r="ABL336">
        <v>18405.654500000001</v>
      </c>
      <c r="ABM336">
        <v>17000</v>
      </c>
      <c r="ABN336">
        <v>22300</v>
      </c>
      <c r="ABO336">
        <v>23001.125665169999</v>
      </c>
      <c r="ABP336">
        <v>17797.487915367761</v>
      </c>
      <c r="ABQ336">
        <v>26034.483799999998</v>
      </c>
    </row>
    <row r="337" spans="2:745" x14ac:dyDescent="0.25">
      <c r="B337" s="3">
        <v>44526</v>
      </c>
      <c r="C337" s="4">
        <v>19133.334658855001</v>
      </c>
      <c r="D337">
        <v>15850</v>
      </c>
      <c r="E337">
        <v>16800</v>
      </c>
      <c r="F337">
        <v>16952.381799999999</v>
      </c>
      <c r="I337">
        <v>6900</v>
      </c>
      <c r="K337">
        <v>25673.628399999998</v>
      </c>
      <c r="L337">
        <v>8300</v>
      </c>
      <c r="M337">
        <v>20918.435925994934</v>
      </c>
      <c r="N337">
        <v>11550</v>
      </c>
      <c r="O337">
        <v>17465.997600000002</v>
      </c>
      <c r="P337">
        <v>18794.72592872</v>
      </c>
      <c r="Q337">
        <v>9500</v>
      </c>
      <c r="R337">
        <v>17650</v>
      </c>
      <c r="S337">
        <v>14500</v>
      </c>
      <c r="T337">
        <v>18122.811783854515</v>
      </c>
      <c r="U337">
        <v>46469.215666543205</v>
      </c>
      <c r="V337">
        <v>12000</v>
      </c>
      <c r="W337">
        <v>35000</v>
      </c>
      <c r="Y337">
        <v>94324.801272467419</v>
      </c>
      <c r="Z337">
        <v>27800</v>
      </c>
      <c r="AA337">
        <v>7200</v>
      </c>
      <c r="AC337">
        <v>15000</v>
      </c>
      <c r="AD337">
        <v>16732.385999999999</v>
      </c>
      <c r="AE337">
        <v>11100</v>
      </c>
      <c r="AF337">
        <v>13636.365</v>
      </c>
      <c r="AG337">
        <v>5300</v>
      </c>
      <c r="AH337">
        <v>32400</v>
      </c>
      <c r="AI337">
        <v>25300</v>
      </c>
      <c r="AJ337">
        <v>37919.962999999996</v>
      </c>
      <c r="AK337">
        <v>16900</v>
      </c>
      <c r="AL337">
        <v>17400</v>
      </c>
      <c r="AM337">
        <v>20300</v>
      </c>
      <c r="AN337">
        <v>16868.913</v>
      </c>
      <c r="AO337">
        <v>19800</v>
      </c>
      <c r="AP337">
        <v>17200</v>
      </c>
      <c r="AQ337">
        <v>6800</v>
      </c>
      <c r="AR337">
        <v>18000</v>
      </c>
      <c r="AT337">
        <v>13840.898548834499</v>
      </c>
      <c r="AU337">
        <v>70286.160799999998</v>
      </c>
      <c r="AW337">
        <v>7499.9970000000003</v>
      </c>
      <c r="AX337">
        <v>12700</v>
      </c>
      <c r="AY337">
        <v>11200</v>
      </c>
      <c r="BB337">
        <v>39263.735059089515</v>
      </c>
      <c r="BC337">
        <v>51272.732400000001</v>
      </c>
      <c r="BD337">
        <v>33055.304830704001</v>
      </c>
      <c r="BE337">
        <v>19400</v>
      </c>
      <c r="BF337">
        <v>20291.655164158001</v>
      </c>
      <c r="BG337">
        <v>21994.582455913122</v>
      </c>
      <c r="BH337">
        <v>23644.657600000002</v>
      </c>
      <c r="BI337">
        <v>11750</v>
      </c>
      <c r="BJ337">
        <v>8400</v>
      </c>
      <c r="BK337">
        <v>36638.451999999997</v>
      </c>
      <c r="BL337">
        <v>10200</v>
      </c>
      <c r="BM337">
        <v>20416.662</v>
      </c>
      <c r="BN337">
        <v>16181.528890879999</v>
      </c>
      <c r="BO337">
        <v>31170.930640606399</v>
      </c>
      <c r="BP337">
        <v>10800</v>
      </c>
      <c r="BQ337">
        <v>21837.863062272001</v>
      </c>
      <c r="BR337">
        <v>44342.927773849602</v>
      </c>
      <c r="BS337">
        <v>6110</v>
      </c>
      <c r="BV337">
        <v>14600</v>
      </c>
      <c r="BW337">
        <v>6000</v>
      </c>
      <c r="BX337">
        <v>16666.668000000001</v>
      </c>
      <c r="BY337">
        <v>20363.6384</v>
      </c>
      <c r="BZ337">
        <v>13019.454</v>
      </c>
      <c r="CB337">
        <v>7048.8967088232002</v>
      </c>
      <c r="CC337">
        <v>25700</v>
      </c>
      <c r="CD337">
        <v>18967.2134131116</v>
      </c>
      <c r="CE337">
        <v>13500</v>
      </c>
      <c r="CF337">
        <v>15508.213185101402</v>
      </c>
      <c r="CG337">
        <v>8300</v>
      </c>
      <c r="CH337">
        <v>16659.184273991999</v>
      </c>
      <c r="CI337">
        <v>22263.796215216</v>
      </c>
      <c r="CJ337">
        <v>21459.615782325</v>
      </c>
      <c r="CK337">
        <v>14692.316131790198</v>
      </c>
      <c r="CL337">
        <v>11200</v>
      </c>
      <c r="CM337">
        <v>16419.274300000001</v>
      </c>
      <c r="CN337">
        <v>23700</v>
      </c>
      <c r="CO337">
        <v>18681.081600000001</v>
      </c>
      <c r="CP337">
        <v>12751.5353</v>
      </c>
      <c r="CQ337">
        <v>20373.055385839201</v>
      </c>
      <c r="CS337">
        <v>13537.338100000001</v>
      </c>
      <c r="CT337">
        <v>12255.321600000001</v>
      </c>
      <c r="CU337">
        <v>15305.654</v>
      </c>
      <c r="CV337">
        <v>34910.873702311597</v>
      </c>
      <c r="CY337">
        <v>10580</v>
      </c>
      <c r="CZ337">
        <v>31333.320800000001</v>
      </c>
      <c r="DA337">
        <v>14999.019200000001</v>
      </c>
      <c r="DB337">
        <v>34374.994500000001</v>
      </c>
      <c r="DC337">
        <v>44000</v>
      </c>
      <c r="DD337">
        <v>15133.926149999999</v>
      </c>
      <c r="DE337">
        <v>9167.4720438000022</v>
      </c>
      <c r="DF337">
        <v>20130.2032</v>
      </c>
      <c r="DG337">
        <v>57865.440000000002</v>
      </c>
      <c r="DH337">
        <v>23895.446900000003</v>
      </c>
      <c r="DI337">
        <v>22538.241000000002</v>
      </c>
      <c r="DJ337">
        <v>8380</v>
      </c>
      <c r="DK337">
        <v>70687.465540297897</v>
      </c>
      <c r="DL337">
        <v>10750</v>
      </c>
      <c r="DM337">
        <v>10490.4282</v>
      </c>
      <c r="DN337">
        <v>47339.127200000003</v>
      </c>
      <c r="DO337">
        <v>70819.882242739579</v>
      </c>
      <c r="DP337">
        <v>38400</v>
      </c>
      <c r="DQ337">
        <v>7000</v>
      </c>
      <c r="DR337">
        <v>17900</v>
      </c>
      <c r="DS337">
        <v>22304.404816583999</v>
      </c>
      <c r="DT337">
        <v>28380.953799999999</v>
      </c>
      <c r="DU337">
        <v>249304.2855</v>
      </c>
      <c r="DV337">
        <v>19265.148124555199</v>
      </c>
      <c r="DW337">
        <v>15615.389300000001</v>
      </c>
      <c r="DX337">
        <v>13000</v>
      </c>
      <c r="DY337">
        <v>25249.9899</v>
      </c>
      <c r="DZ337">
        <v>29406.6100106064</v>
      </c>
      <c r="EA337">
        <v>16145.1675</v>
      </c>
      <c r="EB337">
        <v>9914.5287708180003</v>
      </c>
      <c r="EC337">
        <v>16350</v>
      </c>
      <c r="ED337">
        <v>24276.9251</v>
      </c>
      <c r="EE337">
        <v>23000</v>
      </c>
      <c r="EF337">
        <v>61578.7377069551</v>
      </c>
      <c r="EG337">
        <v>99292.001999999993</v>
      </c>
      <c r="EH337">
        <v>10400</v>
      </c>
      <c r="EI337">
        <v>23966.641748783411</v>
      </c>
      <c r="EJ337">
        <v>13200</v>
      </c>
      <c r="EK337">
        <v>18268.845600000001</v>
      </c>
      <c r="EL337">
        <v>11700</v>
      </c>
      <c r="EN337">
        <v>10200</v>
      </c>
      <c r="EO337">
        <v>12500</v>
      </c>
      <c r="EP337">
        <v>145691.9535</v>
      </c>
      <c r="ER337">
        <v>19600</v>
      </c>
      <c r="ES337">
        <v>35750</v>
      </c>
      <c r="ET337">
        <v>9780</v>
      </c>
      <c r="EU337">
        <v>7380.4173690208509</v>
      </c>
      <c r="EV337">
        <v>7900</v>
      </c>
      <c r="EW337">
        <v>54144.748336352801</v>
      </c>
      <c r="EX337">
        <v>11477.196147682773</v>
      </c>
      <c r="EY337">
        <v>39997.972800000003</v>
      </c>
      <c r="EZ337">
        <v>9264.5016114020673</v>
      </c>
      <c r="FA337">
        <v>21583.611415643303</v>
      </c>
      <c r="FB337">
        <v>12363.125</v>
      </c>
      <c r="FC337">
        <v>8000</v>
      </c>
      <c r="FD337">
        <v>13031.631484981199</v>
      </c>
      <c r="FE337">
        <v>6000</v>
      </c>
      <c r="FG337">
        <v>16400</v>
      </c>
      <c r="FH337">
        <v>35970.467314527901</v>
      </c>
      <c r="FI337">
        <v>12483.527100000001</v>
      </c>
      <c r="FJ337">
        <v>40500</v>
      </c>
      <c r="FK337">
        <v>31850.002800000002</v>
      </c>
      <c r="FL337">
        <v>16850</v>
      </c>
      <c r="FM337">
        <v>70292.671999999991</v>
      </c>
      <c r="FN337">
        <v>70924.513097546922</v>
      </c>
      <c r="FO337">
        <v>15100</v>
      </c>
      <c r="FP337">
        <v>24700</v>
      </c>
      <c r="FQ337">
        <v>9700</v>
      </c>
      <c r="FR337">
        <v>42500</v>
      </c>
      <c r="FS337">
        <v>23850</v>
      </c>
      <c r="FU337">
        <v>6100</v>
      </c>
      <c r="FV337">
        <v>6030</v>
      </c>
      <c r="FW337">
        <v>16002.441000000001</v>
      </c>
      <c r="FX337">
        <v>50491.952428598626</v>
      </c>
      <c r="FY337">
        <v>77489.137132627191</v>
      </c>
      <c r="FZ337">
        <v>7100</v>
      </c>
      <c r="GA337">
        <v>46550</v>
      </c>
      <c r="GB337">
        <v>10000</v>
      </c>
      <c r="GC337">
        <v>11969.794400000001</v>
      </c>
      <c r="GD337">
        <v>48785.385228432002</v>
      </c>
      <c r="GE337">
        <v>46161.951551055005</v>
      </c>
      <c r="GF337">
        <v>16503.379199999999</v>
      </c>
      <c r="GG337">
        <v>35956.875</v>
      </c>
      <c r="GH337">
        <v>6400</v>
      </c>
      <c r="GI337">
        <v>33838.970583124799</v>
      </c>
      <c r="GJ337">
        <v>8200</v>
      </c>
      <c r="GK337">
        <v>13123.378104536701</v>
      </c>
      <c r="GL337">
        <v>25874.747268033301</v>
      </c>
      <c r="GM337">
        <v>23220.132000000001</v>
      </c>
      <c r="GN337">
        <v>102364.33359625201</v>
      </c>
      <c r="GO337">
        <v>11626.405275492001</v>
      </c>
      <c r="GP337">
        <v>13600</v>
      </c>
      <c r="GQ337">
        <v>8250</v>
      </c>
      <c r="GR337">
        <v>20841.866613521848</v>
      </c>
      <c r="GS337">
        <v>21335.0448</v>
      </c>
      <c r="GT337">
        <v>74078.101206878011</v>
      </c>
      <c r="GU337">
        <v>27757.5396</v>
      </c>
      <c r="GV337">
        <v>11079.487119599999</v>
      </c>
      <c r="GW337">
        <v>12476.629650000001</v>
      </c>
      <c r="GX337">
        <v>13731.1339425639</v>
      </c>
      <c r="GY337">
        <v>15124.992749999999</v>
      </c>
      <c r="GZ337">
        <v>32568.721163709401</v>
      </c>
      <c r="HA337">
        <v>31373.018</v>
      </c>
      <c r="HB337">
        <v>53710.641416341001</v>
      </c>
      <c r="HC337">
        <v>18992.383399999999</v>
      </c>
      <c r="HD337">
        <v>27600</v>
      </c>
      <c r="HE337">
        <v>16713.125</v>
      </c>
      <c r="HF337">
        <v>19663.7352178361</v>
      </c>
      <c r="HG337">
        <v>44024.395675712003</v>
      </c>
      <c r="HH337">
        <v>13125</v>
      </c>
      <c r="HI337">
        <v>41319.082974366902</v>
      </c>
      <c r="HJ337">
        <v>12429.9007</v>
      </c>
      <c r="HL337">
        <v>68851.486700000009</v>
      </c>
      <c r="HM337">
        <v>22335.575000000001</v>
      </c>
      <c r="HO337">
        <v>15100</v>
      </c>
      <c r="HP337">
        <v>12162.688399999999</v>
      </c>
      <c r="HQ337">
        <v>14380.953100000001</v>
      </c>
      <c r="HR337">
        <v>15555.5568</v>
      </c>
      <c r="HS337">
        <v>33755.099831287996</v>
      </c>
      <c r="HT337">
        <v>10200</v>
      </c>
      <c r="HV337">
        <v>29049.475900000001</v>
      </c>
      <c r="HW337">
        <v>35349.400061977896</v>
      </c>
      <c r="HX337">
        <v>17214.337199999998</v>
      </c>
      <c r="HY337">
        <v>28120.232400000001</v>
      </c>
      <c r="HZ337">
        <v>17692.299200000001</v>
      </c>
      <c r="IA337">
        <v>39392.722356011822</v>
      </c>
      <c r="IB337">
        <v>28174.435669517869</v>
      </c>
      <c r="IC337">
        <v>25954.804249021417</v>
      </c>
      <c r="ID337">
        <v>59583.309499999996</v>
      </c>
      <c r="IE337">
        <v>10769.232600000001</v>
      </c>
      <c r="IF337">
        <v>31826.079000000002</v>
      </c>
      <c r="IG337">
        <v>11600</v>
      </c>
      <c r="IH337">
        <v>8100</v>
      </c>
      <c r="II337">
        <v>48046.9</v>
      </c>
      <c r="IJ337">
        <v>10100</v>
      </c>
      <c r="IK337">
        <v>18413.696119928907</v>
      </c>
      <c r="IL337">
        <v>25268.3613</v>
      </c>
      <c r="IM337">
        <v>6800</v>
      </c>
      <c r="IN337">
        <v>22400</v>
      </c>
      <c r="IO337">
        <v>59550.337899999999</v>
      </c>
      <c r="IP337">
        <v>31782.600750000001</v>
      </c>
      <c r="IQ337">
        <v>153700.07119202474</v>
      </c>
      <c r="IR337">
        <v>14212.305399999999</v>
      </c>
      <c r="IS337">
        <v>17211.9378</v>
      </c>
      <c r="IT337">
        <v>84503.8413</v>
      </c>
      <c r="IU337">
        <v>31170.005684064836</v>
      </c>
      <c r="IV337">
        <v>19923.460199999998</v>
      </c>
      <c r="IW337">
        <v>87323.952000000005</v>
      </c>
      <c r="IX337">
        <v>57648.601631195124</v>
      </c>
      <c r="IY337">
        <v>16964.7114</v>
      </c>
      <c r="IZ337">
        <v>7500</v>
      </c>
      <c r="JA337">
        <v>40330.4908683744</v>
      </c>
      <c r="JB337">
        <v>25291.143</v>
      </c>
      <c r="JC337">
        <v>129500</v>
      </c>
      <c r="JD337">
        <v>69667.451399999991</v>
      </c>
      <c r="JE337">
        <v>18726.410599999999</v>
      </c>
      <c r="JF337">
        <v>54485.570400000004</v>
      </c>
      <c r="JG337">
        <v>18400</v>
      </c>
      <c r="JH337">
        <v>21695.64675</v>
      </c>
      <c r="JI337">
        <v>15612.239000000001</v>
      </c>
      <c r="JJ337">
        <v>20824.3914</v>
      </c>
      <c r="JK337">
        <v>18867.920943396002</v>
      </c>
      <c r="JL337">
        <v>13700</v>
      </c>
      <c r="JM337">
        <v>43051.95</v>
      </c>
      <c r="JN337">
        <v>13837.35307282</v>
      </c>
      <c r="JO337">
        <v>10272.728300000001</v>
      </c>
      <c r="JP337">
        <v>14250</v>
      </c>
      <c r="JQ337">
        <v>26996.0684521902</v>
      </c>
      <c r="JR337">
        <v>16023.751</v>
      </c>
      <c r="JS337">
        <v>24100</v>
      </c>
      <c r="JT337">
        <v>24178.449963299299</v>
      </c>
      <c r="JU337">
        <v>57669.514683509209</v>
      </c>
      <c r="JV337">
        <v>28747.180799999998</v>
      </c>
      <c r="JW337">
        <v>75863.910075662381</v>
      </c>
      <c r="JX337">
        <v>45104.804725228205</v>
      </c>
      <c r="JY337">
        <v>9598.5854999999992</v>
      </c>
      <c r="JZ337">
        <v>33363.6397</v>
      </c>
      <c r="KA337">
        <v>15100</v>
      </c>
      <c r="KB337">
        <v>10100</v>
      </c>
      <c r="KC337">
        <v>15400</v>
      </c>
      <c r="KD337">
        <v>26133.346400000002</v>
      </c>
      <c r="KE337">
        <v>32958.258003484254</v>
      </c>
      <c r="KF337">
        <v>9100</v>
      </c>
      <c r="KG337">
        <v>31981.959499999997</v>
      </c>
      <c r="KH337">
        <v>17823.811399999999</v>
      </c>
      <c r="KI337">
        <v>18792.3159106155</v>
      </c>
      <c r="KJ337">
        <v>67324.834814146001</v>
      </c>
      <c r="KK337">
        <v>69624.795340078825</v>
      </c>
      <c r="KL337">
        <v>24358.971923073997</v>
      </c>
      <c r="KM337">
        <v>31550</v>
      </c>
      <c r="KN337">
        <v>22962.964800000002</v>
      </c>
      <c r="KO337">
        <v>13550</v>
      </c>
      <c r="KP337">
        <v>33440.430121980004</v>
      </c>
      <c r="KQ337">
        <v>53175.457610730002</v>
      </c>
      <c r="KR337">
        <v>54000</v>
      </c>
      <c r="KS337">
        <v>35988.117599999998</v>
      </c>
      <c r="KT337">
        <v>22000</v>
      </c>
      <c r="KU337">
        <v>42100</v>
      </c>
      <c r="KV337">
        <v>15620.516044884</v>
      </c>
      <c r="KW337">
        <v>24642.853200000001</v>
      </c>
      <c r="KX337">
        <v>19128.414080256</v>
      </c>
      <c r="LE337">
        <v>14173.9095</v>
      </c>
      <c r="LF337">
        <v>71000</v>
      </c>
      <c r="LG337">
        <v>67541.56928041538</v>
      </c>
      <c r="LH337">
        <v>13884.8951157621</v>
      </c>
      <c r="LI337">
        <v>24664.038821151269</v>
      </c>
      <c r="LJ337">
        <v>83400</v>
      </c>
      <c r="LK337">
        <v>9032.2623999999996</v>
      </c>
      <c r="LL337">
        <v>19253.8868</v>
      </c>
      <c r="LM337">
        <v>31795.900074223071</v>
      </c>
      <c r="LN337">
        <v>9763.2963458279992</v>
      </c>
      <c r="LO337">
        <v>33300</v>
      </c>
      <c r="LP337">
        <v>30400</v>
      </c>
      <c r="LQ337">
        <v>23100</v>
      </c>
      <c r="LR337">
        <v>48960</v>
      </c>
      <c r="LS337">
        <v>10884.354829932001</v>
      </c>
      <c r="LT337">
        <v>17606.647421944104</v>
      </c>
      <c r="LU337">
        <v>21346.160250000001</v>
      </c>
      <c r="LV337">
        <v>50833.313000000002</v>
      </c>
      <c r="LW337">
        <v>22159.548000000003</v>
      </c>
      <c r="LX337">
        <v>36766.216</v>
      </c>
      <c r="LY337">
        <v>30300</v>
      </c>
      <c r="LZ337">
        <v>15740.742</v>
      </c>
      <c r="MA337">
        <v>32360</v>
      </c>
      <c r="MB337">
        <v>248000</v>
      </c>
      <c r="MC337">
        <v>20079.020799999998</v>
      </c>
      <c r="MD337">
        <v>34181.821600000003</v>
      </c>
      <c r="ME337">
        <v>25382.011999999999</v>
      </c>
      <c r="MG337">
        <v>30649.231336456916</v>
      </c>
      <c r="MH337">
        <v>45767.463599999995</v>
      </c>
      <c r="MI337">
        <v>30653.160749999999</v>
      </c>
      <c r="MJ337">
        <v>181296.31080000001</v>
      </c>
      <c r="MK337">
        <v>13035.7122</v>
      </c>
      <c r="MM337">
        <v>38670.251199999999</v>
      </c>
      <c r="MN337">
        <v>32860.82445</v>
      </c>
      <c r="MP337">
        <v>28083.316544386504</v>
      </c>
      <c r="MQ337">
        <v>34545.457999999999</v>
      </c>
      <c r="MR337">
        <v>12833.3282</v>
      </c>
      <c r="MS337">
        <v>9900</v>
      </c>
      <c r="MT337">
        <v>53910.811800000003</v>
      </c>
      <c r="MU337">
        <v>31200</v>
      </c>
      <c r="MV337">
        <v>11000</v>
      </c>
      <c r="MW337">
        <v>56419.90116244708</v>
      </c>
      <c r="MX337">
        <v>12800</v>
      </c>
      <c r="MY337">
        <v>33540.7286658948</v>
      </c>
      <c r="MZ337">
        <v>22817.183563430677</v>
      </c>
      <c r="NA337">
        <v>17551.036188386202</v>
      </c>
      <c r="NB337">
        <v>9220.0031999999992</v>
      </c>
      <c r="NC337">
        <v>12600</v>
      </c>
      <c r="ND337">
        <v>13474.176450000001</v>
      </c>
      <c r="NE337">
        <v>40000</v>
      </c>
      <c r="NF337">
        <v>12767.855100000001</v>
      </c>
      <c r="NG337">
        <v>16900</v>
      </c>
      <c r="NH337">
        <v>25797.112800000003</v>
      </c>
      <c r="NI337">
        <v>30250</v>
      </c>
      <c r="NJ337">
        <v>80936.862300000008</v>
      </c>
      <c r="NK337">
        <v>9076.1909300000007</v>
      </c>
      <c r="NL337">
        <v>38800.019399999997</v>
      </c>
      <c r="NM337">
        <v>31708.407394234997</v>
      </c>
      <c r="NN337">
        <v>27523.8109</v>
      </c>
      <c r="NO337">
        <v>17000</v>
      </c>
      <c r="NP337">
        <v>48262.566890341302</v>
      </c>
      <c r="NQ337">
        <v>15800</v>
      </c>
      <c r="NR337">
        <v>25080</v>
      </c>
      <c r="NS337">
        <v>54500</v>
      </c>
      <c r="NT337">
        <v>27578.568331917901</v>
      </c>
      <c r="NU337">
        <v>11355.13485</v>
      </c>
      <c r="NV337">
        <v>24669.284</v>
      </c>
      <c r="NW337">
        <v>14900</v>
      </c>
      <c r="NX337">
        <v>46192.230801040794</v>
      </c>
      <c r="NY337">
        <v>35841.557549939404</v>
      </c>
      <c r="NZ337">
        <v>30400</v>
      </c>
      <c r="OA337">
        <v>14787.5</v>
      </c>
      <c r="OB337">
        <v>47536.390112317502</v>
      </c>
      <c r="OC337">
        <v>9359.5488000000005</v>
      </c>
      <c r="OD337">
        <v>24038.440497743028</v>
      </c>
      <c r="OE337">
        <v>31200</v>
      </c>
      <c r="OF337">
        <v>23850</v>
      </c>
      <c r="OG337">
        <v>31479.330750010264</v>
      </c>
      <c r="OH337">
        <v>11600</v>
      </c>
      <c r="OI337">
        <v>36571.430400000005</v>
      </c>
      <c r="OJ337">
        <v>50703.621283467</v>
      </c>
      <c r="OK337">
        <v>68162.591654999997</v>
      </c>
      <c r="OL337">
        <v>75749.5361113689</v>
      </c>
      <c r="OM337">
        <v>7791.0563999999995</v>
      </c>
      <c r="OO337">
        <v>10062.435599999999</v>
      </c>
      <c r="OP337">
        <v>54387.622769418667</v>
      </c>
      <c r="OQ337">
        <v>39167.473750000005</v>
      </c>
      <c r="OR337">
        <v>76800</v>
      </c>
      <c r="OS337">
        <v>14907.738052952402</v>
      </c>
      <c r="OT337">
        <v>17800</v>
      </c>
      <c r="OU337">
        <v>27993.9051</v>
      </c>
      <c r="OV337">
        <v>13108</v>
      </c>
      <c r="OW337">
        <v>22685.187000000002</v>
      </c>
      <c r="OX337">
        <v>19254.970213965542</v>
      </c>
      <c r="OY337">
        <v>33289.296300000002</v>
      </c>
      <c r="OZ337">
        <v>12700</v>
      </c>
      <c r="PA337">
        <v>22311.149399999998</v>
      </c>
      <c r="PB337">
        <v>26837.270407025993</v>
      </c>
      <c r="PC337">
        <v>30850</v>
      </c>
      <c r="PD337">
        <v>40030.600529420044</v>
      </c>
      <c r="PE337">
        <v>35766.172200000001</v>
      </c>
      <c r="PF337">
        <v>62705.466</v>
      </c>
      <c r="PG337">
        <v>13800</v>
      </c>
      <c r="PI337">
        <v>48238.969499999999</v>
      </c>
      <c r="PJ337">
        <v>57144.278670448504</v>
      </c>
      <c r="PK337">
        <v>14615.284600000001</v>
      </c>
      <c r="PL337">
        <v>11634.263256</v>
      </c>
      <c r="PM337">
        <v>47224.631999999998</v>
      </c>
      <c r="PN337">
        <v>14222.5281</v>
      </c>
      <c r="PO337">
        <v>15366.3457895876</v>
      </c>
      <c r="PP337">
        <v>27650</v>
      </c>
      <c r="PQ337">
        <v>55233.826962698506</v>
      </c>
      <c r="PR337">
        <v>22000</v>
      </c>
      <c r="PS337">
        <v>31526.874532649999</v>
      </c>
      <c r="PT337">
        <v>21555.163499999999</v>
      </c>
      <c r="PU337">
        <v>12700</v>
      </c>
      <c r="PV337">
        <v>56762.314667827348</v>
      </c>
      <c r="PW337">
        <v>19158.910803718398</v>
      </c>
      <c r="PX337">
        <v>24281.764299999999</v>
      </c>
      <c r="PY337">
        <v>36900</v>
      </c>
      <c r="PZ337">
        <v>24199.757428320001</v>
      </c>
      <c r="QB337">
        <v>14200</v>
      </c>
      <c r="QC337">
        <v>77826.067500000005</v>
      </c>
      <c r="QD337">
        <v>82486.516577871123</v>
      </c>
      <c r="QE337">
        <v>14751.8648928</v>
      </c>
      <c r="QF337">
        <v>18511.1024</v>
      </c>
      <c r="QH337">
        <v>45519.980853014131</v>
      </c>
      <c r="QI337">
        <v>27680</v>
      </c>
      <c r="QJ337">
        <v>18296.989796787599</v>
      </c>
      <c r="QK337">
        <v>70881.727499999994</v>
      </c>
      <c r="QL337">
        <v>51827.103000000003</v>
      </c>
      <c r="QM337">
        <v>136489.44830910012</v>
      </c>
      <c r="QN337">
        <v>11809.8125</v>
      </c>
      <c r="QO337">
        <v>24429.218892693749</v>
      </c>
      <c r="QP337">
        <v>49045.8946</v>
      </c>
      <c r="QQ337">
        <v>24058.479514950002</v>
      </c>
      <c r="QR337">
        <v>11583.91575</v>
      </c>
      <c r="QS337">
        <v>50717.614999999998</v>
      </c>
      <c r="QT337">
        <v>20356.661500000002</v>
      </c>
      <c r="QU337">
        <v>10478.258250000001</v>
      </c>
      <c r="QV337">
        <v>42891.364416987344</v>
      </c>
      <c r="QW337">
        <v>12368.3868</v>
      </c>
      <c r="QX337">
        <v>34147.6830350409</v>
      </c>
      <c r="QY337">
        <v>12100</v>
      </c>
      <c r="QZ337">
        <v>17717.730599999999</v>
      </c>
      <c r="RA337">
        <v>62500</v>
      </c>
      <c r="RB337">
        <v>42608.066200000001</v>
      </c>
      <c r="RC337">
        <v>27287.26</v>
      </c>
      <c r="RD337">
        <v>19851.324044705842</v>
      </c>
      <c r="RE337">
        <v>21399.807399999998</v>
      </c>
      <c r="RF337">
        <v>72045.739394579592</v>
      </c>
      <c r="RG337">
        <v>96368.237500000003</v>
      </c>
      <c r="RH337">
        <v>37956.938379533116</v>
      </c>
      <c r="RI337">
        <v>19924.236446968902</v>
      </c>
      <c r="RK337">
        <v>75400</v>
      </c>
      <c r="RL337">
        <v>42688.543799999999</v>
      </c>
      <c r="RM337">
        <v>17600</v>
      </c>
      <c r="RN337">
        <v>10508.6464</v>
      </c>
      <c r="RO337">
        <v>35844.812807218885</v>
      </c>
      <c r="RP337">
        <v>21275.034441770702</v>
      </c>
      <c r="RQ337">
        <v>81469.336912252198</v>
      </c>
      <c r="RR337">
        <v>32727.067437685597</v>
      </c>
      <c r="RS337">
        <v>16500</v>
      </c>
      <c r="RT337">
        <v>19850</v>
      </c>
      <c r="RV337">
        <v>41735.947200000002</v>
      </c>
      <c r="RW337">
        <v>42628.479327546331</v>
      </c>
      <c r="RX337">
        <v>17995.106250000001</v>
      </c>
      <c r="RY337">
        <v>15539.208607502998</v>
      </c>
      <c r="RZ337">
        <v>23504.66185</v>
      </c>
      <c r="SA337">
        <v>15504.4725</v>
      </c>
      <c r="SB337">
        <v>7200</v>
      </c>
      <c r="SC337">
        <v>21396.025299999998</v>
      </c>
      <c r="SD337">
        <v>55527.250800000002</v>
      </c>
      <c r="SE337">
        <v>12250</v>
      </c>
      <c r="SF337">
        <v>27227.275450000001</v>
      </c>
      <c r="SG337">
        <v>23295.843048759201</v>
      </c>
      <c r="SH337">
        <v>33785.399700000002</v>
      </c>
      <c r="SI337">
        <v>24482.104499999998</v>
      </c>
      <c r="SJ337">
        <v>12243.119120433601</v>
      </c>
      <c r="SK337">
        <v>73200</v>
      </c>
      <c r="SL337">
        <v>11371.07475</v>
      </c>
      <c r="SM337">
        <v>98500</v>
      </c>
      <c r="SN337">
        <v>24766.928846783201</v>
      </c>
      <c r="SO337">
        <v>16966.592805993598</v>
      </c>
      <c r="SP337">
        <v>37122.220790509047</v>
      </c>
      <c r="SQ337">
        <v>73700</v>
      </c>
      <c r="SR337">
        <v>16800</v>
      </c>
      <c r="SS337">
        <v>9545.4555</v>
      </c>
      <c r="ST337">
        <v>41222.216</v>
      </c>
      <c r="SU337">
        <v>11700</v>
      </c>
      <c r="SV337">
        <v>12204.697845369599</v>
      </c>
      <c r="SW337">
        <v>42036.643894950001</v>
      </c>
      <c r="SX337">
        <v>24980.147199999999</v>
      </c>
      <c r="SY337">
        <v>9200</v>
      </c>
      <c r="SZ337">
        <v>26553.072918292382</v>
      </c>
      <c r="TA337">
        <v>16627.617600000001</v>
      </c>
      <c r="TB337">
        <v>109029.84057958506</v>
      </c>
      <c r="TC337">
        <v>17543.815199999997</v>
      </c>
      <c r="TD337">
        <v>20935.8416</v>
      </c>
      <c r="TF337">
        <v>36187.5</v>
      </c>
      <c r="TG337">
        <v>22710.269700000001</v>
      </c>
      <c r="TH337">
        <v>7880</v>
      </c>
      <c r="TI337">
        <v>37183.320399999997</v>
      </c>
      <c r="TJ337">
        <v>28754.3776</v>
      </c>
      <c r="TK337">
        <v>13081.8645</v>
      </c>
      <c r="TL337">
        <v>58586.921692188</v>
      </c>
      <c r="TM337">
        <v>26100</v>
      </c>
      <c r="TN337">
        <v>24577.3194</v>
      </c>
      <c r="TO337">
        <v>44574.216999999997</v>
      </c>
      <c r="TP337">
        <v>11700</v>
      </c>
      <c r="TQ337">
        <v>34018.793600000005</v>
      </c>
      <c r="TR337">
        <v>16230.416422740802</v>
      </c>
      <c r="TS337">
        <v>13235.7104</v>
      </c>
      <c r="TT337">
        <v>14900</v>
      </c>
      <c r="TU337">
        <v>7000</v>
      </c>
      <c r="TV337">
        <v>40041.044640467706</v>
      </c>
      <c r="TW337">
        <v>56600.028299999998</v>
      </c>
      <c r="TX337">
        <v>7900</v>
      </c>
      <c r="TY337">
        <v>25569.799200000001</v>
      </c>
      <c r="TZ337">
        <v>11734.482899999999</v>
      </c>
      <c r="UA337">
        <v>14900</v>
      </c>
      <c r="UC337">
        <v>9485.2328196638991</v>
      </c>
      <c r="UE337">
        <v>6750</v>
      </c>
      <c r="UG337">
        <v>24135.234972908402</v>
      </c>
      <c r="UH337">
        <v>45677.986199999999</v>
      </c>
      <c r="UI337">
        <v>9600</v>
      </c>
      <c r="UJ337">
        <v>11789.366654519999</v>
      </c>
      <c r="UK337">
        <v>9600</v>
      </c>
      <c r="UL337">
        <v>31800</v>
      </c>
      <c r="UM337">
        <v>7290</v>
      </c>
      <c r="UN337">
        <v>20065.8848</v>
      </c>
      <c r="UO337">
        <v>54456.178483697309</v>
      </c>
      <c r="UP337">
        <v>9272.0553999999993</v>
      </c>
      <c r="UQ337">
        <v>9027.7869735240001</v>
      </c>
      <c r="UR337">
        <v>45997.716350000002</v>
      </c>
      <c r="US337">
        <v>19357.92418582</v>
      </c>
      <c r="UT337">
        <v>26915.264760545382</v>
      </c>
      <c r="UU337">
        <v>40200</v>
      </c>
      <c r="UV337">
        <v>10112.0885</v>
      </c>
      <c r="UW337">
        <v>38092.009007673594</v>
      </c>
      <c r="UX337">
        <v>19624.28</v>
      </c>
      <c r="UY337">
        <v>14999.9964</v>
      </c>
      <c r="UZ337">
        <v>18000</v>
      </c>
      <c r="VA337">
        <v>19700</v>
      </c>
      <c r="VB337">
        <v>14748.4825</v>
      </c>
      <c r="VC337">
        <v>12307.5483833295</v>
      </c>
      <c r="VD337">
        <v>9300</v>
      </c>
      <c r="VE337">
        <v>16583.346600000001</v>
      </c>
      <c r="VF337">
        <v>14722.223400000001</v>
      </c>
      <c r="VG337">
        <v>11730.775</v>
      </c>
      <c r="VH337">
        <v>35804.748</v>
      </c>
      <c r="VJ337">
        <v>8800</v>
      </c>
      <c r="VK337">
        <v>16986.169971344101</v>
      </c>
      <c r="VL337">
        <v>20833.334999999999</v>
      </c>
      <c r="VM337">
        <v>6000</v>
      </c>
      <c r="VN337">
        <v>7975.0029000000004</v>
      </c>
      <c r="VO337">
        <v>9200</v>
      </c>
      <c r="VP337">
        <v>12623.305200000001</v>
      </c>
      <c r="VQ337">
        <v>9450</v>
      </c>
      <c r="VR337">
        <v>7800</v>
      </c>
      <c r="VS337">
        <v>15357.1404</v>
      </c>
      <c r="VT337">
        <v>12000</v>
      </c>
      <c r="VU337">
        <v>7800</v>
      </c>
      <c r="VV337">
        <v>40515.060778778396</v>
      </c>
      <c r="VW337">
        <v>59048.524445368501</v>
      </c>
      <c r="VX337">
        <v>43500</v>
      </c>
      <c r="VY337">
        <v>12090.749992177802</v>
      </c>
      <c r="VZ337">
        <v>4900</v>
      </c>
      <c r="WB337">
        <v>13167.276600000001</v>
      </c>
      <c r="WC337">
        <v>23236.524680495997</v>
      </c>
      <c r="WD337">
        <v>22285.715400000001</v>
      </c>
      <c r="WE337">
        <v>44294.1150887115</v>
      </c>
      <c r="WF337">
        <v>8300</v>
      </c>
      <c r="WI337">
        <v>18227.274549999998</v>
      </c>
      <c r="WJ337">
        <v>13993.9002</v>
      </c>
      <c r="WK337">
        <v>85096.342242683051</v>
      </c>
      <c r="WL337">
        <v>9100</v>
      </c>
      <c r="WM337">
        <v>19800</v>
      </c>
      <c r="WN337">
        <v>33124.986749999996</v>
      </c>
      <c r="WO337">
        <v>42173.902500000004</v>
      </c>
      <c r="WP337">
        <v>16203.75</v>
      </c>
      <c r="WR337">
        <v>7200</v>
      </c>
      <c r="WS337">
        <v>14246.767599999999</v>
      </c>
      <c r="WU337">
        <v>17227.446441174401</v>
      </c>
      <c r="WV337">
        <v>23195.52</v>
      </c>
      <c r="WY337">
        <v>23064</v>
      </c>
      <c r="WZ337">
        <v>42000</v>
      </c>
      <c r="XA337">
        <v>13411.104799999999</v>
      </c>
      <c r="XB337">
        <v>73759.984790291928</v>
      </c>
      <c r="XC337">
        <v>14735.589400000001</v>
      </c>
      <c r="XD337">
        <v>21695.64675</v>
      </c>
      <c r="XE337">
        <v>55630.505086057485</v>
      </c>
      <c r="XF337">
        <v>47131.565553168795</v>
      </c>
      <c r="XG337">
        <v>16200</v>
      </c>
      <c r="XI337">
        <v>9900</v>
      </c>
      <c r="XJ337">
        <v>46219.917813413405</v>
      </c>
      <c r="XK337">
        <v>28526.339751583968</v>
      </c>
      <c r="XL337">
        <v>58335.0164</v>
      </c>
      <c r="XM337">
        <v>81289.989903465001</v>
      </c>
      <c r="XN337">
        <v>10100</v>
      </c>
      <c r="XO337">
        <v>33480.881699999998</v>
      </c>
      <c r="XP337">
        <v>12695.751</v>
      </c>
      <c r="XQ337">
        <v>75003.517893814715</v>
      </c>
      <c r="XR337">
        <v>12768.745500000001</v>
      </c>
      <c r="XS337">
        <v>16545.456200000001</v>
      </c>
      <c r="XT337">
        <v>34623.703002810835</v>
      </c>
      <c r="XU337">
        <v>20298.0681</v>
      </c>
      <c r="XV337">
        <v>56683.905900000005</v>
      </c>
      <c r="XW337">
        <v>23085</v>
      </c>
      <c r="XX337">
        <v>78164.6976</v>
      </c>
      <c r="XY337">
        <v>10815.5752047596</v>
      </c>
      <c r="XZ337">
        <v>20993.309999999998</v>
      </c>
      <c r="YA337">
        <v>63440.890677452073</v>
      </c>
      <c r="YB337">
        <v>23772.958784825369</v>
      </c>
      <c r="YC337">
        <v>8400</v>
      </c>
      <c r="YD337">
        <v>57295.068201698399</v>
      </c>
      <c r="YE337">
        <v>21380.60315657</v>
      </c>
      <c r="YF337">
        <v>40100</v>
      </c>
      <c r="YG337">
        <v>22618.905533118384</v>
      </c>
      <c r="YH337">
        <v>10354.3806</v>
      </c>
      <c r="YI337">
        <v>12800</v>
      </c>
      <c r="YJ337">
        <v>10700</v>
      </c>
      <c r="YK337">
        <v>9520.8676062499999</v>
      </c>
      <c r="YL337">
        <v>24960</v>
      </c>
      <c r="YM337">
        <v>11200</v>
      </c>
      <c r="YN337">
        <v>10800</v>
      </c>
      <c r="YP337">
        <v>20363.6384</v>
      </c>
      <c r="YR337">
        <v>43199.98272</v>
      </c>
      <c r="YS337">
        <v>20532.433199999999</v>
      </c>
      <c r="YT337">
        <v>14550</v>
      </c>
      <c r="YU337">
        <v>16228.2516</v>
      </c>
      <c r="YV337">
        <v>15000.0015</v>
      </c>
      <c r="YW337">
        <v>36363.599999999999</v>
      </c>
      <c r="YX337">
        <v>23999.990399999999</v>
      </c>
      <c r="YY337">
        <v>117857.124</v>
      </c>
      <c r="YZ337">
        <v>16313.132</v>
      </c>
      <c r="ZA337">
        <v>46950</v>
      </c>
      <c r="ZB337">
        <v>12068.5635657152</v>
      </c>
      <c r="ZC337">
        <v>15436.782000000001</v>
      </c>
      <c r="ZD337">
        <v>130291.03538356499</v>
      </c>
      <c r="ZE337">
        <v>13800</v>
      </c>
      <c r="ZF337">
        <v>48265.452680490736</v>
      </c>
      <c r="ZG337">
        <v>16869.561000000002</v>
      </c>
      <c r="ZH337">
        <v>31684.076323905498</v>
      </c>
      <c r="ZI337">
        <v>13650</v>
      </c>
      <c r="ZJ337">
        <v>16126.016799999999</v>
      </c>
      <c r="ZK337">
        <v>7700</v>
      </c>
      <c r="ZL337">
        <v>26910.91594726016</v>
      </c>
      <c r="ZM337">
        <v>31671.237999999998</v>
      </c>
      <c r="ZN337">
        <v>54238.186374065153</v>
      </c>
      <c r="ZO337">
        <v>9999.9983846140003</v>
      </c>
      <c r="ZP337">
        <v>15400</v>
      </c>
      <c r="ZQ337">
        <v>46942.252480239993</v>
      </c>
      <c r="ZR337">
        <v>16436.68732548675</v>
      </c>
      <c r="ZS337">
        <v>25639.269650000002</v>
      </c>
      <c r="ZU337">
        <v>13750</v>
      </c>
      <c r="ZV337">
        <v>16200</v>
      </c>
      <c r="ZW337">
        <v>38052.467122570954</v>
      </c>
      <c r="ZX337">
        <v>26852.448</v>
      </c>
      <c r="ZZ337">
        <v>16600</v>
      </c>
      <c r="AAA337">
        <v>28600</v>
      </c>
      <c r="AAB337">
        <v>11300</v>
      </c>
      <c r="AAC337">
        <v>9700</v>
      </c>
      <c r="AAD337">
        <v>36083.919999999998</v>
      </c>
      <c r="AAE337">
        <v>11192.302708695001</v>
      </c>
      <c r="AAF337">
        <v>14895.131561980801</v>
      </c>
      <c r="AAG337">
        <v>12328.181699999999</v>
      </c>
      <c r="AAH337">
        <v>23027.311178480217</v>
      </c>
      <c r="AAI337">
        <v>13820.3354</v>
      </c>
      <c r="AAJ337">
        <v>74000</v>
      </c>
      <c r="AAK337">
        <v>14653.847319229801</v>
      </c>
      <c r="AAL337">
        <v>50267.918126793702</v>
      </c>
      <c r="AAM337">
        <v>53062.927315927882</v>
      </c>
      <c r="AAN337">
        <v>40400</v>
      </c>
      <c r="AAO337">
        <v>16582.516950000001</v>
      </c>
      <c r="AAP337">
        <v>16200</v>
      </c>
      <c r="AAR337">
        <v>36851.991900000001</v>
      </c>
      <c r="AAS337">
        <v>11840.741688</v>
      </c>
      <c r="AAT337">
        <v>49985.391956106883</v>
      </c>
      <c r="AAU337">
        <v>20371.135217013714</v>
      </c>
      <c r="AAV337">
        <v>50800</v>
      </c>
      <c r="AAW337">
        <v>42136.367850000002</v>
      </c>
      <c r="AAY337">
        <v>43150.205574676715</v>
      </c>
      <c r="AAZ337">
        <v>22291.4185</v>
      </c>
      <c r="ABA337">
        <v>33400</v>
      </c>
      <c r="ABB337">
        <v>11619.048200000001</v>
      </c>
      <c r="ABC337">
        <v>21600</v>
      </c>
      <c r="ABD337">
        <v>25250</v>
      </c>
      <c r="ABF337">
        <v>20422.000199999999</v>
      </c>
      <c r="ABG337">
        <v>38721.942312716797</v>
      </c>
      <c r="ABI337">
        <v>31009.228067852611</v>
      </c>
      <c r="ABJ337">
        <v>45985.095000000001</v>
      </c>
      <c r="ABK337">
        <v>46313.847000000002</v>
      </c>
      <c r="ABL337">
        <v>18058.378000000001</v>
      </c>
      <c r="ABM337">
        <v>17000</v>
      </c>
      <c r="ABN337">
        <v>20300</v>
      </c>
      <c r="ABO337">
        <v>22638.90321375</v>
      </c>
      <c r="ABP337">
        <v>16234.781659384247</v>
      </c>
      <c r="ABQ337">
        <v>25775.863099999999</v>
      </c>
    </row>
    <row r="338" spans="2:745" x14ac:dyDescent="0.25">
      <c r="B338" s="3">
        <v>44525</v>
      </c>
      <c r="C338" s="4">
        <v>19222.742764737497</v>
      </c>
      <c r="D338">
        <v>15400</v>
      </c>
      <c r="E338">
        <v>17300</v>
      </c>
      <c r="F338">
        <v>16000.0008</v>
      </c>
      <c r="I338">
        <v>7300</v>
      </c>
      <c r="K338">
        <v>26059.698</v>
      </c>
      <c r="L338">
        <v>8500</v>
      </c>
      <c r="M338">
        <v>21552.327923752357</v>
      </c>
      <c r="N338">
        <v>12400</v>
      </c>
      <c r="O338">
        <v>17465.997600000002</v>
      </c>
      <c r="P338">
        <v>19076.646817650799</v>
      </c>
      <c r="Q338">
        <v>9400</v>
      </c>
      <c r="R338">
        <v>16800</v>
      </c>
      <c r="S338">
        <v>14200</v>
      </c>
      <c r="T338">
        <v>17994.281203827177</v>
      </c>
      <c r="U338">
        <v>46469.215666543205</v>
      </c>
      <c r="V338">
        <v>12300</v>
      </c>
      <c r="W338">
        <v>35200</v>
      </c>
      <c r="X338">
        <v>26539.558500000003</v>
      </c>
      <c r="Z338">
        <v>28000</v>
      </c>
      <c r="AA338">
        <v>7170</v>
      </c>
      <c r="AC338">
        <v>15800</v>
      </c>
      <c r="AD338">
        <v>17057.737949999999</v>
      </c>
      <c r="AE338">
        <v>11100</v>
      </c>
      <c r="AF338">
        <v>13909.0923</v>
      </c>
      <c r="AH338">
        <v>32900</v>
      </c>
      <c r="AI338">
        <v>26000</v>
      </c>
      <c r="AJ338">
        <v>39350.904999999999</v>
      </c>
      <c r="AK338">
        <v>17100</v>
      </c>
      <c r="AL338">
        <v>18000</v>
      </c>
      <c r="AM338">
        <v>18500</v>
      </c>
      <c r="AN338">
        <v>15790.535</v>
      </c>
      <c r="AO338">
        <v>20900</v>
      </c>
      <c r="AP338">
        <v>17400</v>
      </c>
      <c r="AQ338">
        <v>7100</v>
      </c>
      <c r="AR338">
        <v>18100</v>
      </c>
      <c r="AT338">
        <v>14260.319716980999</v>
      </c>
      <c r="AU338">
        <v>69112.279200000004</v>
      </c>
      <c r="AW338">
        <v>7499.9970000000003</v>
      </c>
      <c r="AX338">
        <v>13300</v>
      </c>
      <c r="AY338">
        <v>11200</v>
      </c>
      <c r="AZ338">
        <v>9400</v>
      </c>
      <c r="BA338">
        <v>189754.36799999999</v>
      </c>
      <c r="BB338">
        <v>39443.84393550735</v>
      </c>
      <c r="BC338">
        <v>51363.641499999998</v>
      </c>
      <c r="BD338">
        <v>34919.963051923201</v>
      </c>
      <c r="BE338">
        <v>19900</v>
      </c>
      <c r="BF338">
        <v>21292.588826964002</v>
      </c>
      <c r="BG338">
        <v>21994.582455913122</v>
      </c>
      <c r="BH338">
        <v>24523.3442</v>
      </c>
      <c r="BI338">
        <v>11000</v>
      </c>
      <c r="BJ338">
        <v>8380</v>
      </c>
      <c r="BK338">
        <v>37771.599999999999</v>
      </c>
      <c r="BL338">
        <v>9900</v>
      </c>
      <c r="BM338">
        <v>20222.2176</v>
      </c>
      <c r="BN338">
        <v>16262.4365353344</v>
      </c>
      <c r="BO338">
        <v>31217.17831218</v>
      </c>
      <c r="BP338">
        <v>11400</v>
      </c>
      <c r="BQ338">
        <v>21965.819291152504</v>
      </c>
      <c r="BR338">
        <v>46879.493557523201</v>
      </c>
      <c r="BS338">
        <v>6290</v>
      </c>
      <c r="BT338">
        <v>36562.5</v>
      </c>
      <c r="BV338">
        <v>15600</v>
      </c>
      <c r="BW338">
        <v>6200</v>
      </c>
      <c r="BX338">
        <v>16898.1495</v>
      </c>
      <c r="BY338">
        <v>19090.911</v>
      </c>
      <c r="BZ338">
        <v>13437.936450000001</v>
      </c>
      <c r="CB338">
        <v>7827.0216701868003</v>
      </c>
      <c r="CC338">
        <v>23400</v>
      </c>
      <c r="CD338">
        <v>19615.665153730799</v>
      </c>
      <c r="CE338">
        <v>13500</v>
      </c>
      <c r="CF338">
        <v>15854.765435047801</v>
      </c>
      <c r="CG338">
        <v>8100</v>
      </c>
      <c r="CH338">
        <v>16573.752559766399</v>
      </c>
      <c r="CI338">
        <v>21233.064908956003</v>
      </c>
      <c r="CK338">
        <v>14481.673606603243</v>
      </c>
      <c r="CL338">
        <v>11400</v>
      </c>
      <c r="CM338">
        <v>14948.18325</v>
      </c>
      <c r="CN338">
        <v>25000</v>
      </c>
      <c r="CO338">
        <v>18486.487000000001</v>
      </c>
      <c r="CP338">
        <v>13030.766</v>
      </c>
      <c r="CQ338">
        <v>20418.128517223802</v>
      </c>
      <c r="CS338">
        <v>13726.6715</v>
      </c>
      <c r="CT338">
        <v>12255.321600000001</v>
      </c>
      <c r="CU338">
        <v>15305.654</v>
      </c>
      <c r="CV338">
        <v>33945.596088422797</v>
      </c>
      <c r="CW338">
        <v>10450</v>
      </c>
      <c r="CX338">
        <v>230424.76799999998</v>
      </c>
      <c r="CY338">
        <v>10672</v>
      </c>
      <c r="CZ338">
        <v>31999.9872</v>
      </c>
      <c r="DA338">
        <v>14999.019200000001</v>
      </c>
      <c r="DB338">
        <v>34821.423000000003</v>
      </c>
      <c r="DC338">
        <v>40600</v>
      </c>
      <c r="DD338">
        <v>14866.06905</v>
      </c>
      <c r="DE338">
        <v>9350.8214846760002</v>
      </c>
      <c r="DF338">
        <v>18916.321599999999</v>
      </c>
      <c r="DG338">
        <v>59062.656000000003</v>
      </c>
      <c r="DH338">
        <v>23121.505300000001</v>
      </c>
      <c r="DI338">
        <v>21097.652399999999</v>
      </c>
      <c r="DJ338">
        <v>8300</v>
      </c>
      <c r="DK338">
        <v>71313.018332689928</v>
      </c>
      <c r="DL338">
        <v>10750</v>
      </c>
      <c r="DN338">
        <v>48359.786</v>
      </c>
      <c r="DO338">
        <v>72618.482426682167</v>
      </c>
      <c r="DQ338">
        <v>7300</v>
      </c>
      <c r="DR338">
        <v>18000</v>
      </c>
      <c r="DS338">
        <v>22638.970888832759</v>
      </c>
      <c r="DT338">
        <v>28571.43</v>
      </c>
      <c r="DU338">
        <v>226695.5955</v>
      </c>
      <c r="DV338">
        <v>19445.1962378688</v>
      </c>
      <c r="DW338">
        <v>14615.388999999999</v>
      </c>
      <c r="DX338">
        <v>13000</v>
      </c>
      <c r="DY338">
        <v>25749.989699999998</v>
      </c>
      <c r="DZ338">
        <v>30066.373696741797</v>
      </c>
      <c r="EA338">
        <v>16145.1675</v>
      </c>
      <c r="EB338">
        <v>10042.73388423375</v>
      </c>
      <c r="EC338">
        <v>16850</v>
      </c>
      <c r="ED338">
        <v>24276.9251</v>
      </c>
      <c r="EE338">
        <v>23100</v>
      </c>
      <c r="EF338">
        <v>61488.047371598754</v>
      </c>
      <c r="EG338">
        <v>101141.55889999999</v>
      </c>
      <c r="EI338">
        <v>23966.641748783411</v>
      </c>
      <c r="EJ338">
        <v>13100</v>
      </c>
      <c r="EK338">
        <v>17090.2104</v>
      </c>
      <c r="EL338">
        <v>11700</v>
      </c>
      <c r="EM338">
        <v>17200</v>
      </c>
      <c r="EN338">
        <v>10400</v>
      </c>
      <c r="EO338">
        <v>12800</v>
      </c>
      <c r="EP338">
        <v>146343.61079999999</v>
      </c>
      <c r="ER338">
        <v>19900</v>
      </c>
      <c r="ES338">
        <v>35900</v>
      </c>
      <c r="ET338">
        <v>9990</v>
      </c>
      <c r="EU338">
        <v>7596.2190464776004</v>
      </c>
      <c r="EV338">
        <v>7200</v>
      </c>
      <c r="EW338">
        <v>55708.495580723997</v>
      </c>
      <c r="EX338">
        <v>11388.225634910039</v>
      </c>
      <c r="EY338">
        <v>40381.646400000005</v>
      </c>
      <c r="EZ338">
        <v>8924.5199008919008</v>
      </c>
      <c r="FA338">
        <v>21936.284804787803</v>
      </c>
      <c r="FB338">
        <v>12457.5</v>
      </c>
      <c r="FC338">
        <v>8100</v>
      </c>
      <c r="FD338">
        <v>13493.7460766472</v>
      </c>
      <c r="FE338">
        <v>6200</v>
      </c>
      <c r="FF338">
        <v>17551.5157</v>
      </c>
      <c r="FG338">
        <v>16600</v>
      </c>
      <c r="FH338">
        <v>35891.324372141702</v>
      </c>
      <c r="FI338">
        <v>13341.174000000001</v>
      </c>
      <c r="FJ338">
        <v>42200</v>
      </c>
      <c r="FK338">
        <v>31804.0432</v>
      </c>
      <c r="FL338">
        <v>16900</v>
      </c>
      <c r="FM338">
        <v>72031.360000000001</v>
      </c>
      <c r="FN338">
        <v>73244.882970491351</v>
      </c>
      <c r="FO338">
        <v>15200</v>
      </c>
      <c r="FP338">
        <v>24800</v>
      </c>
      <c r="FR338">
        <v>38700</v>
      </c>
      <c r="FS338">
        <v>23800</v>
      </c>
      <c r="FU338">
        <v>6190</v>
      </c>
      <c r="FV338">
        <v>6150</v>
      </c>
      <c r="FW338">
        <v>16002.441000000001</v>
      </c>
      <c r="FX338">
        <v>50662.821979964443</v>
      </c>
      <c r="FY338">
        <v>78117.670110528008</v>
      </c>
      <c r="FZ338">
        <v>7300</v>
      </c>
      <c r="GA338">
        <v>46800</v>
      </c>
      <c r="GB338">
        <v>10200</v>
      </c>
      <c r="GC338">
        <v>12355.916799999999</v>
      </c>
      <c r="GD338">
        <v>48431.867944168</v>
      </c>
      <c r="GE338">
        <v>45973.919161844999</v>
      </c>
      <c r="GF338">
        <v>16761.244500000001</v>
      </c>
      <c r="GG338">
        <v>34871.5625</v>
      </c>
      <c r="GH338">
        <v>6400</v>
      </c>
      <c r="GI338">
        <v>33792.231673479597</v>
      </c>
      <c r="GJ338">
        <v>7800</v>
      </c>
      <c r="GK338">
        <v>13748.3008714194</v>
      </c>
      <c r="GL338">
        <v>26911.540277031152</v>
      </c>
      <c r="GM338">
        <v>23220.132000000001</v>
      </c>
      <c r="GN338">
        <v>100439.53416110879</v>
      </c>
      <c r="GO338">
        <v>11540.917001407501</v>
      </c>
      <c r="GP338">
        <v>13600</v>
      </c>
      <c r="GQ338">
        <v>8350</v>
      </c>
      <c r="GR338">
        <v>21417.6087851661</v>
      </c>
      <c r="GS338">
        <v>21427.0062</v>
      </c>
      <c r="GT338">
        <v>75124.557655153607</v>
      </c>
      <c r="GU338">
        <v>27663.126200000002</v>
      </c>
      <c r="GV338">
        <v>11965.846089167999</v>
      </c>
      <c r="GW338">
        <v>11682.237500000001</v>
      </c>
      <c r="GX338">
        <v>14335.649273368601</v>
      </c>
      <c r="GY338">
        <v>15269.040299999999</v>
      </c>
      <c r="GZ338">
        <v>32388.285035378598</v>
      </c>
      <c r="HA338">
        <v>31373.018</v>
      </c>
      <c r="HB338">
        <v>53542.005179555003</v>
      </c>
      <c r="HC338">
        <v>17864.123</v>
      </c>
      <c r="HD338">
        <v>28300</v>
      </c>
      <c r="HE338">
        <v>16802.5</v>
      </c>
      <c r="HF338">
        <v>19700.284911549552</v>
      </c>
      <c r="HG338">
        <v>46366.118849951999</v>
      </c>
      <c r="HH338">
        <v>13312.5</v>
      </c>
      <c r="HI338">
        <v>42663.521682860403</v>
      </c>
      <c r="HJ338">
        <v>12803.732300000001</v>
      </c>
      <c r="HK338">
        <v>9799.9956000000002</v>
      </c>
      <c r="HL338">
        <v>67692.695900000006</v>
      </c>
      <c r="HM338">
        <v>21575.215</v>
      </c>
      <c r="HN338">
        <v>25726.324199999999</v>
      </c>
      <c r="HO338">
        <v>15400</v>
      </c>
      <c r="HP338">
        <v>12162.688399999999</v>
      </c>
      <c r="HQ338">
        <v>14952.3817</v>
      </c>
      <c r="HR338">
        <v>15648.1494</v>
      </c>
      <c r="HS338">
        <v>35135.990278931604</v>
      </c>
      <c r="HT338">
        <v>10500</v>
      </c>
      <c r="HV338">
        <v>29333.347000000002</v>
      </c>
      <c r="HW338">
        <v>35442.670246838003</v>
      </c>
      <c r="HX338">
        <v>17070.484799999998</v>
      </c>
      <c r="HZ338">
        <v>17307.684000000001</v>
      </c>
      <c r="IA338">
        <v>39352.648375995537</v>
      </c>
      <c r="IB338">
        <v>28174.435669517869</v>
      </c>
      <c r="IC338">
        <v>26041.320263184822</v>
      </c>
      <c r="ID338">
        <v>60833.309000000001</v>
      </c>
      <c r="IE338">
        <v>10726.49755</v>
      </c>
      <c r="IF338">
        <v>31695.644250000001</v>
      </c>
      <c r="IG338">
        <v>11900</v>
      </c>
      <c r="IH338">
        <v>8200</v>
      </c>
      <c r="II338">
        <v>49968.775999999998</v>
      </c>
      <c r="IJ338">
        <v>10400</v>
      </c>
      <c r="IK338">
        <v>18844.654965288944</v>
      </c>
      <c r="IL338">
        <v>25268.3613</v>
      </c>
      <c r="IM338">
        <v>7100</v>
      </c>
      <c r="IN338">
        <v>22600</v>
      </c>
      <c r="IO338">
        <v>59646.542000000001</v>
      </c>
      <c r="IP338">
        <v>31086.94875</v>
      </c>
      <c r="IQ338">
        <v>158305.316770812</v>
      </c>
      <c r="IR338">
        <v>14307.689999999999</v>
      </c>
      <c r="IS338">
        <v>17674.624299999999</v>
      </c>
      <c r="IT338">
        <v>83206.130999999994</v>
      </c>
      <c r="IU338">
        <v>30927.572306522114</v>
      </c>
      <c r="IV338">
        <v>19442.217199999999</v>
      </c>
      <c r="IW338">
        <v>88795.703999999998</v>
      </c>
      <c r="IX338">
        <v>58116.022725502116</v>
      </c>
      <c r="IY338">
        <v>16964.7114</v>
      </c>
      <c r="IZ338">
        <v>7500</v>
      </c>
      <c r="JA338">
        <v>40695.803285660404</v>
      </c>
      <c r="JB338">
        <v>25291.143</v>
      </c>
      <c r="JC338">
        <v>132000</v>
      </c>
      <c r="JD338">
        <v>70138.814400000003</v>
      </c>
      <c r="JE338">
        <v>18584.9012</v>
      </c>
      <c r="JF338">
        <v>55636.673999999999</v>
      </c>
      <c r="JG338">
        <v>18700</v>
      </c>
      <c r="JH338">
        <v>22434.777000000002</v>
      </c>
      <c r="JI338">
        <v>15795.912400000001</v>
      </c>
      <c r="JJ338">
        <v>21082.278600000001</v>
      </c>
      <c r="JK338">
        <v>18822.997322102201</v>
      </c>
      <c r="JL338">
        <v>12850</v>
      </c>
      <c r="JM338">
        <v>43051.95</v>
      </c>
      <c r="JN338">
        <v>14651.31501828</v>
      </c>
      <c r="JO338">
        <v>10181.8192</v>
      </c>
      <c r="JP338">
        <v>14950</v>
      </c>
      <c r="JQ338">
        <v>27446.754069088198</v>
      </c>
      <c r="JR338">
        <v>16460.041250000002</v>
      </c>
      <c r="JS338">
        <v>22550</v>
      </c>
      <c r="JT338">
        <v>22215.623767016699</v>
      </c>
      <c r="JU338">
        <v>59136.932359934384</v>
      </c>
      <c r="JV338">
        <v>29484.288</v>
      </c>
      <c r="JW338">
        <v>75453.557620892068</v>
      </c>
      <c r="JX338">
        <v>45861.279437601006</v>
      </c>
      <c r="JY338">
        <v>9503.5499999999993</v>
      </c>
      <c r="JZ338">
        <v>30454.548500000001</v>
      </c>
      <c r="KA338">
        <v>15600</v>
      </c>
      <c r="KB338">
        <v>10200</v>
      </c>
      <c r="KC338">
        <v>15900</v>
      </c>
      <c r="KD338">
        <v>25333.346000000001</v>
      </c>
      <c r="KE338">
        <v>33225.487122431419</v>
      </c>
      <c r="KF338">
        <v>9100</v>
      </c>
      <c r="KG338">
        <v>32685.718999999997</v>
      </c>
      <c r="KH338">
        <v>17914.2876</v>
      </c>
      <c r="KI338">
        <v>19224.775063370253</v>
      </c>
      <c r="KJ338">
        <v>68047.032088672</v>
      </c>
      <c r="KK338">
        <v>71800.57019445629</v>
      </c>
      <c r="KL338">
        <v>24551.2795961509</v>
      </c>
      <c r="KM338">
        <v>31300</v>
      </c>
      <c r="KN338">
        <v>23148.15</v>
      </c>
      <c r="KO338">
        <v>13850</v>
      </c>
      <c r="KP338">
        <v>33625.183879559998</v>
      </c>
      <c r="KQ338">
        <v>53864.769098276505</v>
      </c>
      <c r="KR338">
        <v>54900</v>
      </c>
      <c r="KS338">
        <v>36815.990399999995</v>
      </c>
      <c r="KU338">
        <v>40200</v>
      </c>
      <c r="KV338">
        <v>15880.8579789654</v>
      </c>
      <c r="KW338">
        <v>23749.996200000001</v>
      </c>
      <c r="KX338">
        <v>19680.195255647999</v>
      </c>
      <c r="LE338">
        <v>12956.5185</v>
      </c>
      <c r="LF338">
        <v>71000</v>
      </c>
      <c r="LG338">
        <v>67723.132638696086</v>
      </c>
      <c r="LH338">
        <v>13848.92388489225</v>
      </c>
      <c r="LI338">
        <v>25810.284215082982</v>
      </c>
      <c r="LJ338">
        <v>83900</v>
      </c>
      <c r="LK338">
        <v>9193.5527999999995</v>
      </c>
      <c r="LL338">
        <v>19592.522999999997</v>
      </c>
      <c r="LM338">
        <v>31951.762329488869</v>
      </c>
      <c r="LN338">
        <v>9763.2963458279992</v>
      </c>
      <c r="LO338">
        <v>32800</v>
      </c>
      <c r="LP338">
        <v>30500</v>
      </c>
      <c r="LQ338">
        <v>22900</v>
      </c>
      <c r="LR338">
        <v>49520</v>
      </c>
      <c r="LS338">
        <v>10839.003351473952</v>
      </c>
      <c r="LT338">
        <v>17948.5240709139</v>
      </c>
      <c r="LU338">
        <v>21384.621800000001</v>
      </c>
      <c r="LV338">
        <v>50833.313000000002</v>
      </c>
      <c r="LW338">
        <v>22839.885000000002</v>
      </c>
      <c r="LX338">
        <v>35295.567360000001</v>
      </c>
      <c r="LY338">
        <v>30000</v>
      </c>
      <c r="LZ338">
        <v>15925.9272</v>
      </c>
      <c r="MA338">
        <v>32600</v>
      </c>
      <c r="MB338">
        <v>244500</v>
      </c>
      <c r="MC338">
        <v>20501.243200000001</v>
      </c>
      <c r="MD338">
        <v>33500.003349999999</v>
      </c>
      <c r="ME338">
        <v>25334.657500000001</v>
      </c>
      <c r="MG338">
        <v>30964.480573060478</v>
      </c>
      <c r="MH338">
        <v>44279.090799999998</v>
      </c>
      <c r="MI338">
        <v>30653.160749999999</v>
      </c>
      <c r="MJ338">
        <v>181388.90340000001</v>
      </c>
      <c r="MK338">
        <v>13124.9979</v>
      </c>
      <c r="ML338">
        <v>31640.620122939123</v>
      </c>
      <c r="MM338">
        <v>38354.575680000002</v>
      </c>
      <c r="MN338">
        <v>33004.321499999998</v>
      </c>
      <c r="MP338">
        <v>28416.649678444501</v>
      </c>
      <c r="MQ338">
        <v>34545.457999999999</v>
      </c>
      <c r="MR338">
        <v>12833.3282</v>
      </c>
      <c r="MS338">
        <v>10000</v>
      </c>
      <c r="MT338">
        <v>54401.802799999998</v>
      </c>
      <c r="MU338">
        <v>31600</v>
      </c>
      <c r="MW338">
        <v>56657.70896502852</v>
      </c>
      <c r="MX338">
        <v>12650</v>
      </c>
      <c r="MY338">
        <v>34844.800542484802</v>
      </c>
      <c r="MZ338">
        <v>22874.369487148546</v>
      </c>
      <c r="NA338">
        <v>17580.48423568215</v>
      </c>
      <c r="NB338">
        <v>9912.4519999999993</v>
      </c>
      <c r="NC338">
        <v>12400</v>
      </c>
      <c r="ND338">
        <v>13661.969849999999</v>
      </c>
      <c r="NE338">
        <v>38300</v>
      </c>
      <c r="NF338">
        <v>13124.9979</v>
      </c>
      <c r="NG338">
        <v>17550</v>
      </c>
      <c r="NH338">
        <v>26086.968000000001</v>
      </c>
      <c r="NI338">
        <v>32500</v>
      </c>
      <c r="NJ338">
        <v>81519.840899999996</v>
      </c>
      <c r="NK338">
        <v>9390.4766600000003</v>
      </c>
      <c r="NL338">
        <v>39600.019800000002</v>
      </c>
      <c r="NM338">
        <v>32843.234606239203</v>
      </c>
      <c r="NN338">
        <v>27714.287100000001</v>
      </c>
      <c r="NO338">
        <v>16900</v>
      </c>
      <c r="NP338">
        <v>47928.80086758652</v>
      </c>
      <c r="NQ338">
        <v>15400</v>
      </c>
      <c r="NR338">
        <v>26000</v>
      </c>
      <c r="NS338">
        <v>54000</v>
      </c>
      <c r="NT338">
        <v>28971.425318378402</v>
      </c>
      <c r="NU338">
        <v>11635.50855</v>
      </c>
      <c r="NV338">
        <v>25357.272000000001</v>
      </c>
      <c r="NW338">
        <v>15000</v>
      </c>
      <c r="NX338">
        <v>46370.579182511996</v>
      </c>
      <c r="NY338">
        <v>37410.115867223401</v>
      </c>
      <c r="NZ338">
        <v>30850</v>
      </c>
      <c r="OA338">
        <v>15006.25</v>
      </c>
      <c r="OB338">
        <v>48869.186096774996</v>
      </c>
      <c r="OC338">
        <v>9837.0768000000007</v>
      </c>
      <c r="OD338">
        <v>24408.262659246764</v>
      </c>
      <c r="OE338">
        <v>31200</v>
      </c>
      <c r="OF338">
        <v>23800</v>
      </c>
      <c r="OG338">
        <v>32265.158389878357</v>
      </c>
      <c r="OH338">
        <v>11900</v>
      </c>
      <c r="OI338">
        <v>35714.287499999999</v>
      </c>
      <c r="OJ338">
        <v>49308.108771078005</v>
      </c>
      <c r="OK338">
        <v>69448.678289999996</v>
      </c>
      <c r="OL338">
        <v>77908.444823341008</v>
      </c>
      <c r="OM338">
        <v>7859.3989999999994</v>
      </c>
      <c r="OO338">
        <v>10062.435599999999</v>
      </c>
      <c r="OP338">
        <v>54840.852959163822</v>
      </c>
      <c r="OQ338">
        <v>39167.473750000005</v>
      </c>
      <c r="OR338">
        <v>76600</v>
      </c>
      <c r="OS338">
        <v>14907.738052952402</v>
      </c>
      <c r="OT338">
        <v>18000</v>
      </c>
      <c r="OU338">
        <v>28285.002899999999</v>
      </c>
      <c r="OV338">
        <v>12113.6</v>
      </c>
      <c r="OW338">
        <v>22222.224000000002</v>
      </c>
      <c r="OX338">
        <v>18021.242145336168</v>
      </c>
      <c r="OY338">
        <v>33763.502799999995</v>
      </c>
      <c r="OZ338">
        <v>14000</v>
      </c>
      <c r="PA338">
        <v>22359.863699999998</v>
      </c>
      <c r="PB338">
        <v>28267.683296740575</v>
      </c>
      <c r="PC338">
        <v>30650</v>
      </c>
      <c r="PD338">
        <v>37413.686909519245</v>
      </c>
      <c r="PE338">
        <v>36948.525000000001</v>
      </c>
      <c r="PG338">
        <v>13600</v>
      </c>
      <c r="PH338">
        <v>24387.25</v>
      </c>
      <c r="PI338">
        <v>49751.01</v>
      </c>
      <c r="PJ338">
        <v>58340.123067139495</v>
      </c>
      <c r="PK338">
        <v>14475.202933884</v>
      </c>
      <c r="PM338">
        <v>47224.631999999998</v>
      </c>
      <c r="PN338">
        <v>14780.274299999999</v>
      </c>
      <c r="PO338">
        <v>14937.118253565599</v>
      </c>
      <c r="PP338">
        <v>28000</v>
      </c>
      <c r="PQ338">
        <v>54342.958785880786</v>
      </c>
      <c r="PR338">
        <v>23000</v>
      </c>
      <c r="PT338">
        <v>21463.439399999999</v>
      </c>
      <c r="PU338">
        <v>13200</v>
      </c>
      <c r="PV338">
        <v>56677.594795188801</v>
      </c>
      <c r="PW338">
        <v>19343.131099907998</v>
      </c>
      <c r="PX338">
        <v>24189.438200000001</v>
      </c>
      <c r="PY338">
        <v>37000</v>
      </c>
      <c r="PZ338">
        <v>24668.414702460002</v>
      </c>
      <c r="QB338">
        <v>13500</v>
      </c>
      <c r="QC338">
        <v>78173.893500000006</v>
      </c>
      <c r="QD338">
        <v>81739.186869351353</v>
      </c>
      <c r="QE338">
        <v>14569.743103999999</v>
      </c>
      <c r="QF338">
        <v>18605.5468</v>
      </c>
      <c r="QG338">
        <v>53000</v>
      </c>
      <c r="QH338">
        <v>45184.658710450487</v>
      </c>
      <c r="QI338">
        <v>28120</v>
      </c>
      <c r="QJ338">
        <v>17972.575084078599</v>
      </c>
      <c r="QK338">
        <v>72543.781799999997</v>
      </c>
      <c r="QL338">
        <v>51827.103000000003</v>
      </c>
      <c r="QM338">
        <v>136489.44830910012</v>
      </c>
      <c r="QO338">
        <v>22857.2517639465</v>
      </c>
      <c r="QP338">
        <v>48996.303200000002</v>
      </c>
      <c r="QQ338">
        <v>25096.29627834</v>
      </c>
      <c r="QR338">
        <v>11630.4375</v>
      </c>
      <c r="QS338">
        <v>49956.375</v>
      </c>
      <c r="QT338">
        <v>20403.56625</v>
      </c>
      <c r="QU338">
        <v>10434.780000000001</v>
      </c>
      <c r="QV338">
        <v>42477.240898478507</v>
      </c>
      <c r="QW338">
        <v>12319.305899999999</v>
      </c>
      <c r="QX338">
        <v>34058.056570382003</v>
      </c>
      <c r="QY338">
        <v>11700</v>
      </c>
      <c r="QZ338">
        <v>18105.003400000001</v>
      </c>
      <c r="RA338">
        <v>56900</v>
      </c>
      <c r="RB338">
        <v>43371.480600000003</v>
      </c>
      <c r="RC338">
        <v>27287.26</v>
      </c>
      <c r="RD338">
        <v>21335.160387441432</v>
      </c>
      <c r="RE338">
        <v>21199.8092</v>
      </c>
      <c r="RF338">
        <v>72045.739394579592</v>
      </c>
      <c r="RG338">
        <v>96465.09</v>
      </c>
      <c r="RH338">
        <v>38052.307571441495</v>
      </c>
      <c r="RI338">
        <v>21022.720965908247</v>
      </c>
      <c r="RJ338">
        <v>9746.2207154410007</v>
      </c>
      <c r="RK338">
        <v>69300</v>
      </c>
      <c r="RL338">
        <v>45147.561300000001</v>
      </c>
      <c r="RM338">
        <v>18300</v>
      </c>
      <c r="RN338">
        <v>10649.387199999999</v>
      </c>
      <c r="RO338">
        <v>36030.537225909131</v>
      </c>
      <c r="RP338">
        <v>21493.913396932952</v>
      </c>
      <c r="RQ338">
        <v>82375.467049800005</v>
      </c>
      <c r="RR338">
        <v>32635.137472972998</v>
      </c>
      <c r="RS338">
        <v>16500</v>
      </c>
      <c r="RT338">
        <v>19850</v>
      </c>
      <c r="RU338">
        <v>39307.855406825613</v>
      </c>
      <c r="RV338">
        <v>42691.003199999999</v>
      </c>
      <c r="RW338">
        <v>43555.185399884293</v>
      </c>
      <c r="RX338">
        <v>18609.112499999999</v>
      </c>
      <c r="RY338">
        <v>15356.394388591198</v>
      </c>
      <c r="RZ338">
        <v>23925.222400000002</v>
      </c>
      <c r="SA338">
        <v>15189.888999999999</v>
      </c>
      <c r="SB338">
        <v>7700</v>
      </c>
      <c r="SC338">
        <v>21991.631999999998</v>
      </c>
      <c r="SD338">
        <v>55149.5144</v>
      </c>
      <c r="SE338">
        <v>11850</v>
      </c>
      <c r="SF338">
        <v>27590.91185</v>
      </c>
      <c r="SG338">
        <v>22745.5475436704</v>
      </c>
      <c r="SH338">
        <v>33785.399700000002</v>
      </c>
      <c r="SI338">
        <v>25049.2575</v>
      </c>
      <c r="SJ338">
        <v>12717.658621225601</v>
      </c>
      <c r="SK338">
        <v>74720</v>
      </c>
      <c r="SL338">
        <v>11417.487300000001</v>
      </c>
      <c r="SM338">
        <v>94000</v>
      </c>
      <c r="SN338">
        <v>25136.584501212797</v>
      </c>
      <c r="SO338">
        <v>15424.175278175999</v>
      </c>
      <c r="SP338">
        <v>37273.585605149252</v>
      </c>
      <c r="SQ338">
        <v>73900</v>
      </c>
      <c r="SR338">
        <v>16800</v>
      </c>
      <c r="SS338">
        <v>10000.001</v>
      </c>
      <c r="ST338">
        <v>39749.993999999999</v>
      </c>
      <c r="SU338">
        <v>11600</v>
      </c>
      <c r="SV338">
        <v>12381.577524288001</v>
      </c>
      <c r="SW338">
        <v>40950.209758499994</v>
      </c>
      <c r="SX338">
        <v>25565.6194</v>
      </c>
      <c r="SY338">
        <v>9270</v>
      </c>
      <c r="SZ338">
        <v>26553.072918292382</v>
      </c>
      <c r="TA338">
        <v>16816.567800000001</v>
      </c>
      <c r="TB338">
        <v>111456.72079034252</v>
      </c>
      <c r="TC338">
        <v>16255.286399999999</v>
      </c>
      <c r="TD338">
        <v>21762.256400000002</v>
      </c>
      <c r="TF338">
        <v>37275</v>
      </c>
      <c r="TG338">
        <v>23411.203950000003</v>
      </c>
      <c r="TH338">
        <v>7660</v>
      </c>
      <c r="TI338">
        <v>37662.486899999996</v>
      </c>
      <c r="TK338">
        <v>12984.961799999999</v>
      </c>
      <c r="TL338">
        <v>61138.287636847803</v>
      </c>
      <c r="TM338">
        <v>26700</v>
      </c>
      <c r="TN338">
        <v>25351.408200000002</v>
      </c>
      <c r="TO338">
        <v>45320.228999999999</v>
      </c>
      <c r="TP338">
        <v>11900</v>
      </c>
      <c r="TQ338">
        <v>34502.015100000004</v>
      </c>
      <c r="TR338">
        <v>16511.868730649599</v>
      </c>
      <c r="TS338">
        <v>13333.031800000001</v>
      </c>
      <c r="TT338">
        <v>15300</v>
      </c>
      <c r="TU338">
        <v>7300</v>
      </c>
      <c r="TV338">
        <v>40394.607948551296</v>
      </c>
      <c r="TW338">
        <v>57000.0285</v>
      </c>
      <c r="TX338">
        <v>7700</v>
      </c>
      <c r="TY338">
        <v>24504.390899999999</v>
      </c>
      <c r="TZ338">
        <v>11543.6783</v>
      </c>
      <c r="UB338">
        <v>26358.277699999999</v>
      </c>
      <c r="UC338">
        <v>9485.2328196638991</v>
      </c>
      <c r="UD338">
        <v>22272.283799999997</v>
      </c>
      <c r="UE338">
        <v>6600</v>
      </c>
      <c r="UF338">
        <v>29536.875947949859</v>
      </c>
      <c r="UG338">
        <v>24135.234972908402</v>
      </c>
      <c r="UH338">
        <v>44237.3076</v>
      </c>
      <c r="UI338">
        <v>8800</v>
      </c>
      <c r="UK338">
        <v>8800</v>
      </c>
      <c r="UL338">
        <v>30050</v>
      </c>
      <c r="UM338">
        <v>6820</v>
      </c>
      <c r="UN338">
        <v>20258.825999999997</v>
      </c>
      <c r="UO338">
        <v>55307.05627250507</v>
      </c>
      <c r="UP338">
        <v>9272.0553999999993</v>
      </c>
      <c r="UQ338">
        <v>9027.7869735240001</v>
      </c>
      <c r="UR338">
        <v>43076.440499999997</v>
      </c>
      <c r="US338">
        <v>19357.92418582</v>
      </c>
      <c r="UT338">
        <v>26915.264760545382</v>
      </c>
      <c r="UU338">
        <v>41300</v>
      </c>
      <c r="UV338">
        <v>9450.5499999999993</v>
      </c>
      <c r="UW338">
        <v>37189.354765785603</v>
      </c>
      <c r="UX338">
        <v>19624.28</v>
      </c>
      <c r="UY338">
        <v>14905.656800000001</v>
      </c>
      <c r="UZ338">
        <v>17300</v>
      </c>
      <c r="VA338">
        <v>19500</v>
      </c>
      <c r="VB338">
        <v>16080.603499999999</v>
      </c>
      <c r="VC338">
        <v>12672.2164835763</v>
      </c>
      <c r="VD338">
        <v>9300</v>
      </c>
      <c r="VE338">
        <v>15500.012400000001</v>
      </c>
      <c r="VF338">
        <v>14537.038200000001</v>
      </c>
      <c r="VG338">
        <v>11636.9288</v>
      </c>
      <c r="VH338">
        <v>35804.748</v>
      </c>
      <c r="VJ338">
        <v>9200</v>
      </c>
      <c r="VK338">
        <v>16452.573008893502</v>
      </c>
      <c r="VL338">
        <v>21388.890599999999</v>
      </c>
      <c r="VM338">
        <v>6200</v>
      </c>
      <c r="VN338">
        <v>8066.6696000000002</v>
      </c>
      <c r="VO338">
        <v>9900</v>
      </c>
      <c r="VP338">
        <v>12814.5674</v>
      </c>
      <c r="VQ338">
        <v>9200</v>
      </c>
      <c r="VR338">
        <v>7900</v>
      </c>
      <c r="VS338">
        <v>15535.711800000001</v>
      </c>
      <c r="VT338">
        <v>12000</v>
      </c>
      <c r="VU338">
        <v>8200</v>
      </c>
      <c r="VV338">
        <v>40688.945159803203</v>
      </c>
      <c r="VW338">
        <v>58773.880145622599</v>
      </c>
      <c r="VX338">
        <v>40700</v>
      </c>
      <c r="WA338">
        <v>23822.620799999997</v>
      </c>
      <c r="WB338">
        <v>13167.276600000001</v>
      </c>
      <c r="WC338">
        <v>23236.524680495997</v>
      </c>
      <c r="WD338">
        <v>22190.477300000002</v>
      </c>
      <c r="WE338">
        <v>44198.858927230394</v>
      </c>
      <c r="WF338">
        <v>8400</v>
      </c>
      <c r="WH338">
        <v>13779.253999999999</v>
      </c>
      <c r="WI338">
        <v>17045.456249999999</v>
      </c>
      <c r="WJ338">
        <v>14451.217199999999</v>
      </c>
      <c r="WK338">
        <v>85664.282235403953</v>
      </c>
      <c r="WL338">
        <v>9700</v>
      </c>
      <c r="WN338">
        <v>32499.987000000001</v>
      </c>
      <c r="WO338">
        <v>41391.294000000002</v>
      </c>
      <c r="WP338">
        <v>16203.75</v>
      </c>
      <c r="WQ338">
        <v>18566.466424160255</v>
      </c>
      <c r="WR338">
        <v>7500</v>
      </c>
      <c r="WS338">
        <v>14734.670599999999</v>
      </c>
      <c r="WT338">
        <v>74775.315999999992</v>
      </c>
      <c r="WU338">
        <v>16892.9329180448</v>
      </c>
      <c r="WV338">
        <v>23968.704000000002</v>
      </c>
      <c r="WX338">
        <v>13476.474</v>
      </c>
      <c r="WY338">
        <v>22971</v>
      </c>
      <c r="WZ338">
        <v>43800</v>
      </c>
      <c r="XA338">
        <v>14261.104399999998</v>
      </c>
      <c r="XB338">
        <v>75649.403119895476</v>
      </c>
      <c r="XC338">
        <v>14827.114799999999</v>
      </c>
      <c r="XD338">
        <v>21695.64675</v>
      </c>
      <c r="XE338">
        <v>57593.9346773301</v>
      </c>
      <c r="XF338">
        <v>46163.771599304957</v>
      </c>
      <c r="XG338">
        <v>16800</v>
      </c>
      <c r="XI338">
        <v>9900</v>
      </c>
      <c r="XJ338">
        <v>45893.440089201606</v>
      </c>
      <c r="XK338">
        <v>29210.550852636719</v>
      </c>
      <c r="XL338">
        <v>59179.092199999999</v>
      </c>
      <c r="XM338">
        <v>82915.789701534319</v>
      </c>
      <c r="XN338">
        <v>9800</v>
      </c>
      <c r="XO338">
        <v>34310.582849999999</v>
      </c>
      <c r="XP338">
        <v>12037.452799999999</v>
      </c>
      <c r="XQ338">
        <v>76213.252053392367</v>
      </c>
      <c r="XR338">
        <v>12768.745500000001</v>
      </c>
      <c r="XS338">
        <v>16636.365300000001</v>
      </c>
      <c r="XT338">
        <v>34992.040268798184</v>
      </c>
      <c r="XU338">
        <v>20494.184699999998</v>
      </c>
      <c r="XV338">
        <v>57524.359199999999</v>
      </c>
      <c r="XW338">
        <v>23275</v>
      </c>
      <c r="XX338">
        <v>71058.816000000006</v>
      </c>
      <c r="XY338">
        <v>11083.729961902398</v>
      </c>
      <c r="XZ338">
        <v>20806.702799999999</v>
      </c>
      <c r="YA338">
        <v>64158.750826560448</v>
      </c>
      <c r="YB338">
        <v>23943.987265291737</v>
      </c>
      <c r="YC338">
        <v>8500</v>
      </c>
      <c r="YD338">
        <v>55327.855559580006</v>
      </c>
      <c r="YE338">
        <v>21380.60315657</v>
      </c>
      <c r="YF338">
        <v>39600</v>
      </c>
      <c r="YG338">
        <v>23356.157995084435</v>
      </c>
      <c r="YH338">
        <v>10679.406000000001</v>
      </c>
      <c r="YI338">
        <v>13400</v>
      </c>
      <c r="YJ338">
        <v>11400</v>
      </c>
      <c r="YK338">
        <v>10543.770737499999</v>
      </c>
      <c r="YL338">
        <v>25248</v>
      </c>
      <c r="YM338">
        <v>10500</v>
      </c>
      <c r="YN338">
        <v>11100</v>
      </c>
      <c r="YP338">
        <v>21090.911199999999</v>
      </c>
      <c r="YR338">
        <v>43999.982400000008</v>
      </c>
      <c r="YS338">
        <v>20628.829600000001</v>
      </c>
      <c r="YT338">
        <v>14500</v>
      </c>
      <c r="YU338">
        <v>16511.302499999998</v>
      </c>
      <c r="YV338">
        <v>14818.183300000001</v>
      </c>
      <c r="YW338">
        <v>39590.869500000001</v>
      </c>
      <c r="YX338">
        <v>24374.990249999999</v>
      </c>
      <c r="YY338">
        <v>122142.8376</v>
      </c>
      <c r="YZ338">
        <v>16217.172399999999</v>
      </c>
      <c r="ZA338">
        <v>43900</v>
      </c>
      <c r="ZB338">
        <v>11447.387499832799</v>
      </c>
      <c r="ZC338">
        <v>15890.805</v>
      </c>
      <c r="ZD338">
        <v>130291.03538356499</v>
      </c>
      <c r="ZE338">
        <v>13500</v>
      </c>
      <c r="ZF338">
        <v>48042.001510673654</v>
      </c>
      <c r="ZG338">
        <v>17130.430500000002</v>
      </c>
      <c r="ZH338">
        <v>31822.838701966401</v>
      </c>
      <c r="ZI338">
        <v>13650</v>
      </c>
      <c r="ZJ338">
        <v>16216.6124</v>
      </c>
      <c r="ZK338">
        <v>8200</v>
      </c>
      <c r="ZL338">
        <v>26834.027615982279</v>
      </c>
      <c r="ZM338">
        <v>31578.087299999999</v>
      </c>
      <c r="ZN338">
        <v>54686.435848230976</v>
      </c>
      <c r="ZO338">
        <v>10214.2840642843</v>
      </c>
      <c r="ZP338">
        <v>16100</v>
      </c>
      <c r="ZQ338">
        <v>47483.893855011993</v>
      </c>
      <c r="ZR338">
        <v>16639.609391233502</v>
      </c>
      <c r="ZS338">
        <v>26377.4444</v>
      </c>
      <c r="ZU338">
        <v>14100</v>
      </c>
      <c r="ZV338">
        <v>16200</v>
      </c>
      <c r="ZW338">
        <v>37980.805225918273</v>
      </c>
      <c r="ZX338">
        <v>24838.5144</v>
      </c>
      <c r="ZZ338">
        <v>17200</v>
      </c>
      <c r="AAA338">
        <v>28500</v>
      </c>
      <c r="AAB338">
        <v>11300</v>
      </c>
      <c r="AAC338">
        <v>9700</v>
      </c>
      <c r="AAD338">
        <v>36309.444499999998</v>
      </c>
      <c r="AAE338">
        <v>11459.847793364999</v>
      </c>
      <c r="AAF338">
        <v>15211.208624303999</v>
      </c>
      <c r="AAG338">
        <v>12710.4509</v>
      </c>
      <c r="AAH338">
        <v>22992.993278065194</v>
      </c>
      <c r="AAI338">
        <v>14003.386200000001</v>
      </c>
      <c r="AAJ338">
        <v>75200</v>
      </c>
      <c r="AAK338">
        <v>15135.429156012</v>
      </c>
      <c r="AAL338">
        <v>49878.621568212526</v>
      </c>
      <c r="AAM338">
        <v>55493.290399100151</v>
      </c>
      <c r="AAN338">
        <v>37800</v>
      </c>
      <c r="AAO338">
        <v>16215.037350000001</v>
      </c>
      <c r="AAP338">
        <v>16900</v>
      </c>
      <c r="AAQ338">
        <v>23548.370299999999</v>
      </c>
      <c r="AAR338">
        <v>37236.869099999996</v>
      </c>
      <c r="AAT338">
        <v>49163.714280116081</v>
      </c>
      <c r="AAU338">
        <v>20235.628774328481</v>
      </c>
      <c r="AAV338">
        <v>53300</v>
      </c>
      <c r="AAW338">
        <v>42454.549699999996</v>
      </c>
      <c r="AAX338">
        <v>31063.533199999998</v>
      </c>
      <c r="AAY338">
        <v>43844.683132209066</v>
      </c>
      <c r="AAZ338">
        <v>22765.704000000002</v>
      </c>
      <c r="ABA338">
        <v>33400</v>
      </c>
      <c r="ABB338">
        <v>11904.762500000001</v>
      </c>
      <c r="ABC338">
        <v>21700</v>
      </c>
      <c r="ABD338">
        <v>25850</v>
      </c>
      <c r="ABE338">
        <v>11943.1242</v>
      </c>
      <c r="ABF338">
        <v>19110.495599999998</v>
      </c>
      <c r="ABG338">
        <v>38634.730730931406</v>
      </c>
      <c r="ABH338">
        <v>6400</v>
      </c>
      <c r="ABI338">
        <v>32241.646106446748</v>
      </c>
      <c r="ABJ338">
        <v>45985.095000000001</v>
      </c>
      <c r="ABK338">
        <v>46313.847000000002</v>
      </c>
      <c r="ABL338">
        <v>18683.475699999999</v>
      </c>
      <c r="ABM338">
        <v>17500</v>
      </c>
      <c r="ABN338">
        <v>18500</v>
      </c>
      <c r="ABO338">
        <v>21688.069278772498</v>
      </c>
      <c r="ABP338">
        <v>14758.892417622048</v>
      </c>
      <c r="ABQ338">
        <v>26293.104499999998</v>
      </c>
    </row>
    <row r="339" spans="2:745" x14ac:dyDescent="0.25">
      <c r="B339" s="3">
        <v>44524</v>
      </c>
      <c r="C339" s="4">
        <v>19222.742764737497</v>
      </c>
      <c r="D339">
        <v>15350</v>
      </c>
      <c r="E339">
        <v>17100</v>
      </c>
      <c r="F339">
        <v>16095.2389</v>
      </c>
      <c r="I339">
        <v>7300</v>
      </c>
      <c r="J339">
        <v>22023.518400000001</v>
      </c>
      <c r="K339">
        <v>25191.041399999998</v>
      </c>
      <c r="L339">
        <v>8270</v>
      </c>
      <c r="M339">
        <v>21552.327923752357</v>
      </c>
      <c r="N339">
        <v>12400</v>
      </c>
      <c r="O339">
        <v>17465.997600000002</v>
      </c>
      <c r="P339">
        <v>19452.541336225197</v>
      </c>
      <c r="Q339">
        <v>8800</v>
      </c>
      <c r="R339">
        <v>16300</v>
      </c>
      <c r="S339">
        <v>14950</v>
      </c>
      <c r="T339">
        <v>18165.655310530292</v>
      </c>
      <c r="U339">
        <v>46200.607483499611</v>
      </c>
      <c r="V339">
        <v>13200</v>
      </c>
      <c r="W339">
        <v>35200</v>
      </c>
      <c r="Z339">
        <v>28100</v>
      </c>
      <c r="AA339">
        <v>6710</v>
      </c>
      <c r="AB339">
        <v>13992.271499999999</v>
      </c>
      <c r="AC339">
        <v>16000</v>
      </c>
      <c r="AD339">
        <v>17383.089899999999</v>
      </c>
      <c r="AE339">
        <v>11250</v>
      </c>
      <c r="AF339">
        <v>13636.365</v>
      </c>
      <c r="AH339">
        <v>32200</v>
      </c>
      <c r="AI339">
        <v>25800</v>
      </c>
      <c r="AJ339">
        <v>37562.227500000001</v>
      </c>
      <c r="AK339">
        <v>17000</v>
      </c>
      <c r="AL339">
        <v>17800</v>
      </c>
      <c r="AM339">
        <v>16900</v>
      </c>
      <c r="AN339">
        <v>14789.184000000001</v>
      </c>
      <c r="AO339">
        <v>20900</v>
      </c>
      <c r="AP339">
        <v>17700</v>
      </c>
      <c r="AQ339">
        <v>7200</v>
      </c>
      <c r="AR339">
        <v>18100</v>
      </c>
      <c r="AT339">
        <v>14260.319716980999</v>
      </c>
      <c r="AU339">
        <v>66324.310400000002</v>
      </c>
      <c r="AW339">
        <v>7499.9970000000003</v>
      </c>
      <c r="AX339">
        <v>13900</v>
      </c>
      <c r="AY339">
        <v>10500</v>
      </c>
      <c r="AZ339">
        <v>8900</v>
      </c>
      <c r="BA339">
        <v>189754.36799999999</v>
      </c>
      <c r="BB339">
        <v>39443.84393550735</v>
      </c>
      <c r="BC339">
        <v>50909.095999999998</v>
      </c>
      <c r="BD339">
        <v>34806.953462758393</v>
      </c>
      <c r="BE339">
        <v>19850</v>
      </c>
      <c r="BF339">
        <v>19836.678037910453</v>
      </c>
      <c r="BG339">
        <v>21579.590334103439</v>
      </c>
      <c r="BH339">
        <v>25082.508399999999</v>
      </c>
      <c r="BI339">
        <v>10300</v>
      </c>
      <c r="BJ339">
        <v>8400</v>
      </c>
      <c r="BK339">
        <v>37866.028999999995</v>
      </c>
      <c r="BL339">
        <v>9900</v>
      </c>
      <c r="BM339">
        <v>19055.551200000002</v>
      </c>
      <c r="BN339">
        <v>16181.528890879999</v>
      </c>
      <c r="BO339">
        <v>31448.416670048002</v>
      </c>
      <c r="BP339">
        <v>12200</v>
      </c>
      <c r="BQ339">
        <v>21837.863062272001</v>
      </c>
      <c r="BR339">
        <v>47443.174842784007</v>
      </c>
      <c r="BS339">
        <v>6140</v>
      </c>
      <c r="BT339">
        <v>34710</v>
      </c>
      <c r="BV339">
        <v>16300</v>
      </c>
      <c r="BW339">
        <v>6300</v>
      </c>
      <c r="BX339">
        <v>16296.2976</v>
      </c>
      <c r="BY339">
        <v>17863.638149999999</v>
      </c>
      <c r="BZ339">
        <v>13484.434500000001</v>
      </c>
      <c r="CC339">
        <v>21300</v>
      </c>
      <c r="CD339">
        <v>19777.7780888856</v>
      </c>
      <c r="CE339">
        <v>13700</v>
      </c>
      <c r="CF339">
        <v>15854.765435047801</v>
      </c>
      <c r="CG339">
        <v>7600</v>
      </c>
      <c r="CH339">
        <v>16830.0477024432</v>
      </c>
      <c r="CI339">
        <v>19872.4995846928</v>
      </c>
      <c r="CJ339">
        <v>19914.523445997598</v>
      </c>
      <c r="CK339">
        <v>14376.352344009763</v>
      </c>
      <c r="CL339">
        <v>11500</v>
      </c>
      <c r="CN339">
        <v>24000</v>
      </c>
      <c r="CP339">
        <v>13030.766</v>
      </c>
      <c r="CQ339">
        <v>19111.007707070399</v>
      </c>
      <c r="CR339">
        <v>30918.304</v>
      </c>
      <c r="CS339">
        <v>13726.6715</v>
      </c>
      <c r="CU339">
        <v>15305.654</v>
      </c>
      <c r="CV339">
        <v>32980.318474534004</v>
      </c>
      <c r="CX339">
        <v>224024.08</v>
      </c>
      <c r="CY339">
        <v>10764</v>
      </c>
      <c r="CZ339">
        <v>31666.653999999999</v>
      </c>
      <c r="DA339">
        <v>14871.18665</v>
      </c>
      <c r="DB339">
        <v>34910.708700000003</v>
      </c>
      <c r="DC339">
        <v>39900</v>
      </c>
      <c r="DD339">
        <v>14285.712</v>
      </c>
      <c r="DE339">
        <v>9580.0082857710004</v>
      </c>
      <c r="DF339">
        <v>18562.272799999999</v>
      </c>
      <c r="DG339">
        <v>57366.6</v>
      </c>
      <c r="DH339">
        <v>22637.791799999999</v>
      </c>
      <c r="DI339">
        <v>19750.005000000001</v>
      </c>
      <c r="DJ339">
        <v>8500</v>
      </c>
      <c r="DK339">
        <v>69575.371687156541</v>
      </c>
      <c r="DL339">
        <v>10850</v>
      </c>
      <c r="DM339">
        <v>10306.3856</v>
      </c>
      <c r="DN339">
        <v>45200.603999999999</v>
      </c>
      <c r="DO339">
        <v>70295.290522422991</v>
      </c>
      <c r="DQ339">
        <v>7300</v>
      </c>
      <c r="DR339">
        <v>17300</v>
      </c>
      <c r="DS339">
        <v>22601.796880805123</v>
      </c>
      <c r="DT339">
        <v>28571.43</v>
      </c>
      <c r="DU339">
        <v>206086.905</v>
      </c>
      <c r="DV339">
        <v>19535.220294525603</v>
      </c>
      <c r="DW339">
        <v>13692.311799999999</v>
      </c>
      <c r="DX339">
        <v>13000</v>
      </c>
      <c r="DY339">
        <v>25749.989699999998</v>
      </c>
      <c r="DZ339">
        <v>29830.743808836298</v>
      </c>
      <c r="EA339">
        <v>15683.877</v>
      </c>
      <c r="EB339">
        <v>9401.7083171550003</v>
      </c>
      <c r="EC339">
        <v>16900</v>
      </c>
      <c r="ED339">
        <v>24553.8482</v>
      </c>
      <c r="EE339">
        <v>23100</v>
      </c>
      <c r="EG339">
        <v>100265.45299999999</v>
      </c>
      <c r="EI339">
        <v>24462.992317545195</v>
      </c>
      <c r="EJ339">
        <v>12700</v>
      </c>
      <c r="EK339">
        <v>16795.551599999999</v>
      </c>
      <c r="EL339">
        <v>11100</v>
      </c>
      <c r="EM339">
        <v>17300</v>
      </c>
      <c r="EN339">
        <v>10500</v>
      </c>
      <c r="EO339">
        <v>13000</v>
      </c>
      <c r="EP339">
        <v>146622.89249999999</v>
      </c>
      <c r="ER339">
        <v>20250</v>
      </c>
      <c r="ES339">
        <v>35900</v>
      </c>
      <c r="ET339">
        <v>9850</v>
      </c>
      <c r="EU339">
        <v>7682.5397174603004</v>
      </c>
      <c r="EV339">
        <v>6600</v>
      </c>
      <c r="EW339">
        <v>53753.811525260004</v>
      </c>
      <c r="EX339">
        <v>11388.225634910039</v>
      </c>
      <c r="EY339">
        <v>41628.585599999999</v>
      </c>
      <c r="EZ339">
        <v>8839.5244732643605</v>
      </c>
      <c r="FA339">
        <v>21654.146093472205</v>
      </c>
      <c r="FB339">
        <v>12646.25</v>
      </c>
      <c r="FC339">
        <v>8500</v>
      </c>
      <c r="FD339">
        <v>12892.997107481398</v>
      </c>
      <c r="FE339">
        <v>5900</v>
      </c>
      <c r="FF339">
        <v>19490.9097</v>
      </c>
      <c r="FG339">
        <v>16500</v>
      </c>
      <c r="FH339">
        <v>36445.324968845096</v>
      </c>
      <c r="FI339">
        <v>13531.762200000001</v>
      </c>
      <c r="FJ339">
        <v>42000</v>
      </c>
      <c r="FK339">
        <v>31528.285599999999</v>
      </c>
      <c r="FL339">
        <v>16800</v>
      </c>
      <c r="FM339">
        <v>71534.592000000004</v>
      </c>
      <c r="FN339">
        <v>73376.224661412736</v>
      </c>
      <c r="FO339">
        <v>15300</v>
      </c>
      <c r="FP339">
        <v>25000</v>
      </c>
      <c r="FQ339">
        <v>9700</v>
      </c>
      <c r="FR339">
        <v>35200</v>
      </c>
      <c r="FS339">
        <v>23650</v>
      </c>
      <c r="FU339">
        <v>6260</v>
      </c>
      <c r="FV339">
        <v>6030</v>
      </c>
      <c r="FW339">
        <v>16051.831250000001</v>
      </c>
      <c r="FX339">
        <v>50406.517652915718</v>
      </c>
      <c r="FY339">
        <v>78117.670110528008</v>
      </c>
      <c r="FZ339">
        <v>7000</v>
      </c>
      <c r="GA339">
        <v>47350</v>
      </c>
      <c r="GB339">
        <v>10200</v>
      </c>
      <c r="GC339">
        <v>12548.977999999999</v>
      </c>
      <c r="GD339">
        <v>48785.385228432002</v>
      </c>
      <c r="GE339">
        <v>45597.854383425001</v>
      </c>
      <c r="GF339">
        <v>17362.930199999999</v>
      </c>
      <c r="GG339">
        <v>34258.125</v>
      </c>
      <c r="GH339">
        <v>6400</v>
      </c>
      <c r="GI339">
        <v>31595.502920155202</v>
      </c>
      <c r="GJ339">
        <v>7800</v>
      </c>
      <c r="GK339">
        <v>13700.229889351502</v>
      </c>
      <c r="GL339">
        <v>26641.072535553452</v>
      </c>
      <c r="GM339">
        <v>23577.364799999999</v>
      </c>
      <c r="GN339">
        <v>100264.55239427761</v>
      </c>
      <c r="GO339">
        <v>11540.917001407501</v>
      </c>
      <c r="GP339">
        <v>13400</v>
      </c>
      <c r="GQ339">
        <v>8270</v>
      </c>
      <c r="GR339">
        <v>21417.6087851661</v>
      </c>
      <c r="GS339">
        <v>20231.508000000002</v>
      </c>
      <c r="GT339">
        <v>75620.247551705208</v>
      </c>
      <c r="GU339">
        <v>25208.377800000002</v>
      </c>
      <c r="GV339">
        <v>11522.666604383998</v>
      </c>
      <c r="GW339">
        <v>10934.5743</v>
      </c>
      <c r="GX339">
        <v>13558.415276619698</v>
      </c>
      <c r="GY339">
        <v>15317.05615</v>
      </c>
      <c r="GZ339">
        <v>32433.394067461297</v>
      </c>
      <c r="HA339">
        <v>31841.272000000001</v>
      </c>
      <c r="HB339">
        <v>52698.823995625004</v>
      </c>
      <c r="HC339">
        <v>18522.2749</v>
      </c>
      <c r="HD339">
        <v>27300</v>
      </c>
      <c r="HE339">
        <v>16802.5</v>
      </c>
      <c r="HF339">
        <v>18932.741343567101</v>
      </c>
      <c r="HG339">
        <v>44492.740310559995</v>
      </c>
      <c r="HH339">
        <v>13593.75</v>
      </c>
      <c r="HI339">
        <v>39885.015018640501</v>
      </c>
      <c r="HJ339">
        <v>12616.816500000001</v>
      </c>
      <c r="HK339">
        <v>9799.9956000000002</v>
      </c>
      <c r="HL339">
        <v>67016.734599999996</v>
      </c>
      <c r="HM339">
        <v>21480.170000000002</v>
      </c>
      <c r="HN339">
        <v>25726.324199999999</v>
      </c>
      <c r="HO339">
        <v>15200</v>
      </c>
      <c r="HP339">
        <v>11109.227199999999</v>
      </c>
      <c r="HQ339">
        <v>15047.6198</v>
      </c>
      <c r="HR339">
        <v>15740.742</v>
      </c>
      <c r="HS339">
        <v>34292.112783149401</v>
      </c>
      <c r="HT339">
        <v>10500</v>
      </c>
      <c r="HV339">
        <v>29901.089199999999</v>
      </c>
      <c r="HW339">
        <v>35349.400061977896</v>
      </c>
      <c r="HX339">
        <v>17214.337199999998</v>
      </c>
      <c r="HY339">
        <v>28120.232400000001</v>
      </c>
      <c r="HZ339">
        <v>17307.684000000001</v>
      </c>
      <c r="IA339">
        <v>39272.500415962961</v>
      </c>
      <c r="IB339">
        <v>28265.911110003315</v>
      </c>
      <c r="IC339">
        <v>25868.288234858013</v>
      </c>
      <c r="ID339">
        <v>61083.308899999996</v>
      </c>
      <c r="IE339">
        <v>10641.027450000001</v>
      </c>
      <c r="IF339">
        <v>29652.166499999999</v>
      </c>
      <c r="IG339">
        <v>12000</v>
      </c>
      <c r="IH339">
        <v>8100</v>
      </c>
      <c r="II339">
        <v>47470.337199999994</v>
      </c>
      <c r="IJ339">
        <v>10450</v>
      </c>
      <c r="IK339">
        <v>17630.134582910658</v>
      </c>
      <c r="IL339">
        <v>25453.477500000001</v>
      </c>
      <c r="IM339">
        <v>7300</v>
      </c>
      <c r="IN339">
        <v>22350</v>
      </c>
      <c r="IO339">
        <v>59935.154300000002</v>
      </c>
      <c r="IP339">
        <v>29999.9925</v>
      </c>
      <c r="IQ339">
        <v>161183.59525755403</v>
      </c>
      <c r="IR339">
        <v>14879.997599999999</v>
      </c>
      <c r="IS339">
        <v>17582.087</v>
      </c>
      <c r="IT339">
        <v>81221.397599999997</v>
      </c>
      <c r="IU339">
        <v>31031.472325468992</v>
      </c>
      <c r="IV339">
        <v>20212.205999999998</v>
      </c>
      <c r="IW339">
        <v>89188.171199999997</v>
      </c>
      <c r="IX339">
        <v>57492.794599759465</v>
      </c>
      <c r="IY339">
        <v>16964.7114</v>
      </c>
      <c r="IZ339">
        <v>7600</v>
      </c>
      <c r="JA339">
        <v>41134.178186403602</v>
      </c>
      <c r="JB339">
        <v>25291.143</v>
      </c>
      <c r="JC339">
        <v>132200</v>
      </c>
      <c r="JD339">
        <v>70704.45</v>
      </c>
      <c r="JE339">
        <v>18820.750199999999</v>
      </c>
      <c r="JF339">
        <v>54677.421000000002</v>
      </c>
      <c r="JG339">
        <v>18600</v>
      </c>
      <c r="JH339">
        <v>22434.777000000002</v>
      </c>
      <c r="JI339">
        <v>15704.075700000001</v>
      </c>
      <c r="JJ339">
        <v>21662.524799999999</v>
      </c>
      <c r="JK339">
        <v>18778.073700808403</v>
      </c>
      <c r="JL339">
        <v>12050</v>
      </c>
      <c r="JM339">
        <v>43051.95</v>
      </c>
      <c r="JN339">
        <v>14488.522629188001</v>
      </c>
      <c r="JO339">
        <v>9954.5464499999998</v>
      </c>
      <c r="JP339">
        <v>14000</v>
      </c>
      <c r="JQ339">
        <v>27491.822630777999</v>
      </c>
      <c r="JR339">
        <v>16579.029500000001</v>
      </c>
      <c r="JS339">
        <v>21100</v>
      </c>
      <c r="JT339">
        <v>24624.546826090798</v>
      </c>
      <c r="JU339">
        <v>56789.064077654119</v>
      </c>
      <c r="JV339">
        <v>29852.8416</v>
      </c>
      <c r="JW339">
        <v>75915.20413250869</v>
      </c>
      <c r="JX339">
        <v>46144.957454740797</v>
      </c>
      <c r="JY339">
        <v>9503.5499999999993</v>
      </c>
      <c r="JZ339">
        <v>27727.2755</v>
      </c>
      <c r="KA339">
        <v>15300</v>
      </c>
      <c r="KB339">
        <v>10500</v>
      </c>
      <c r="KC339">
        <v>15400</v>
      </c>
      <c r="KD339">
        <v>24866.679100000001</v>
      </c>
      <c r="KF339">
        <v>9000</v>
      </c>
      <c r="KG339">
        <v>32998.500999999997</v>
      </c>
      <c r="KH339">
        <v>17823.811399999999</v>
      </c>
      <c r="KI339">
        <v>19264.0895318025</v>
      </c>
      <c r="KJ339">
        <v>66602.637539620002</v>
      </c>
      <c r="KK339">
        <v>73193.066101257878</v>
      </c>
      <c r="KL339">
        <v>24358.971923073997</v>
      </c>
      <c r="KM339">
        <v>31800</v>
      </c>
      <c r="KN339">
        <v>23425.927800000001</v>
      </c>
      <c r="KO339">
        <v>13600</v>
      </c>
      <c r="KP339">
        <v>33717.560758350002</v>
      </c>
      <c r="KQ339">
        <v>53273.930680379497</v>
      </c>
      <c r="KR339">
        <v>55500</v>
      </c>
      <c r="KS339">
        <v>36231.609599999996</v>
      </c>
      <c r="KT339">
        <v>22000</v>
      </c>
      <c r="KU339">
        <v>40200</v>
      </c>
      <c r="KV339">
        <v>15967.638623659199</v>
      </c>
      <c r="KW339">
        <v>23526.781950000001</v>
      </c>
      <c r="KX339">
        <v>19588.231726415997</v>
      </c>
      <c r="LF339">
        <v>71900</v>
      </c>
      <c r="LG339">
        <v>67783.653758122964</v>
      </c>
      <c r="LH339">
        <v>13633.096499673151</v>
      </c>
      <c r="LI339">
        <v>25296.450072975662</v>
      </c>
      <c r="LJ339">
        <v>84300</v>
      </c>
      <c r="LK339">
        <v>9274.1979999999985</v>
      </c>
      <c r="LL339">
        <v>18915.250599999999</v>
      </c>
      <c r="LM339">
        <v>30782.795414995369</v>
      </c>
      <c r="LN339">
        <v>9672.8954537370009</v>
      </c>
      <c r="LO339">
        <v>33300</v>
      </c>
      <c r="LP339">
        <v>29950</v>
      </c>
      <c r="LQ339">
        <v>21900</v>
      </c>
      <c r="LR339">
        <v>46640</v>
      </c>
      <c r="LS339">
        <v>11020.409265306151</v>
      </c>
      <c r="LT339">
        <v>17948.5240709139</v>
      </c>
      <c r="LU339">
        <v>21692.314200000001</v>
      </c>
      <c r="LV339">
        <v>50833.313000000002</v>
      </c>
      <c r="LW339">
        <v>22256.739000000001</v>
      </c>
      <c r="LX339">
        <v>35372.969919999996</v>
      </c>
      <c r="LY339">
        <v>29800</v>
      </c>
      <c r="LZ339">
        <v>16851.853200000001</v>
      </c>
      <c r="MA339">
        <v>32760</v>
      </c>
      <c r="MB339">
        <v>240800</v>
      </c>
      <c r="MC339">
        <v>20032.107199999999</v>
      </c>
      <c r="MD339">
        <v>31318.184949999999</v>
      </c>
      <c r="ME339">
        <v>23677.25</v>
      </c>
      <c r="MF339">
        <v>32931.262994664634</v>
      </c>
      <c r="MG339">
        <v>30614.203643500969</v>
      </c>
      <c r="MH339">
        <v>42418.624799999998</v>
      </c>
      <c r="MI339">
        <v>30922.048125000005</v>
      </c>
      <c r="MJ339">
        <v>181481.49600000001</v>
      </c>
      <c r="MK339">
        <v>13660.712100000001</v>
      </c>
      <c r="ML339">
        <v>31213.044175331837</v>
      </c>
      <c r="MM339">
        <v>35868.630960000002</v>
      </c>
      <c r="MN339">
        <v>32621.662700000001</v>
      </c>
      <c r="MO339">
        <v>38267.231503851581</v>
      </c>
      <c r="MP339">
        <v>29083.315946560502</v>
      </c>
      <c r="MQ339">
        <v>35181.8217</v>
      </c>
      <c r="MR339">
        <v>12833.3282</v>
      </c>
      <c r="MS339">
        <v>10200</v>
      </c>
      <c r="MT339">
        <v>53223.424400000004</v>
      </c>
      <c r="MU339">
        <v>30900</v>
      </c>
      <c r="MW339">
        <v>57371.132372772845</v>
      </c>
      <c r="MX339">
        <v>12700</v>
      </c>
      <c r="MY339">
        <v>33488.565790831199</v>
      </c>
      <c r="MZ339">
        <v>22588.439868559191</v>
      </c>
      <c r="NA339">
        <v>16726.4908640996</v>
      </c>
      <c r="NB339">
        <v>9959.8799999999992</v>
      </c>
      <c r="NC339">
        <v>12900</v>
      </c>
      <c r="ND339">
        <v>13802.814899999999</v>
      </c>
      <c r="NE339">
        <v>35800</v>
      </c>
      <c r="NF339">
        <v>13035.7122</v>
      </c>
      <c r="NG339">
        <v>17950</v>
      </c>
      <c r="NH339">
        <v>26086.968000000001</v>
      </c>
      <c r="NI339">
        <v>31450</v>
      </c>
      <c r="NJ339">
        <v>81325.5147</v>
      </c>
      <c r="NK339">
        <v>9390.4766600000003</v>
      </c>
      <c r="NL339">
        <v>39266.686300000001</v>
      </c>
      <c r="NM339">
        <v>32776.480064356605</v>
      </c>
      <c r="NN339">
        <v>27428.572800000002</v>
      </c>
      <c r="NO339">
        <v>17100</v>
      </c>
      <c r="NP339">
        <v>47728.541253933654</v>
      </c>
      <c r="NQ339">
        <v>15200</v>
      </c>
      <c r="NR339">
        <v>26800</v>
      </c>
      <c r="NS339">
        <v>53400</v>
      </c>
      <c r="NU339">
        <v>11495.3217</v>
      </c>
      <c r="NV339">
        <v>25160.704000000002</v>
      </c>
      <c r="NW339">
        <v>15300</v>
      </c>
      <c r="NX339">
        <v>46638.101754718795</v>
      </c>
      <c r="NY339">
        <v>36861.120456174001</v>
      </c>
      <c r="NZ339">
        <v>31100</v>
      </c>
      <c r="OA339">
        <v>15137.5</v>
      </c>
      <c r="OB339">
        <v>47269.830915425999</v>
      </c>
      <c r="OC339">
        <v>9741.5712000000003</v>
      </c>
      <c r="OD339">
        <v>24500.718199622697</v>
      </c>
      <c r="OE339">
        <v>31100</v>
      </c>
      <c r="OF339">
        <v>24000</v>
      </c>
      <c r="OG339">
        <v>31525.55590529662</v>
      </c>
      <c r="OH339">
        <v>12250</v>
      </c>
      <c r="OI339">
        <v>35952.382750000004</v>
      </c>
      <c r="OJ339">
        <v>48284.732928659403</v>
      </c>
      <c r="OK339">
        <v>69620.156508</v>
      </c>
      <c r="OL339">
        <v>78190.041611859095</v>
      </c>
      <c r="OM339">
        <v>7927.7415999999994</v>
      </c>
      <c r="OO339">
        <v>10062.435599999999</v>
      </c>
      <c r="OP339">
        <v>53571.808427877389</v>
      </c>
      <c r="OR339">
        <v>73000</v>
      </c>
      <c r="OS339">
        <v>15266.960656638001</v>
      </c>
      <c r="OT339">
        <v>18100</v>
      </c>
      <c r="OU339">
        <v>28139.454000000002</v>
      </c>
      <c r="OV339">
        <v>12023.2</v>
      </c>
      <c r="OW339">
        <v>21296.297999999999</v>
      </c>
      <c r="OX339">
        <v>16875.637510180328</v>
      </c>
      <c r="OY339">
        <v>33668.661499999995</v>
      </c>
      <c r="PA339">
        <v>22311.149399999998</v>
      </c>
      <c r="PB339">
        <v>28812.60249282232</v>
      </c>
      <c r="PC339">
        <v>30450</v>
      </c>
      <c r="PD339">
        <v>35001.219666173201</v>
      </c>
      <c r="PE339">
        <v>37047.054400000001</v>
      </c>
      <c r="PF339">
        <v>62804.059500000003</v>
      </c>
      <c r="PG339">
        <v>13300</v>
      </c>
      <c r="PH339">
        <v>24387.25</v>
      </c>
      <c r="PI339">
        <v>50043.663</v>
      </c>
      <c r="PJ339">
        <v>59450.550006924001</v>
      </c>
      <c r="PK339">
        <v>14562.9314365136</v>
      </c>
      <c r="PL339">
        <v>12211.168872</v>
      </c>
      <c r="PM339">
        <v>46742.748</v>
      </c>
      <c r="PN339">
        <v>14454.922349999999</v>
      </c>
      <c r="PO339">
        <v>13992.817674317201</v>
      </c>
      <c r="PP339">
        <v>26850</v>
      </c>
      <c r="PQ339">
        <v>53452.090609063067</v>
      </c>
      <c r="PR339">
        <v>22650</v>
      </c>
      <c r="PT339">
        <v>19995.853800000001</v>
      </c>
      <c r="PU339">
        <v>14150</v>
      </c>
      <c r="PV339">
        <v>57270.633903658643</v>
      </c>
      <c r="PW339">
        <v>18099.6441006282</v>
      </c>
      <c r="PX339">
        <v>24004.786</v>
      </c>
      <c r="PZ339">
        <v>24668.414702460002</v>
      </c>
      <c r="QB339">
        <v>13850</v>
      </c>
      <c r="QC339">
        <v>75652.154999999999</v>
      </c>
      <c r="QD339">
        <v>81739.186869351353</v>
      </c>
      <c r="QE339">
        <v>14478.6822096</v>
      </c>
      <c r="QF339">
        <v>18511.1024</v>
      </c>
      <c r="QG339">
        <v>52400</v>
      </c>
      <c r="QH339">
        <v>45100.828174809583</v>
      </c>
      <c r="QI339">
        <v>28280</v>
      </c>
      <c r="QJ339">
        <v>17972.575084078599</v>
      </c>
      <c r="QK339">
        <v>72348.245999999999</v>
      </c>
      <c r="QL339">
        <v>51827.103000000003</v>
      </c>
      <c r="QM339">
        <v>135241.96410412449</v>
      </c>
      <c r="QN339">
        <v>11809.8125</v>
      </c>
      <c r="QO339">
        <v>23452.050136985999</v>
      </c>
      <c r="QQ339">
        <v>25096.29627834</v>
      </c>
      <c r="QR339">
        <v>11816.5245</v>
      </c>
      <c r="QS339">
        <v>51193.39</v>
      </c>
      <c r="QT339">
        <v>20591.185249999999</v>
      </c>
      <c r="QU339">
        <v>10086.954</v>
      </c>
      <c r="QV339">
        <v>42891.364416987344</v>
      </c>
      <c r="QW339">
        <v>12662.8722</v>
      </c>
      <c r="QX339">
        <v>34506.205026440141</v>
      </c>
      <c r="QY339">
        <v>10950</v>
      </c>
      <c r="QZ339">
        <v>18685.9126</v>
      </c>
      <c r="RB339">
        <v>42894.346599999997</v>
      </c>
      <c r="RD339">
        <v>22939.307784993416</v>
      </c>
      <c r="RE339">
        <v>20799.8128</v>
      </c>
      <c r="RF339">
        <v>71956.241581667069</v>
      </c>
      <c r="RG339">
        <v>97821.024999999994</v>
      </c>
      <c r="RH339">
        <v>37480.092419991248</v>
      </c>
      <c r="RI339">
        <v>21022.720965908247</v>
      </c>
      <c r="RJ339">
        <v>9746.2207154410007</v>
      </c>
      <c r="RK339">
        <v>63000</v>
      </c>
      <c r="RL339">
        <v>41901.658199999998</v>
      </c>
      <c r="RM339">
        <v>16900</v>
      </c>
      <c r="RN339">
        <v>10555.56</v>
      </c>
      <c r="RO339">
        <v>36401.986063289638</v>
      </c>
      <c r="RP339">
        <v>21493.913396932952</v>
      </c>
      <c r="RQ339">
        <v>80645.582241754193</v>
      </c>
      <c r="RR339">
        <v>32175.487649409999</v>
      </c>
      <c r="RT339">
        <v>19750</v>
      </c>
      <c r="RV339">
        <v>41926.958400000003</v>
      </c>
      <c r="RW339">
        <v>43555.185399884293</v>
      </c>
      <c r="RX339">
        <v>19270.350000000002</v>
      </c>
      <c r="RY339">
        <v>15539.208607502998</v>
      </c>
      <c r="RZ339">
        <v>23971.951350000003</v>
      </c>
      <c r="SA339">
        <v>14201.198</v>
      </c>
      <c r="SB339">
        <v>7700</v>
      </c>
      <c r="SC339">
        <v>21991.631999999998</v>
      </c>
      <c r="SD339">
        <v>55716.118999999999</v>
      </c>
      <c r="SE339">
        <v>11950</v>
      </c>
      <c r="SF339">
        <v>27227.275450000001</v>
      </c>
      <c r="SG339">
        <v>22883.121419942599</v>
      </c>
      <c r="SH339">
        <v>34555.437300000005</v>
      </c>
      <c r="SI339">
        <v>24860.2065</v>
      </c>
      <c r="SJ339">
        <v>12717.658621225601</v>
      </c>
      <c r="SK339">
        <v>74480</v>
      </c>
      <c r="SL339">
        <v>11510.312400000001</v>
      </c>
      <c r="SM339">
        <v>94100</v>
      </c>
      <c r="SN339">
        <v>24951.756673997999</v>
      </c>
      <c r="SO339">
        <v>14063.218635983998</v>
      </c>
      <c r="SP339">
        <v>36819.491161228652</v>
      </c>
      <c r="SQ339">
        <v>74000</v>
      </c>
      <c r="SR339">
        <v>16300</v>
      </c>
      <c r="SS339">
        <v>10363.6374</v>
      </c>
      <c r="ST339">
        <v>41811.104800000001</v>
      </c>
      <c r="SU339">
        <v>11500</v>
      </c>
      <c r="SV339">
        <v>12381.577524288001</v>
      </c>
      <c r="SW339">
        <v>40532.350475250001</v>
      </c>
      <c r="SX339">
        <v>25272.883299999998</v>
      </c>
      <c r="SY339">
        <v>9270</v>
      </c>
      <c r="SZ339">
        <v>26124.797548642502</v>
      </c>
      <c r="TA339">
        <v>17477.893500000002</v>
      </c>
      <c r="TB339">
        <v>109299.49393633589</v>
      </c>
      <c r="TC339">
        <v>14867.64</v>
      </c>
      <c r="TD339">
        <v>21624.5206</v>
      </c>
      <c r="TF339">
        <v>36375</v>
      </c>
      <c r="TG339">
        <v>22990.643400000001</v>
      </c>
      <c r="TH339">
        <v>7660</v>
      </c>
      <c r="TI339">
        <v>36656.237249999998</v>
      </c>
      <c r="TK339">
        <v>13081.8645</v>
      </c>
      <c r="TL339">
        <v>61043.792601860398</v>
      </c>
      <c r="TM339">
        <v>25300</v>
      </c>
      <c r="TN339">
        <v>25351.408200000002</v>
      </c>
      <c r="TO339">
        <v>45226.977500000001</v>
      </c>
      <c r="TP339">
        <v>12300</v>
      </c>
      <c r="TQ339">
        <v>34888.598678523798</v>
      </c>
      <c r="TR339">
        <v>16511.868730649599</v>
      </c>
      <c r="TS339">
        <v>12165.175000000001</v>
      </c>
      <c r="TT339">
        <v>14900</v>
      </c>
      <c r="TU339">
        <v>7300</v>
      </c>
      <c r="TV339">
        <v>39333.918024300503</v>
      </c>
      <c r="TW339">
        <v>57000.0285</v>
      </c>
      <c r="TX339">
        <v>8000</v>
      </c>
      <c r="TY339">
        <v>24504.390899999999</v>
      </c>
      <c r="TZ339">
        <v>11639.080599999999</v>
      </c>
      <c r="UC339">
        <v>9399.7802717389986</v>
      </c>
      <c r="UD339">
        <v>22081.922399999999</v>
      </c>
      <c r="UE339">
        <v>6550</v>
      </c>
      <c r="UF339">
        <v>29446.272033999096</v>
      </c>
      <c r="UG339">
        <v>23810.181303239602</v>
      </c>
      <c r="UH339">
        <v>44406.799200000001</v>
      </c>
      <c r="UI339">
        <v>8000</v>
      </c>
      <c r="UK339">
        <v>8000</v>
      </c>
      <c r="UL339">
        <v>30050</v>
      </c>
      <c r="UM339">
        <v>7300</v>
      </c>
      <c r="UN339">
        <v>20065.8848</v>
      </c>
      <c r="UO339">
        <v>54456.178483697309</v>
      </c>
      <c r="UP339">
        <v>9558.82</v>
      </c>
      <c r="UQ339">
        <v>9520.211717534401</v>
      </c>
      <c r="US339">
        <v>20237.829830629998</v>
      </c>
      <c r="UT339">
        <v>26871.357313953955</v>
      </c>
      <c r="UU339">
        <v>41550</v>
      </c>
      <c r="UV339">
        <v>9545.0555000000004</v>
      </c>
      <c r="UW339">
        <v>36647.762220652796</v>
      </c>
      <c r="UX339">
        <v>19722.401399999999</v>
      </c>
      <c r="UY339">
        <v>15283.0152</v>
      </c>
      <c r="UZ339">
        <v>15800</v>
      </c>
      <c r="VA339">
        <v>19500</v>
      </c>
      <c r="VB339">
        <v>16080.603499999999</v>
      </c>
      <c r="VC339">
        <v>12125.214333206099</v>
      </c>
      <c r="VD339">
        <v>9200</v>
      </c>
      <c r="VE339">
        <v>14500.011600000002</v>
      </c>
      <c r="VF339">
        <v>13981.482600000001</v>
      </c>
      <c r="VG339">
        <v>11730.775</v>
      </c>
      <c r="VH339">
        <v>35804.748</v>
      </c>
      <c r="VJ339">
        <v>9100</v>
      </c>
      <c r="VK339">
        <v>16719.371490118803</v>
      </c>
      <c r="VL339">
        <v>21388.890599999999</v>
      </c>
      <c r="VM339">
        <v>6200</v>
      </c>
      <c r="VN339">
        <v>7883.3361999999997</v>
      </c>
      <c r="VO339">
        <v>9400</v>
      </c>
      <c r="VP339">
        <v>13005.829600000001</v>
      </c>
      <c r="VQ339">
        <v>9360</v>
      </c>
      <c r="VR339">
        <v>7800</v>
      </c>
      <c r="VS339">
        <v>15803.5689</v>
      </c>
      <c r="VT339">
        <v>11900</v>
      </c>
      <c r="VU339">
        <v>8000</v>
      </c>
      <c r="VV339">
        <v>39645.638873654396</v>
      </c>
      <c r="VW339">
        <v>58590.783945791998</v>
      </c>
      <c r="VX339">
        <v>40200</v>
      </c>
      <c r="VY339">
        <v>12791.6630352026</v>
      </c>
      <c r="WA339">
        <v>23281.1976</v>
      </c>
      <c r="WB339">
        <v>13167.276600000001</v>
      </c>
      <c r="WC339">
        <v>23236.524680495997</v>
      </c>
      <c r="WD339">
        <v>20761.9058</v>
      </c>
      <c r="WE339">
        <v>44103.602765749296</v>
      </c>
      <c r="WF339">
        <v>8500</v>
      </c>
      <c r="WI339">
        <v>17181.819899999999</v>
      </c>
      <c r="WJ339">
        <v>14176.826999999999</v>
      </c>
      <c r="WK339">
        <v>86610.848889938818</v>
      </c>
      <c r="WL339">
        <v>8900</v>
      </c>
      <c r="WN339">
        <v>31624.987349999999</v>
      </c>
      <c r="WO339">
        <v>42086.946000000004</v>
      </c>
      <c r="WP339">
        <v>16017.5</v>
      </c>
      <c r="WQ339">
        <v>18649.3524349824</v>
      </c>
      <c r="WR339">
        <v>7060</v>
      </c>
      <c r="WS339">
        <v>14734.670599999999</v>
      </c>
      <c r="WU339">
        <v>16642.0477756976</v>
      </c>
      <c r="WV339">
        <v>24838.536</v>
      </c>
      <c r="WW339">
        <v>41337.306354574845</v>
      </c>
      <c r="WY339">
        <v>24552</v>
      </c>
      <c r="WZ339">
        <v>40950</v>
      </c>
      <c r="XA339">
        <v>14072.2156</v>
      </c>
      <c r="XB339">
        <v>76812.122091959187</v>
      </c>
      <c r="XC339">
        <v>15101.691000000001</v>
      </c>
      <c r="XD339">
        <v>21695.64675</v>
      </c>
      <c r="XE339">
        <v>52545.115728343371</v>
      </c>
      <c r="XF339">
        <v>45776.654017759422</v>
      </c>
      <c r="XG339">
        <v>16800</v>
      </c>
      <c r="XI339">
        <v>9900</v>
      </c>
      <c r="XJ339">
        <v>45800.160739426807</v>
      </c>
      <c r="XK339">
        <v>28000.023520004928</v>
      </c>
      <c r="XL339">
        <v>58897.7336</v>
      </c>
      <c r="XM339">
        <v>81135.151827458409</v>
      </c>
      <c r="XN339">
        <v>10000</v>
      </c>
      <c r="XO339">
        <v>34554.6126</v>
      </c>
      <c r="XP339">
        <v>12319.580599999999</v>
      </c>
      <c r="XQ339">
        <v>75810.007333533154</v>
      </c>
      <c r="XR339">
        <v>13052.4954</v>
      </c>
      <c r="XS339">
        <v>16727.274399999998</v>
      </c>
      <c r="XT339">
        <v>33150.353938861444</v>
      </c>
      <c r="XU339">
        <v>21082.534499999998</v>
      </c>
      <c r="XV339">
        <v>56310.371100000004</v>
      </c>
      <c r="XW339">
        <v>23370</v>
      </c>
      <c r="XX339">
        <v>78954.240000000005</v>
      </c>
      <c r="XY339">
        <v>10547.420447616798</v>
      </c>
      <c r="XZ339">
        <v>21179.9172</v>
      </c>
      <c r="YA339">
        <v>63799.820752006264</v>
      </c>
      <c r="YB339">
        <v>23943.987265291737</v>
      </c>
      <c r="YC339">
        <v>8200</v>
      </c>
      <c r="YD339">
        <v>51721.2990490296</v>
      </c>
      <c r="YE339">
        <v>21118.799852611999</v>
      </c>
      <c r="YF339">
        <v>41500</v>
      </c>
      <c r="YG339">
        <v>22825.336222468883</v>
      </c>
      <c r="YH339">
        <v>10215.084000000001</v>
      </c>
      <c r="YI339">
        <v>13500</v>
      </c>
      <c r="YJ339">
        <v>11400</v>
      </c>
      <c r="YK339">
        <v>9992.9767437499995</v>
      </c>
      <c r="YL339">
        <v>25488</v>
      </c>
      <c r="YM339">
        <v>9830</v>
      </c>
      <c r="YN339">
        <v>11000</v>
      </c>
      <c r="YO339">
        <v>61784.010827633232</v>
      </c>
      <c r="YP339">
        <v>20272.729299999999</v>
      </c>
      <c r="YR339">
        <v>42999.982799999998</v>
      </c>
      <c r="YS339">
        <v>20628.829600000001</v>
      </c>
      <c r="YT339">
        <v>14700</v>
      </c>
      <c r="YU339">
        <v>16133.9013</v>
      </c>
      <c r="YV339">
        <v>14909.0924</v>
      </c>
      <c r="YW339">
        <v>40999.958999999995</v>
      </c>
      <c r="YX339">
        <v>24499.9902</v>
      </c>
      <c r="YY339">
        <v>120089.2665</v>
      </c>
      <c r="YZ339">
        <v>16313.132</v>
      </c>
      <c r="ZA339">
        <v>41050</v>
      </c>
      <c r="ZB339">
        <v>11979.824127731999</v>
      </c>
      <c r="ZC339">
        <v>15709.1958</v>
      </c>
      <c r="ZD339">
        <v>129877.41304901398</v>
      </c>
      <c r="ZE339">
        <v>13500</v>
      </c>
      <c r="ZF339">
        <v>48042.001510673654</v>
      </c>
      <c r="ZG339">
        <v>17391.3</v>
      </c>
      <c r="ZH339">
        <v>31684.076323905498</v>
      </c>
      <c r="ZI339">
        <v>13162.5</v>
      </c>
      <c r="ZJ339">
        <v>15854.23</v>
      </c>
      <c r="ZK339">
        <v>7800</v>
      </c>
      <c r="ZL339">
        <v>26910.91594726016</v>
      </c>
      <c r="ZM339">
        <v>32136.9915</v>
      </c>
      <c r="ZN339">
        <v>54865.73563789732</v>
      </c>
      <c r="ZO339">
        <v>9999.9983846140003</v>
      </c>
      <c r="ZP339">
        <v>16200</v>
      </c>
      <c r="ZQ339">
        <v>47844.988104859993</v>
      </c>
      <c r="ZR339">
        <v>16639.609391233502</v>
      </c>
      <c r="ZS339">
        <v>25885.3279</v>
      </c>
      <c r="ZT339">
        <v>50675.994834600751</v>
      </c>
      <c r="ZU339">
        <v>14400</v>
      </c>
      <c r="ZV339">
        <v>16200</v>
      </c>
      <c r="ZW339">
        <v>37980.805225918273</v>
      </c>
      <c r="ZY339">
        <v>32413.068926735999</v>
      </c>
      <c r="ZZ339">
        <v>16700</v>
      </c>
      <c r="AAA339">
        <v>26650</v>
      </c>
      <c r="AAB339">
        <v>11800</v>
      </c>
      <c r="AAC339">
        <v>9900</v>
      </c>
      <c r="AAD339">
        <v>36264.339599999999</v>
      </c>
      <c r="AAE339">
        <v>11147.71186125</v>
      </c>
      <c r="AAF339">
        <v>15408.756788256002</v>
      </c>
      <c r="AAG339">
        <v>12710.4509</v>
      </c>
      <c r="AAH339">
        <v>22649.81427391497</v>
      </c>
      <c r="AAI339">
        <v>14461.013199999999</v>
      </c>
      <c r="AAJ339">
        <v>72700</v>
      </c>
      <c r="AAK339">
        <v>15135.429156012</v>
      </c>
      <c r="AAL339">
        <v>49683.973288921945</v>
      </c>
      <c r="AAM339">
        <v>55331.266193555326</v>
      </c>
      <c r="AAN339">
        <v>37050</v>
      </c>
      <c r="AAO339">
        <v>16352.842200000001</v>
      </c>
      <c r="AAP339">
        <v>16900</v>
      </c>
      <c r="AAQ339">
        <v>23823.253999999997</v>
      </c>
      <c r="AAR339">
        <v>37717.965599999996</v>
      </c>
      <c r="AAS339">
        <v>10818.519384000001</v>
      </c>
      <c r="AAT339">
        <v>47109.520090139093</v>
      </c>
      <c r="AAU339">
        <v>19829.109446272774</v>
      </c>
      <c r="AAV339">
        <v>53400</v>
      </c>
      <c r="AAW339">
        <v>42636.367899999997</v>
      </c>
      <c r="AAX339">
        <v>31642.356799999998</v>
      </c>
      <c r="AAY339">
        <v>44307.668170563978</v>
      </c>
      <c r="AAZ339">
        <v>22575.989800000003</v>
      </c>
      <c r="ABA339">
        <v>33000</v>
      </c>
      <c r="ABB339">
        <v>12000.000600000001</v>
      </c>
      <c r="ABC339">
        <v>21250</v>
      </c>
      <c r="ABD339">
        <v>26200</v>
      </c>
      <c r="ABE339">
        <v>13270.138000000001</v>
      </c>
      <c r="ABF339">
        <v>18735.78</v>
      </c>
      <c r="ABH339">
        <v>6400</v>
      </c>
      <c r="ABI339">
        <v>32360.91236824619</v>
      </c>
      <c r="ABJ339">
        <v>46220.915999999997</v>
      </c>
      <c r="ABK339">
        <v>49270.049999999996</v>
      </c>
      <c r="ABL339">
        <v>18891.8416</v>
      </c>
      <c r="ABM339">
        <v>17500</v>
      </c>
      <c r="ABN339">
        <v>16900</v>
      </c>
      <c r="ABO339">
        <v>22005.013923765</v>
      </c>
      <c r="ABP339">
        <v>14151.173318072904</v>
      </c>
      <c r="ABQ339">
        <v>26120.690699999999</v>
      </c>
    </row>
    <row r="340" spans="2:745" x14ac:dyDescent="0.25">
      <c r="B340" s="3">
        <v>44523</v>
      </c>
      <c r="C340" s="4">
        <v>19312.15087062</v>
      </c>
      <c r="D340">
        <v>15500</v>
      </c>
      <c r="E340">
        <v>16400</v>
      </c>
      <c r="F340">
        <v>16380.9532</v>
      </c>
      <c r="I340">
        <v>6900</v>
      </c>
      <c r="K340">
        <v>25287.558799999999</v>
      </c>
      <c r="L340">
        <v>8550</v>
      </c>
      <c r="M340">
        <v>21235.38192487364</v>
      </c>
      <c r="N340">
        <v>11700</v>
      </c>
      <c r="O340">
        <v>17560.9215</v>
      </c>
      <c r="P340">
        <v>19546.514965868799</v>
      </c>
      <c r="R340">
        <v>16300</v>
      </c>
      <c r="S340">
        <v>14000</v>
      </c>
      <c r="T340">
        <v>17865.750623799839</v>
      </c>
      <c r="U340">
        <v>45864.847254695109</v>
      </c>
      <c r="V340">
        <v>13400</v>
      </c>
      <c r="W340">
        <v>35200</v>
      </c>
      <c r="Y340">
        <v>101231.23105470426</v>
      </c>
      <c r="Z340">
        <v>27750</v>
      </c>
      <c r="AA340">
        <v>6920</v>
      </c>
      <c r="AB340">
        <v>13992.271499999999</v>
      </c>
      <c r="AC340">
        <v>15600</v>
      </c>
      <c r="AD340">
        <v>17290.1322</v>
      </c>
      <c r="AE340">
        <v>11250</v>
      </c>
      <c r="AF340">
        <v>13363.637699999999</v>
      </c>
      <c r="AH340">
        <v>32000</v>
      </c>
      <c r="AI340">
        <v>25300</v>
      </c>
      <c r="AJ340">
        <v>38349.245599999995</v>
      </c>
      <c r="AK340">
        <v>17100</v>
      </c>
      <c r="AL340">
        <v>17400</v>
      </c>
      <c r="AM340">
        <v>15400</v>
      </c>
      <c r="AN340">
        <v>15790.535</v>
      </c>
      <c r="AO340">
        <v>20500</v>
      </c>
      <c r="AP340">
        <v>17800</v>
      </c>
      <c r="AQ340">
        <v>6900</v>
      </c>
      <c r="AR340">
        <v>19350</v>
      </c>
      <c r="AS340">
        <v>14700</v>
      </c>
      <c r="AT340">
        <v>14344.203950610297</v>
      </c>
      <c r="AU340">
        <v>66544.413199999995</v>
      </c>
      <c r="AV340">
        <v>17726.651824398003</v>
      </c>
      <c r="AW340">
        <v>7583.3302999999996</v>
      </c>
      <c r="AX340">
        <v>13600</v>
      </c>
      <c r="AY340">
        <v>11200</v>
      </c>
      <c r="AZ340">
        <v>9400</v>
      </c>
      <c r="BA340">
        <v>189754.36799999999</v>
      </c>
      <c r="BB340">
        <v>39263.735059089515</v>
      </c>
      <c r="BC340">
        <v>50090.914100000002</v>
      </c>
      <c r="BD340">
        <v>35880.544559823997</v>
      </c>
      <c r="BE340">
        <v>20650</v>
      </c>
      <c r="BF340">
        <v>19923.681011760938</v>
      </c>
      <c r="BG340">
        <v>21496.591909741499</v>
      </c>
      <c r="BH340">
        <v>23804.418799999999</v>
      </c>
      <c r="BI340">
        <v>10250</v>
      </c>
      <c r="BJ340">
        <v>8700</v>
      </c>
      <c r="BK340">
        <v>37346.669499999996</v>
      </c>
      <c r="BL340">
        <v>9000</v>
      </c>
      <c r="BM340">
        <v>18569.440200000001</v>
      </c>
      <c r="BN340">
        <v>16019.713601971198</v>
      </c>
      <c r="BO340">
        <v>31679.655027916</v>
      </c>
      <c r="BP340">
        <v>12100</v>
      </c>
      <c r="BQ340">
        <v>20899.517383815</v>
      </c>
      <c r="BR340">
        <v>45094.502820864</v>
      </c>
      <c r="BS340">
        <v>6100</v>
      </c>
      <c r="BT340">
        <v>32467.5</v>
      </c>
      <c r="BV340">
        <v>15500</v>
      </c>
      <c r="BW340">
        <v>6200</v>
      </c>
      <c r="BX340">
        <v>16712.9643</v>
      </c>
      <c r="BY340">
        <v>16727.274399999998</v>
      </c>
      <c r="BZ340">
        <v>13437.936450000001</v>
      </c>
      <c r="CC340">
        <v>19400</v>
      </c>
      <c r="CD340">
        <v>19777.7780888856</v>
      </c>
      <c r="CE340">
        <v>14300</v>
      </c>
      <c r="CF340">
        <v>15768.127372561201</v>
      </c>
      <c r="CG340">
        <v>7700</v>
      </c>
      <c r="CH340">
        <v>16573.752559766399</v>
      </c>
      <c r="CI340">
        <v>21150.6064044552</v>
      </c>
      <c r="CJ340">
        <v>21974.646561100799</v>
      </c>
      <c r="CK340">
        <v>14376.352344009763</v>
      </c>
      <c r="CL340">
        <v>11800</v>
      </c>
      <c r="CN340">
        <v>23700</v>
      </c>
      <c r="CO340">
        <v>18681.081600000001</v>
      </c>
      <c r="CP340">
        <v>13030.766</v>
      </c>
      <c r="CQ340">
        <v>19742.0315464548</v>
      </c>
      <c r="CR340">
        <v>30918.304</v>
      </c>
      <c r="CS340">
        <v>13821.3382</v>
      </c>
      <c r="CT340">
        <v>11489.364000000001</v>
      </c>
      <c r="CV340">
        <v>34709.774199418098</v>
      </c>
      <c r="CY340">
        <v>10580</v>
      </c>
      <c r="CZ340">
        <v>30749.987699999998</v>
      </c>
      <c r="DA340">
        <v>14615.521549999999</v>
      </c>
      <c r="DB340">
        <v>35178.565800000004</v>
      </c>
      <c r="DC340">
        <v>39500</v>
      </c>
      <c r="DD340">
        <v>14910.7119</v>
      </c>
      <c r="DE340">
        <v>9167.4720438000022</v>
      </c>
      <c r="DF340">
        <v>18511.6944</v>
      </c>
      <c r="DG340">
        <v>57466.368000000002</v>
      </c>
      <c r="DH340">
        <v>22444.306400000001</v>
      </c>
      <c r="DI340">
        <v>18495.2988</v>
      </c>
      <c r="DJ340">
        <v>8500</v>
      </c>
      <c r="DK340">
        <v>70061.912747905895</v>
      </c>
      <c r="DL340">
        <v>10800</v>
      </c>
      <c r="DM340">
        <v>10582.449499999999</v>
      </c>
      <c r="DN340">
        <v>47047.510399999999</v>
      </c>
      <c r="DO340">
        <v>68196.923641156623</v>
      </c>
      <c r="DP340">
        <v>35900</v>
      </c>
      <c r="DQ340">
        <v>7000</v>
      </c>
      <c r="DR340">
        <v>17400</v>
      </c>
      <c r="DS340">
        <v>22638.970888832759</v>
      </c>
      <c r="DT340">
        <v>28761.906200000001</v>
      </c>
      <c r="DU340">
        <v>193043.43</v>
      </c>
      <c r="DV340">
        <v>19355.172181211998</v>
      </c>
      <c r="DW340">
        <v>13538.4656</v>
      </c>
      <c r="DX340">
        <v>13100</v>
      </c>
      <c r="DY340">
        <v>24083.323700000001</v>
      </c>
      <c r="DZ340">
        <v>30349.129562228398</v>
      </c>
      <c r="EA340">
        <v>15222.586499999999</v>
      </c>
      <c r="EB340">
        <v>9401.7083171550003</v>
      </c>
      <c r="EC340">
        <v>16600</v>
      </c>
      <c r="ED340">
        <v>24646.155900000002</v>
      </c>
      <c r="EE340">
        <v>23500</v>
      </c>
      <c r="EF340">
        <v>61306.666700886075</v>
      </c>
      <c r="EG340">
        <v>101822.9746</v>
      </c>
      <c r="EI340">
        <v>24250.270645218712</v>
      </c>
      <c r="EJ340">
        <v>12700</v>
      </c>
      <c r="EK340">
        <v>16991.9908</v>
      </c>
      <c r="EL340">
        <v>11100</v>
      </c>
      <c r="EM340">
        <v>17300</v>
      </c>
      <c r="EN340">
        <v>11100</v>
      </c>
      <c r="EO340">
        <v>13500</v>
      </c>
      <c r="EP340">
        <v>145971.2352</v>
      </c>
      <c r="ER340">
        <v>20300</v>
      </c>
      <c r="ES340">
        <v>35900</v>
      </c>
      <c r="ET340">
        <v>10150</v>
      </c>
      <c r="EU340">
        <v>7596.2190464776004</v>
      </c>
      <c r="EV340">
        <v>6500</v>
      </c>
      <c r="EW340">
        <v>51616.740816422855</v>
      </c>
      <c r="EX340">
        <v>11388.225634910039</v>
      </c>
      <c r="EY340">
        <v>41628.585599999999</v>
      </c>
      <c r="EZ340">
        <v>8924.5199008919008</v>
      </c>
      <c r="FA340">
        <v>21865.750126958905</v>
      </c>
      <c r="FB340">
        <v>12646.25</v>
      </c>
      <c r="FC340">
        <v>7900</v>
      </c>
      <c r="FD340">
        <v>12708.151270814998</v>
      </c>
      <c r="FE340">
        <v>6000</v>
      </c>
      <c r="FG340">
        <v>16400</v>
      </c>
      <c r="FH340">
        <v>35376.895246631393</v>
      </c>
      <c r="FI340">
        <v>13627.0563</v>
      </c>
      <c r="FJ340">
        <v>42800</v>
      </c>
      <c r="FK340">
        <v>31390.406800000001</v>
      </c>
      <c r="FL340">
        <v>17200</v>
      </c>
      <c r="FM340">
        <v>71037.823999999993</v>
      </c>
      <c r="FN340">
        <v>72894.638461367678</v>
      </c>
      <c r="FO340">
        <v>15000</v>
      </c>
      <c r="FP340">
        <v>25100</v>
      </c>
      <c r="FQ340">
        <v>10100</v>
      </c>
      <c r="FR340">
        <v>32000</v>
      </c>
      <c r="FS340">
        <v>23350</v>
      </c>
      <c r="FU340">
        <v>6270</v>
      </c>
      <c r="FV340">
        <v>6070</v>
      </c>
      <c r="FW340">
        <v>15953.05075</v>
      </c>
      <c r="FX340">
        <v>51089.995858378992</v>
      </c>
      <c r="FY340">
        <v>78566.622237600008</v>
      </c>
      <c r="FZ340">
        <v>6400</v>
      </c>
      <c r="GA340">
        <v>46050</v>
      </c>
      <c r="GB340">
        <v>10200</v>
      </c>
      <c r="GC340">
        <v>12452.447399999999</v>
      </c>
      <c r="GD340">
        <v>48997.49559899039</v>
      </c>
      <c r="GE340">
        <v>46444.000134870003</v>
      </c>
      <c r="GF340">
        <v>17706.750599999999</v>
      </c>
      <c r="GG340">
        <v>34918.75</v>
      </c>
      <c r="GH340">
        <v>6400</v>
      </c>
      <c r="GI340">
        <v>32343.325474478395</v>
      </c>
      <c r="GJ340">
        <v>7900</v>
      </c>
      <c r="GK340">
        <v>12883.023194197202</v>
      </c>
      <c r="GL340">
        <v>26595.994578640504</v>
      </c>
      <c r="GM340">
        <v>23845.289400000001</v>
      </c>
      <c r="GN340">
        <v>100177.061510862</v>
      </c>
      <c r="GO340">
        <v>11968.35837183</v>
      </c>
      <c r="GP340">
        <v>13500</v>
      </c>
      <c r="GQ340">
        <v>8270</v>
      </c>
      <c r="GR340">
        <v>21072.163482179549</v>
      </c>
      <c r="GS340">
        <v>20967.199200000003</v>
      </c>
      <c r="GT340">
        <v>74078.101206878011</v>
      </c>
      <c r="GU340">
        <v>22942.456200000001</v>
      </c>
      <c r="GV340">
        <v>11788.574295254399</v>
      </c>
      <c r="GW340">
        <v>11728.96645</v>
      </c>
      <c r="GX340">
        <v>13731.1339425639</v>
      </c>
      <c r="GY340">
        <v>15173.008599999999</v>
      </c>
      <c r="GZ340">
        <v>33110.029548701794</v>
      </c>
      <c r="HA340">
        <v>33807.938800000004</v>
      </c>
      <c r="HB340">
        <v>51265.415982944003</v>
      </c>
      <c r="HC340">
        <v>17394.014500000001</v>
      </c>
      <c r="HD340">
        <v>27200</v>
      </c>
      <c r="HE340">
        <v>17160</v>
      </c>
      <c r="HF340">
        <v>20321.629704678202</v>
      </c>
      <c r="HG340">
        <v>42244.686063289599</v>
      </c>
      <c r="HH340">
        <v>13875</v>
      </c>
      <c r="HI340">
        <v>39571.312653325345</v>
      </c>
      <c r="HJ340">
        <v>12897.190200000001</v>
      </c>
      <c r="HL340">
        <v>66920.168700000009</v>
      </c>
      <c r="HM340">
        <v>21765.305</v>
      </c>
      <c r="HN340">
        <v>26000.0085</v>
      </c>
      <c r="HO340">
        <v>15500</v>
      </c>
      <c r="HQ340">
        <v>14571.4293</v>
      </c>
      <c r="HR340">
        <v>15370.3716</v>
      </c>
      <c r="HS340">
        <v>33601.667559327601</v>
      </c>
      <c r="HT340">
        <v>10400</v>
      </c>
      <c r="HU340">
        <v>33600</v>
      </c>
      <c r="HV340">
        <v>29238.723300000001</v>
      </c>
      <c r="HW340">
        <v>35349.400061977896</v>
      </c>
      <c r="HX340">
        <v>17070.484799999998</v>
      </c>
      <c r="HZ340">
        <v>17115.376400000001</v>
      </c>
      <c r="IA340">
        <v>38471.020815637188</v>
      </c>
      <c r="IC340">
        <v>26387.384319838442</v>
      </c>
      <c r="ID340">
        <v>59916.642699999997</v>
      </c>
      <c r="IE340">
        <v>10683.762500000001</v>
      </c>
      <c r="IF340">
        <v>30086.949000000001</v>
      </c>
      <c r="IG340">
        <v>12200</v>
      </c>
      <c r="IH340">
        <v>8000</v>
      </c>
      <c r="II340">
        <v>47566.430999999997</v>
      </c>
      <c r="IJ340">
        <v>10400</v>
      </c>
      <c r="IK340">
        <v>18413.696119928907</v>
      </c>
      <c r="IL340">
        <v>25916.268</v>
      </c>
      <c r="IM340">
        <v>7000</v>
      </c>
      <c r="IN340">
        <v>22300</v>
      </c>
      <c r="IO340">
        <v>59935.154300000002</v>
      </c>
      <c r="IP340">
        <v>30304.340250000001</v>
      </c>
      <c r="IQ340">
        <v>161183.59525755403</v>
      </c>
      <c r="IR340">
        <v>15261.536</v>
      </c>
      <c r="IS340">
        <v>17767.161599999999</v>
      </c>
      <c r="IT340">
        <v>81068.7258</v>
      </c>
      <c r="IU340">
        <v>29022.738625829257</v>
      </c>
      <c r="IV340">
        <v>20212.205999999998</v>
      </c>
      <c r="IW340">
        <v>91052.390400000004</v>
      </c>
      <c r="IX340">
        <v>56713.759442581148</v>
      </c>
      <c r="IY340">
        <v>17057.9241</v>
      </c>
      <c r="IZ340">
        <v>7700</v>
      </c>
      <c r="JA340">
        <v>39380.678583430796</v>
      </c>
      <c r="JB340">
        <v>25291.143</v>
      </c>
      <c r="JC340">
        <v>132000</v>
      </c>
      <c r="JD340">
        <v>69290.36099999999</v>
      </c>
      <c r="JE340">
        <v>19056.599200000001</v>
      </c>
      <c r="JF340">
        <v>54677.421000000002</v>
      </c>
      <c r="JG340">
        <v>18600</v>
      </c>
      <c r="JH340">
        <v>22695.646500000003</v>
      </c>
      <c r="JI340">
        <v>15612.239000000001</v>
      </c>
      <c r="JJ340">
        <v>21533.581200000001</v>
      </c>
      <c r="JK340">
        <v>18688.226458220801</v>
      </c>
      <c r="JL340">
        <v>11300</v>
      </c>
      <c r="JM340">
        <v>43051.95</v>
      </c>
      <c r="JN340">
        <v>14162.937851003999</v>
      </c>
      <c r="JO340">
        <v>9909.0918999999994</v>
      </c>
      <c r="JP340">
        <v>13450</v>
      </c>
      <c r="JQ340">
        <v>27491.822630777999</v>
      </c>
      <c r="JR340">
        <v>16103.076500000001</v>
      </c>
      <c r="JS340">
        <v>19750</v>
      </c>
      <c r="JU340">
        <v>55174.904633586426</v>
      </c>
      <c r="JV340">
        <v>30083.187600000001</v>
      </c>
      <c r="JW340">
        <v>76376.850644125268</v>
      </c>
      <c r="JX340">
        <v>44442.889351901998</v>
      </c>
      <c r="JY340">
        <v>9693.6209999999992</v>
      </c>
      <c r="JZ340">
        <v>27454.548200000001</v>
      </c>
      <c r="KA340">
        <v>15500</v>
      </c>
      <c r="KB340">
        <v>10100</v>
      </c>
      <c r="KC340">
        <v>15300</v>
      </c>
      <c r="KD340">
        <v>24166.678749999999</v>
      </c>
      <c r="KE340">
        <v>33225.487122431419</v>
      </c>
      <c r="KF340">
        <v>9000</v>
      </c>
      <c r="KG340">
        <v>32451.1325</v>
      </c>
      <c r="KH340">
        <v>17914.2876</v>
      </c>
      <c r="KI340">
        <v>18123.969947267247</v>
      </c>
      <c r="KJ340">
        <v>65238.487132181996</v>
      </c>
      <c r="KK340">
        <v>75978.057914861027</v>
      </c>
      <c r="KL340">
        <v>24358.971923073997</v>
      </c>
      <c r="KM340">
        <v>31700</v>
      </c>
      <c r="KN340">
        <v>22685.187000000002</v>
      </c>
      <c r="KO340">
        <v>13800</v>
      </c>
      <c r="KP340">
        <v>33440.430121980004</v>
      </c>
      <c r="KQ340">
        <v>54160.188307225006</v>
      </c>
      <c r="KR340">
        <v>52600</v>
      </c>
      <c r="KS340">
        <v>36523.799999999996</v>
      </c>
      <c r="KU340">
        <v>40200</v>
      </c>
      <c r="KV340">
        <v>15880.8579789654</v>
      </c>
      <c r="KW340">
        <v>23749.996200000001</v>
      </c>
      <c r="KX340">
        <v>19404.304667952001</v>
      </c>
      <c r="LF340">
        <v>71600</v>
      </c>
      <c r="LG340">
        <v>68025.738235830562</v>
      </c>
      <c r="LH340">
        <v>13597.1252688033</v>
      </c>
      <c r="LI340">
        <v>25138.347260019564</v>
      </c>
      <c r="LJ340">
        <v>85000</v>
      </c>
      <c r="LK340">
        <v>9193.5527999999995</v>
      </c>
      <c r="LL340">
        <v>19157.133599999997</v>
      </c>
      <c r="LM340">
        <v>28795.551660356428</v>
      </c>
      <c r="LN340">
        <v>9944.0981300100011</v>
      </c>
      <c r="LP340">
        <v>28000</v>
      </c>
      <c r="LQ340">
        <v>22100</v>
      </c>
      <c r="LR340">
        <v>45760</v>
      </c>
      <c r="LS340">
        <v>10657.597437641751</v>
      </c>
      <c r="LT340">
        <v>17948.5240709139</v>
      </c>
      <c r="LU340">
        <v>20346.159950000001</v>
      </c>
      <c r="LV340">
        <v>50833.313000000002</v>
      </c>
      <c r="LW340">
        <v>22353.93</v>
      </c>
      <c r="LX340">
        <v>35605.177599999995</v>
      </c>
      <c r="LY340">
        <v>29300</v>
      </c>
      <c r="LZ340">
        <v>17731.482899999999</v>
      </c>
      <c r="MA340">
        <v>32560</v>
      </c>
      <c r="MB340">
        <v>235200</v>
      </c>
      <c r="MC340">
        <v>19891.366399999999</v>
      </c>
      <c r="MD340">
        <v>31590.912249999998</v>
      </c>
      <c r="ME340">
        <v>25097.884999999998</v>
      </c>
      <c r="MF340">
        <v>32931.262994664634</v>
      </c>
      <c r="MG340">
        <v>31244.702116708082</v>
      </c>
      <c r="MH340">
        <v>42837.229650000001</v>
      </c>
      <c r="MI340">
        <v>30922.048125000005</v>
      </c>
      <c r="MJ340">
        <v>181481.49600000001</v>
      </c>
      <c r="MK340">
        <v>13214.283600000001</v>
      </c>
      <c r="ML340">
        <v>30785.468227724548</v>
      </c>
      <c r="MM340">
        <v>33540.523999999998</v>
      </c>
      <c r="MN340">
        <v>32717.327400000002</v>
      </c>
      <c r="MO340">
        <v>36552.42631853748</v>
      </c>
      <c r="MP340">
        <v>29166.649230075</v>
      </c>
      <c r="MQ340">
        <v>33272.730600000003</v>
      </c>
      <c r="MR340">
        <v>12666.661599999999</v>
      </c>
      <c r="MS340">
        <v>10400</v>
      </c>
      <c r="MT340">
        <v>52437.838799999998</v>
      </c>
      <c r="MU340">
        <v>30000</v>
      </c>
      <c r="MW340">
        <v>57371.132372772845</v>
      </c>
      <c r="MX340">
        <v>13050</v>
      </c>
      <c r="MY340">
        <v>31297.725038160002</v>
      </c>
      <c r="MZ340">
        <v>22531.253944841323</v>
      </c>
      <c r="NA340">
        <v>16667.594769507701</v>
      </c>
      <c r="NB340">
        <v>10054.735999999999</v>
      </c>
      <c r="NC340">
        <v>12900</v>
      </c>
      <c r="ND340">
        <v>13943.659949999999</v>
      </c>
      <c r="NE340">
        <v>36000</v>
      </c>
      <c r="NF340">
        <v>13214.283600000001</v>
      </c>
      <c r="NG340">
        <v>17350</v>
      </c>
      <c r="NH340">
        <v>26570.06</v>
      </c>
      <c r="NI340">
        <v>33800</v>
      </c>
      <c r="NJ340">
        <v>80159.557499999995</v>
      </c>
      <c r="NK340">
        <v>9409.5242799999996</v>
      </c>
      <c r="NL340">
        <v>39333.353000000003</v>
      </c>
      <c r="NM340">
        <v>32509.461896826204</v>
      </c>
      <c r="NN340">
        <v>28380.953799999999</v>
      </c>
      <c r="NO340">
        <v>17000</v>
      </c>
      <c r="NP340">
        <v>48062.307276688429</v>
      </c>
      <c r="NQ340">
        <v>15600</v>
      </c>
      <c r="NR340">
        <v>25440</v>
      </c>
      <c r="NS340">
        <v>54000</v>
      </c>
      <c r="NU340">
        <v>11869.1533</v>
      </c>
      <c r="NV340">
        <v>25455.556</v>
      </c>
      <c r="NW340">
        <v>15100</v>
      </c>
      <c r="NX340">
        <v>46994.798517661206</v>
      </c>
      <c r="NY340">
        <v>35841.557549939404</v>
      </c>
      <c r="NZ340">
        <v>30150</v>
      </c>
      <c r="OA340">
        <v>15225</v>
      </c>
      <c r="OB340">
        <v>46203.59412786</v>
      </c>
      <c r="OC340">
        <v>9741.5712000000003</v>
      </c>
      <c r="OD340">
        <v>24408.262659246764</v>
      </c>
      <c r="OE340">
        <v>30800</v>
      </c>
      <c r="OF340">
        <v>24350</v>
      </c>
      <c r="OG340">
        <v>31802.906837014772</v>
      </c>
      <c r="OH340">
        <v>12250</v>
      </c>
      <c r="OI340">
        <v>33619.049299999999</v>
      </c>
      <c r="OJ340">
        <v>45586.742071373999</v>
      </c>
      <c r="OK340">
        <v>70391.808489000003</v>
      </c>
      <c r="OL340">
        <v>74059.955380260304</v>
      </c>
      <c r="OM340">
        <v>8064.4268000000002</v>
      </c>
      <c r="ON340">
        <v>23400</v>
      </c>
      <c r="OO340">
        <v>9969.2649000000001</v>
      </c>
      <c r="OP340">
        <v>54115.684655571567</v>
      </c>
      <c r="OQ340">
        <v>41714.561000000002</v>
      </c>
      <c r="OR340">
        <v>72500</v>
      </c>
      <c r="OS340">
        <v>14907.738052952402</v>
      </c>
      <c r="OT340">
        <v>18000</v>
      </c>
      <c r="OU340">
        <v>28139.454000000002</v>
      </c>
      <c r="OV340">
        <v>12023.2</v>
      </c>
      <c r="OW340">
        <v>21851.853600000002</v>
      </c>
      <c r="OX340">
        <v>15774.094591761243</v>
      </c>
      <c r="OY340">
        <v>33953.185399999995</v>
      </c>
      <c r="PA340">
        <v>22311.149399999998</v>
      </c>
      <c r="PB340">
        <v>26224.236311434026</v>
      </c>
      <c r="PC340">
        <v>28500</v>
      </c>
      <c r="PD340">
        <v>35655.448071148399</v>
      </c>
      <c r="PE340">
        <v>34682.334808825195</v>
      </c>
      <c r="PF340">
        <v>62804.059500000003</v>
      </c>
      <c r="PG340">
        <v>13400</v>
      </c>
      <c r="PH340">
        <v>24387.25</v>
      </c>
      <c r="PI340">
        <v>49751.01</v>
      </c>
      <c r="PJ340">
        <v>59365.132550017501</v>
      </c>
      <c r="PK340">
        <v>14738.3884417728</v>
      </c>
      <c r="PL340">
        <v>11922.716064</v>
      </c>
      <c r="PM340">
        <v>46742.748</v>
      </c>
      <c r="PN340">
        <v>14222.5281</v>
      </c>
      <c r="PO340">
        <v>13821.126659908399</v>
      </c>
      <c r="PP340">
        <v>27250</v>
      </c>
      <c r="PQ340">
        <v>53363.003791381292</v>
      </c>
      <c r="PR340">
        <v>21200</v>
      </c>
      <c r="PS340">
        <v>28824.571001280001</v>
      </c>
      <c r="PT340">
        <v>21830.335800000001</v>
      </c>
      <c r="PV340">
        <v>56508.155049911707</v>
      </c>
      <c r="PW340">
        <v>19343.131099907998</v>
      </c>
      <c r="PX340">
        <v>24004.786</v>
      </c>
      <c r="PZ340">
        <v>24838.835529420001</v>
      </c>
      <c r="QA340">
        <v>40169.886299999998</v>
      </c>
      <c r="QB340">
        <v>13800</v>
      </c>
      <c r="QC340">
        <v>71652.156000000003</v>
      </c>
      <c r="QD340">
        <v>80618.192306571669</v>
      </c>
      <c r="QE340">
        <v>13932.316843199998</v>
      </c>
      <c r="QF340">
        <v>18463.8802</v>
      </c>
      <c r="QG340">
        <v>52400</v>
      </c>
      <c r="QH340">
        <v>43843.370140195926</v>
      </c>
      <c r="QI340">
        <v>27160</v>
      </c>
      <c r="QJ340">
        <v>18069.899497891296</v>
      </c>
      <c r="QK340">
        <v>70979.4954</v>
      </c>
      <c r="QL340">
        <v>50662.449000000001</v>
      </c>
      <c r="QM340">
        <v>132086.56287977431</v>
      </c>
      <c r="QN340">
        <v>11620.8555</v>
      </c>
      <c r="QO340">
        <v>23324.593342763252</v>
      </c>
      <c r="QQ340">
        <v>25001.949299849999</v>
      </c>
      <c r="QR340">
        <v>11583.91575</v>
      </c>
      <c r="QS340">
        <v>51193.39</v>
      </c>
      <c r="QT340">
        <v>20450.471000000001</v>
      </c>
      <c r="QU340">
        <v>10086.954</v>
      </c>
      <c r="QV340">
        <v>42003.956877325538</v>
      </c>
      <c r="QW340">
        <v>12515.629499999999</v>
      </c>
      <c r="QX340">
        <v>34506.205026440141</v>
      </c>
      <c r="QY340">
        <v>11200</v>
      </c>
      <c r="QZ340">
        <v>18976.367200000001</v>
      </c>
      <c r="RB340">
        <v>42464.925999999999</v>
      </c>
      <c r="RD340">
        <v>24623.662552423008</v>
      </c>
      <c r="RE340">
        <v>20699.813699999999</v>
      </c>
      <c r="RF340">
        <v>71866.743768754532</v>
      </c>
      <c r="RG340">
        <v>95593.417499999996</v>
      </c>
      <c r="RH340">
        <v>37193.984844266124</v>
      </c>
      <c r="RI340">
        <v>20909.084636362801</v>
      </c>
      <c r="RJ340">
        <v>10729.784273879999</v>
      </c>
      <c r="RK340">
        <v>61000</v>
      </c>
      <c r="RL340">
        <v>40819.690499999997</v>
      </c>
      <c r="RM340">
        <v>15900</v>
      </c>
      <c r="RN340">
        <v>10883.9552</v>
      </c>
      <c r="RO340">
        <v>37052.021528705533</v>
      </c>
      <c r="RP340">
        <v>21537.689187965399</v>
      </c>
      <c r="RQ340">
        <v>79574.701170106797</v>
      </c>
      <c r="RR340">
        <v>31256.188002283998</v>
      </c>
      <c r="RT340">
        <v>19700</v>
      </c>
      <c r="RU340">
        <v>38664.969921199961</v>
      </c>
      <c r="RV340">
        <v>41353.924800000001</v>
      </c>
      <c r="RW340">
        <v>42628.479327546331</v>
      </c>
      <c r="RX340">
        <v>18231.262500000001</v>
      </c>
      <c r="RY340">
        <v>14716.544622399899</v>
      </c>
      <c r="RZ340">
        <v>22616.811799999999</v>
      </c>
      <c r="SA340">
        <v>14021.436</v>
      </c>
      <c r="SB340">
        <v>7400</v>
      </c>
      <c r="SD340">
        <v>55149.5144</v>
      </c>
      <c r="SE340">
        <v>12250</v>
      </c>
      <c r="SF340">
        <v>27909.093700000001</v>
      </c>
      <c r="SG340">
        <v>22928.979378700002</v>
      </c>
      <c r="SH340">
        <v>32726.598000000002</v>
      </c>
      <c r="SI340">
        <v>25049.2575</v>
      </c>
      <c r="SJ340">
        <v>12338.027020591999</v>
      </c>
      <c r="SK340">
        <v>76720</v>
      </c>
      <c r="SL340">
        <v>11510.312400000001</v>
      </c>
      <c r="SM340">
        <v>94800</v>
      </c>
      <c r="SN340">
        <v>25367.6192852313</v>
      </c>
      <c r="SO340">
        <v>12792.9924366048</v>
      </c>
      <c r="SP340">
        <v>37500.632827109548</v>
      </c>
      <c r="SQ340">
        <v>69600</v>
      </c>
      <c r="SR340">
        <v>17200</v>
      </c>
      <c r="SS340">
        <v>10545.455599999999</v>
      </c>
      <c r="ST340">
        <v>41222.216</v>
      </c>
      <c r="SU340">
        <v>10750</v>
      </c>
      <c r="SV340">
        <v>12425.7974440176</v>
      </c>
      <c r="SW340">
        <v>41200.925328449994</v>
      </c>
      <c r="SX340">
        <v>24784.989799999999</v>
      </c>
      <c r="SY340">
        <v>9220</v>
      </c>
      <c r="SZ340">
        <v>25782.177252922604</v>
      </c>
      <c r="TA340">
        <v>17855.793900000001</v>
      </c>
      <c r="TB340">
        <v>109299.49393633589</v>
      </c>
      <c r="TD340">
        <v>20212.728650000001</v>
      </c>
      <c r="TF340">
        <v>36000</v>
      </c>
      <c r="TG340">
        <v>23364.475000000002</v>
      </c>
      <c r="TH340">
        <v>7600</v>
      </c>
      <c r="TI340">
        <v>36656.237249999998</v>
      </c>
      <c r="TJ340">
        <v>26969.290399999998</v>
      </c>
      <c r="TK340">
        <v>12984.961799999999</v>
      </c>
      <c r="TL340">
        <v>60004.347216998998</v>
      </c>
      <c r="TM340">
        <v>24500</v>
      </c>
      <c r="TN340">
        <v>24964.363799999999</v>
      </c>
      <c r="TO340">
        <v>44387.714</v>
      </c>
      <c r="TP340">
        <v>12400</v>
      </c>
      <c r="TQ340">
        <v>34277.342906528102</v>
      </c>
      <c r="TR340">
        <v>16699.5036025888</v>
      </c>
      <c r="TS340">
        <v>12651.782000000001</v>
      </c>
      <c r="TT340">
        <v>14800</v>
      </c>
      <c r="TU340">
        <v>7000</v>
      </c>
      <c r="TV340">
        <v>39068.745543237797</v>
      </c>
      <c r="TW340">
        <v>56133.361400000002</v>
      </c>
      <c r="TX340">
        <v>7800</v>
      </c>
      <c r="TY340">
        <v>24698.101500000001</v>
      </c>
      <c r="TZ340">
        <v>11829.885199999999</v>
      </c>
      <c r="UA340">
        <v>16300</v>
      </c>
      <c r="UC340">
        <v>9570.6853675887996</v>
      </c>
      <c r="UD340">
        <v>21796.380300000001</v>
      </c>
      <c r="UE340">
        <v>6550</v>
      </c>
      <c r="UF340">
        <v>29446.272033999096</v>
      </c>
      <c r="UG340">
        <v>23566.391050988001</v>
      </c>
      <c r="UH340">
        <v>43644.087</v>
      </c>
      <c r="UI340">
        <v>8000</v>
      </c>
      <c r="UK340">
        <v>8400</v>
      </c>
      <c r="UM340">
        <v>7780</v>
      </c>
      <c r="UN340">
        <v>20741.179</v>
      </c>
      <c r="UO340">
        <v>51818.457338393215</v>
      </c>
      <c r="UP340">
        <v>9941.1728000000003</v>
      </c>
      <c r="UQ340">
        <v>9191.9285548608004</v>
      </c>
      <c r="US340">
        <v>21029.744910959002</v>
      </c>
      <c r="UT340">
        <v>26915.264760545382</v>
      </c>
      <c r="UU340">
        <v>40850</v>
      </c>
      <c r="UW340">
        <v>36106.169675519996</v>
      </c>
      <c r="UX340">
        <v>19722.401399999999</v>
      </c>
      <c r="UY340">
        <v>15094.335999999999</v>
      </c>
      <c r="UZ340">
        <v>17300</v>
      </c>
      <c r="VA340">
        <v>19500</v>
      </c>
      <c r="VB340">
        <v>16080.603499999999</v>
      </c>
      <c r="VC340">
        <v>12581.049458514599</v>
      </c>
      <c r="VD340">
        <v>9200</v>
      </c>
      <c r="VE340">
        <v>13555.566400000002</v>
      </c>
      <c r="VF340">
        <v>13425.927</v>
      </c>
      <c r="VG340">
        <v>11730.775</v>
      </c>
      <c r="VH340">
        <v>35804.748</v>
      </c>
      <c r="VJ340">
        <v>9300</v>
      </c>
      <c r="VK340">
        <v>16897.237144269002</v>
      </c>
      <c r="VL340">
        <v>22037.038800000002</v>
      </c>
      <c r="VM340">
        <v>6300</v>
      </c>
      <c r="VN340">
        <v>7883.3361999999997</v>
      </c>
      <c r="VO340">
        <v>8800</v>
      </c>
      <c r="VP340">
        <v>13005.829600000001</v>
      </c>
      <c r="VQ340">
        <v>9690</v>
      </c>
      <c r="VR340">
        <v>7800</v>
      </c>
      <c r="VS340">
        <v>15803.5689</v>
      </c>
      <c r="VT340">
        <v>12350</v>
      </c>
      <c r="VU340">
        <v>8100</v>
      </c>
      <c r="VV340">
        <v>40254.234207241199</v>
      </c>
      <c r="VW340">
        <v>59506.264944945004</v>
      </c>
      <c r="VX340">
        <v>40200</v>
      </c>
      <c r="VY340">
        <v>11827.907601043502</v>
      </c>
      <c r="WA340">
        <v>22559.3</v>
      </c>
      <c r="WB340">
        <v>13538.185800000001</v>
      </c>
      <c r="WC340">
        <v>23236.524680495997</v>
      </c>
      <c r="WD340">
        <v>20571.429599999999</v>
      </c>
      <c r="WE340">
        <v>44294.1150887115</v>
      </c>
      <c r="WF340">
        <v>8100</v>
      </c>
      <c r="WH340">
        <v>14846.661</v>
      </c>
      <c r="WI340">
        <v>16454.5471</v>
      </c>
      <c r="WJ340">
        <v>14176.826999999999</v>
      </c>
      <c r="WK340">
        <v>83297.865599066834</v>
      </c>
      <c r="WL340">
        <v>8100</v>
      </c>
      <c r="WN340">
        <v>32583.320299999999</v>
      </c>
      <c r="WO340">
        <v>38260.86</v>
      </c>
      <c r="WP340">
        <v>14620.625</v>
      </c>
      <c r="WQ340">
        <v>17571.834294294527</v>
      </c>
      <c r="WR340">
        <v>7150</v>
      </c>
      <c r="WS340">
        <v>14734.670599999999</v>
      </c>
      <c r="WT340">
        <v>74775.315999999992</v>
      </c>
      <c r="WU340">
        <v>16725.67615648</v>
      </c>
      <c r="WV340">
        <v>24065.351999999999</v>
      </c>
      <c r="WW340">
        <v>42534.154868181708</v>
      </c>
      <c r="WY340">
        <v>22692</v>
      </c>
      <c r="WZ340">
        <v>42000</v>
      </c>
      <c r="XA340">
        <v>13883.326799999999</v>
      </c>
      <c r="XB340">
        <v>76812.122091959187</v>
      </c>
      <c r="XC340">
        <v>14461.013199999999</v>
      </c>
      <c r="XD340">
        <v>20695.647000000001</v>
      </c>
      <c r="XE340">
        <v>52077.632492326084</v>
      </c>
      <c r="XF340">
        <v>45002.418854668351</v>
      </c>
      <c r="XG340">
        <v>15500</v>
      </c>
      <c r="XI340">
        <v>10000</v>
      </c>
      <c r="XJ340">
        <v>46639.674887400004</v>
      </c>
      <c r="XK340">
        <v>27368.444042110084</v>
      </c>
      <c r="XL340">
        <v>58522.588799999998</v>
      </c>
      <c r="XM340">
        <v>76722.266661270318</v>
      </c>
      <c r="XN340">
        <v>10100</v>
      </c>
      <c r="XO340">
        <v>33285.657899999998</v>
      </c>
      <c r="XP340">
        <v>12225.538</v>
      </c>
      <c r="XQ340">
        <v>75164.8157817584</v>
      </c>
      <c r="XR340">
        <v>13525.411900000001</v>
      </c>
      <c r="XS340">
        <v>16363.637999999999</v>
      </c>
      <c r="XT340">
        <v>32782.016672874088</v>
      </c>
      <c r="XU340">
        <v>21180.592799999999</v>
      </c>
      <c r="XV340">
        <v>56590.522199999999</v>
      </c>
      <c r="XW340">
        <v>23465</v>
      </c>
      <c r="XX340">
        <v>75993.456000000006</v>
      </c>
      <c r="XY340">
        <v>10279.265690474</v>
      </c>
      <c r="XZ340">
        <v>21179.9172</v>
      </c>
      <c r="YA340">
        <v>62005.170379235344</v>
      </c>
      <c r="YB340">
        <v>23772.958784825369</v>
      </c>
      <c r="YC340">
        <v>8000</v>
      </c>
      <c r="YD340">
        <v>49999.987987176006</v>
      </c>
      <c r="YE340">
        <v>20856.996548653999</v>
      </c>
      <c r="YF340">
        <v>41300</v>
      </c>
      <c r="YG340">
        <v>22707.375828554315</v>
      </c>
      <c r="YH340">
        <v>9936.4907999999996</v>
      </c>
      <c r="YI340">
        <v>13200</v>
      </c>
      <c r="YK340">
        <v>9756.9221749999997</v>
      </c>
      <c r="YL340">
        <v>24720</v>
      </c>
      <c r="YM340">
        <v>9190</v>
      </c>
      <c r="YN340">
        <v>11250</v>
      </c>
      <c r="YO340">
        <v>61784.010827633232</v>
      </c>
      <c r="YP340">
        <v>20545.456600000001</v>
      </c>
      <c r="YR340">
        <v>42333.316400000003</v>
      </c>
      <c r="YS340">
        <v>20484.235000000001</v>
      </c>
      <c r="YT340">
        <v>14000</v>
      </c>
      <c r="YU340">
        <v>16794.3534</v>
      </c>
      <c r="YV340">
        <v>14863.637849999999</v>
      </c>
      <c r="YW340">
        <v>42272.684999999998</v>
      </c>
      <c r="YX340">
        <v>22916.657500000001</v>
      </c>
      <c r="YY340">
        <v>113392.83900000001</v>
      </c>
      <c r="YZ340">
        <v>16313.132</v>
      </c>
      <c r="ZA340">
        <v>38400</v>
      </c>
      <c r="ZB340">
        <v>11979.824127731999</v>
      </c>
      <c r="ZC340">
        <v>15800.000400000001</v>
      </c>
      <c r="ZD340">
        <v>129463.790714463</v>
      </c>
      <c r="ZE340">
        <v>13500</v>
      </c>
      <c r="ZF340">
        <v>47222.680554677667</v>
      </c>
      <c r="ZG340">
        <v>17478.2565</v>
      </c>
      <c r="ZH340">
        <v>31684.076323905498</v>
      </c>
      <c r="ZI340">
        <v>11992.5</v>
      </c>
      <c r="ZJ340">
        <v>15718.336600000001</v>
      </c>
      <c r="ZK340">
        <v>7900</v>
      </c>
      <c r="ZL340">
        <v>26910.91594726016</v>
      </c>
      <c r="ZM340">
        <v>31112.3338</v>
      </c>
      <c r="ZN340">
        <v>55582.934796562637</v>
      </c>
      <c r="ZO340">
        <v>10285.712624174401</v>
      </c>
      <c r="ZP340">
        <v>16000</v>
      </c>
      <c r="ZQ340">
        <v>47483.893855011993</v>
      </c>
      <c r="ZR340">
        <v>16801.9470438309</v>
      </c>
      <c r="ZS340">
        <v>25245.57645</v>
      </c>
      <c r="ZU340">
        <v>14000</v>
      </c>
      <c r="ZV340">
        <v>16500</v>
      </c>
      <c r="ZW340">
        <v>37980.805225918273</v>
      </c>
      <c r="ZX340">
        <v>27427.857599999999</v>
      </c>
      <c r="ZZ340">
        <v>16100</v>
      </c>
      <c r="AAA340">
        <v>26000</v>
      </c>
      <c r="AAB340">
        <v>12200</v>
      </c>
      <c r="AAC340">
        <v>9900</v>
      </c>
      <c r="AAD340">
        <v>36264.339599999999</v>
      </c>
      <c r="AAE340">
        <v>10924.757624025</v>
      </c>
      <c r="AAF340">
        <v>15408.756788256002</v>
      </c>
      <c r="AAG340">
        <v>12614.883599999999</v>
      </c>
      <c r="AAH340">
        <v>22649.81427391497</v>
      </c>
      <c r="AAI340">
        <v>16016.945</v>
      </c>
      <c r="AAJ340">
        <v>68000</v>
      </c>
      <c r="AAK340">
        <v>15479.416182285</v>
      </c>
      <c r="AAL340">
        <v>51435.807802537216</v>
      </c>
      <c r="AAM340">
        <v>53792.036240879555</v>
      </c>
      <c r="AAN340">
        <v>37200</v>
      </c>
      <c r="AAO340">
        <v>16352.842200000001</v>
      </c>
      <c r="AAP340">
        <v>16900</v>
      </c>
      <c r="AAQ340">
        <v>23731.626099999998</v>
      </c>
      <c r="AAR340">
        <v>37429.307699999998</v>
      </c>
      <c r="AAS340">
        <v>11755.556496000001</v>
      </c>
      <c r="AAT340">
        <v>44028.228805173596</v>
      </c>
      <c r="AAU340">
        <v>20190.459960100066</v>
      </c>
      <c r="AAV340">
        <v>53900</v>
      </c>
      <c r="AAW340">
        <v>41363.640500000001</v>
      </c>
      <c r="AAX340">
        <v>31449.4156</v>
      </c>
      <c r="AAY340">
        <v>41437.160932763589</v>
      </c>
      <c r="AAZ340">
        <v>22291.4185</v>
      </c>
      <c r="ABA340">
        <v>33500</v>
      </c>
      <c r="ABB340">
        <v>11809.5244</v>
      </c>
      <c r="ABC340">
        <v>21300</v>
      </c>
      <c r="ABD340">
        <v>26400</v>
      </c>
      <c r="ABF340">
        <v>18923.1378</v>
      </c>
      <c r="ABG340">
        <v>38634.730730931406</v>
      </c>
      <c r="ABH340">
        <v>6400</v>
      </c>
      <c r="ABI340">
        <v>32082.624424047506</v>
      </c>
      <c r="ABJ340">
        <v>46220.915999999997</v>
      </c>
      <c r="ABL340">
        <v>18301.471549999998</v>
      </c>
      <c r="ABM340">
        <v>16400</v>
      </c>
      <c r="ABN340">
        <v>16000</v>
      </c>
      <c r="ABO340">
        <v>21733.347085199999</v>
      </c>
      <c r="ABP340">
        <v>14411.624360736821</v>
      </c>
      <c r="ABQ340">
        <v>26379.311399999999</v>
      </c>
    </row>
    <row r="341" spans="2:745" x14ac:dyDescent="0.25">
      <c r="B341" s="3">
        <v>44522</v>
      </c>
      <c r="C341" s="4">
        <v>19133.334658855001</v>
      </c>
      <c r="D341">
        <v>15500</v>
      </c>
      <c r="E341">
        <v>16600</v>
      </c>
      <c r="F341">
        <v>15428.572200000001</v>
      </c>
      <c r="I341">
        <v>7000</v>
      </c>
      <c r="K341">
        <v>24274.126099999998</v>
      </c>
      <c r="L341">
        <v>8620</v>
      </c>
      <c r="M341">
        <v>21235.38192487364</v>
      </c>
      <c r="N341">
        <v>12000</v>
      </c>
      <c r="O341">
        <v>17560.9215</v>
      </c>
      <c r="P341">
        <v>19734.462225155999</v>
      </c>
      <c r="R341">
        <v>16300</v>
      </c>
      <c r="S341">
        <v>13150</v>
      </c>
      <c r="T341">
        <v>18337.029417233411</v>
      </c>
      <c r="U341">
        <v>45529.0870258906</v>
      </c>
      <c r="V341">
        <v>13400</v>
      </c>
      <c r="W341">
        <v>35200</v>
      </c>
      <c r="Z341">
        <v>27200</v>
      </c>
      <c r="AA341">
        <v>7440</v>
      </c>
      <c r="AB341">
        <v>13717.0137</v>
      </c>
      <c r="AC341">
        <v>17000</v>
      </c>
      <c r="AD341">
        <v>16546.470600000001</v>
      </c>
      <c r="AE341">
        <v>10800</v>
      </c>
      <c r="AF341">
        <v>13363.637699999999</v>
      </c>
      <c r="AH341">
        <v>30800</v>
      </c>
      <c r="AI341">
        <v>25900</v>
      </c>
      <c r="AJ341">
        <v>37276.039100000002</v>
      </c>
      <c r="AK341">
        <v>16600</v>
      </c>
      <c r="AL341">
        <v>17500</v>
      </c>
      <c r="AM341">
        <v>14000</v>
      </c>
      <c r="AN341">
        <v>16368.237500000001</v>
      </c>
      <c r="AO341">
        <v>19100</v>
      </c>
      <c r="AP341">
        <v>19000</v>
      </c>
      <c r="AQ341">
        <v>6800</v>
      </c>
      <c r="AR341">
        <v>20500</v>
      </c>
      <c r="AT341">
        <v>13924.782782463799</v>
      </c>
      <c r="AU341">
        <v>66691.148400000005</v>
      </c>
      <c r="AV341">
        <v>16115.138022180003</v>
      </c>
      <c r="AW341">
        <v>7499.9970000000003</v>
      </c>
      <c r="AX341">
        <v>12400</v>
      </c>
      <c r="AY341">
        <v>12000</v>
      </c>
      <c r="AZ341">
        <v>9200</v>
      </c>
      <c r="BB341">
        <v>39263.735059089515</v>
      </c>
      <c r="BC341">
        <v>50181.823199999999</v>
      </c>
      <c r="BD341">
        <v>35541.515792329599</v>
      </c>
      <c r="BE341">
        <v>19300</v>
      </c>
      <c r="BF341">
        <v>19749.675064059968</v>
      </c>
      <c r="BG341">
        <v>21579.590334103439</v>
      </c>
      <c r="BH341">
        <v>24523.3442</v>
      </c>
      <c r="BI341">
        <v>10250</v>
      </c>
      <c r="BJ341">
        <v>8190</v>
      </c>
      <c r="BK341">
        <v>34938.729999999996</v>
      </c>
      <c r="BL341">
        <v>9400</v>
      </c>
      <c r="BM341">
        <v>19541.662199999999</v>
      </c>
      <c r="BN341">
        <v>15696.083024153599</v>
      </c>
      <c r="BO341">
        <v>29691.0051502512</v>
      </c>
      <c r="BP341">
        <v>12500</v>
      </c>
      <c r="BQ341">
        <v>19534.650942423003</v>
      </c>
      <c r="BR341">
        <v>43826.219929027196</v>
      </c>
      <c r="BS341">
        <v>6420</v>
      </c>
      <c r="BT341">
        <v>32467.5</v>
      </c>
      <c r="BV341">
        <v>14600</v>
      </c>
      <c r="BW341">
        <v>6200</v>
      </c>
      <c r="BX341">
        <v>16574.075400000002</v>
      </c>
      <c r="BY341">
        <v>15636.3652</v>
      </c>
      <c r="BZ341">
        <v>13391.438400000001</v>
      </c>
      <c r="CC341">
        <v>17700</v>
      </c>
      <c r="CD341">
        <v>18399.818140069801</v>
      </c>
      <c r="CE341">
        <v>14300</v>
      </c>
      <c r="CF341">
        <v>15291.618028884901</v>
      </c>
      <c r="CG341">
        <v>8000</v>
      </c>
      <c r="CH341">
        <v>16744.6159882176</v>
      </c>
      <c r="CI341">
        <v>21439.211170208</v>
      </c>
      <c r="CK341">
        <v>14323.691712713024</v>
      </c>
      <c r="CL341">
        <v>10900</v>
      </c>
      <c r="CN341">
        <v>24500</v>
      </c>
      <c r="CP341">
        <v>12844.6122</v>
      </c>
      <c r="CQ341">
        <v>20102.6165975316</v>
      </c>
      <c r="CS341">
        <v>13064.0046</v>
      </c>
      <c r="CT341">
        <v>12063.832200000001</v>
      </c>
      <c r="CU341">
        <v>14399.994000000001</v>
      </c>
      <c r="CV341">
        <v>34186.915491895001</v>
      </c>
      <c r="CY341">
        <v>10580</v>
      </c>
      <c r="CZ341">
        <v>31499.987399999998</v>
      </c>
      <c r="DA341">
        <v>14572.9107</v>
      </c>
      <c r="DB341">
        <v>33839.280299999999</v>
      </c>
      <c r="DC341">
        <v>39000</v>
      </c>
      <c r="DD341">
        <v>14955.35475</v>
      </c>
      <c r="DE341">
        <v>9442.496205114001</v>
      </c>
      <c r="DF341">
        <v>17904.7536</v>
      </c>
      <c r="DG341">
        <v>57765.671999999999</v>
      </c>
      <c r="DH341">
        <v>21283.394</v>
      </c>
      <c r="DI341">
        <v>17287.063200000001</v>
      </c>
      <c r="DJ341">
        <v>8540</v>
      </c>
      <c r="DK341">
        <v>69158.336492228525</v>
      </c>
      <c r="DL341">
        <v>11200</v>
      </c>
      <c r="DM341">
        <v>10030.321699999999</v>
      </c>
      <c r="DN341">
        <v>47144.716</v>
      </c>
      <c r="DO341">
        <v>67672.331920840035</v>
      </c>
      <c r="DQ341">
        <v>7200</v>
      </c>
      <c r="DR341">
        <v>17000</v>
      </c>
      <c r="DS341">
        <v>22304.404816583999</v>
      </c>
      <c r="DT341">
        <v>28380.953799999999</v>
      </c>
      <c r="DU341">
        <v>208956.46950000001</v>
      </c>
      <c r="DV341">
        <v>19715.268407839201</v>
      </c>
      <c r="DW341">
        <v>13538.4656</v>
      </c>
      <c r="DX341">
        <v>12400</v>
      </c>
      <c r="DY341">
        <v>24333.3236</v>
      </c>
      <c r="DZ341">
        <v>29830.743808836298</v>
      </c>
      <c r="EA341">
        <v>15222.586499999999</v>
      </c>
      <c r="EB341">
        <v>9615.3835061812515</v>
      </c>
      <c r="EC341">
        <v>16100</v>
      </c>
      <c r="ED341">
        <v>23169.2327</v>
      </c>
      <c r="EE341">
        <v>22200</v>
      </c>
      <c r="EF341">
        <v>63573.925084794595</v>
      </c>
      <c r="EG341">
        <v>99389.347099999999</v>
      </c>
      <c r="EI341">
        <v>24108.456197001065</v>
      </c>
      <c r="EJ341">
        <v>13000</v>
      </c>
      <c r="EK341">
        <v>16353.563399999999</v>
      </c>
      <c r="EL341">
        <v>11600</v>
      </c>
      <c r="EM341">
        <v>16250</v>
      </c>
      <c r="EN341">
        <v>11200</v>
      </c>
      <c r="EO341">
        <v>12500</v>
      </c>
      <c r="EP341">
        <v>146622.89249999999</v>
      </c>
      <c r="ER341">
        <v>19200</v>
      </c>
      <c r="ES341">
        <v>36200</v>
      </c>
      <c r="ET341">
        <v>10150</v>
      </c>
      <c r="EU341">
        <v>7250.9363625468013</v>
      </c>
      <c r="EV341">
        <v>6600</v>
      </c>
      <c r="EW341">
        <v>50566.90879981764</v>
      </c>
      <c r="EX341">
        <v>11388.225634910039</v>
      </c>
      <c r="EY341">
        <v>39326.544000000002</v>
      </c>
      <c r="EZ341">
        <v>8627.0359041955035</v>
      </c>
      <c r="FA341">
        <v>21160.403348669905</v>
      </c>
      <c r="FB341">
        <v>13967.5</v>
      </c>
      <c r="FC341">
        <v>8700</v>
      </c>
      <c r="FD341">
        <v>13170.265862480999</v>
      </c>
      <c r="FE341">
        <v>5900</v>
      </c>
      <c r="FG341">
        <v>16400</v>
      </c>
      <c r="FH341">
        <v>36049.610256914093</v>
      </c>
      <c r="FI341">
        <v>12578.8212</v>
      </c>
      <c r="FJ341">
        <v>39400</v>
      </c>
      <c r="FK341">
        <v>31390.406800000001</v>
      </c>
      <c r="FL341">
        <v>16500</v>
      </c>
      <c r="FM341">
        <v>68852.044800000003</v>
      </c>
      <c r="FN341">
        <v>72194.149443120303</v>
      </c>
      <c r="FO341">
        <v>14800</v>
      </c>
      <c r="FP341">
        <v>24700</v>
      </c>
      <c r="FQ341">
        <v>9300</v>
      </c>
      <c r="FR341">
        <v>29400</v>
      </c>
      <c r="FS341">
        <v>23000</v>
      </c>
      <c r="FU341">
        <v>6420</v>
      </c>
      <c r="FV341">
        <v>6120</v>
      </c>
      <c r="FW341">
        <v>15409.758</v>
      </c>
      <c r="FY341">
        <v>78387.04138677119</v>
      </c>
      <c r="FZ341">
        <v>7100</v>
      </c>
      <c r="GA341">
        <v>45050</v>
      </c>
      <c r="GB341">
        <v>10250</v>
      </c>
      <c r="GC341">
        <v>11776.733200000001</v>
      </c>
      <c r="GD341">
        <v>47724.833375639995</v>
      </c>
      <c r="GE341">
        <v>44093.595269745005</v>
      </c>
      <c r="GF341">
        <v>16847.1996</v>
      </c>
      <c r="GG341">
        <v>33031.25</v>
      </c>
      <c r="GH341">
        <v>6200</v>
      </c>
      <c r="GI341">
        <v>32343.325474478395</v>
      </c>
      <c r="GJ341">
        <v>7800</v>
      </c>
      <c r="GK341">
        <v>13796.371853487301</v>
      </c>
      <c r="GL341">
        <v>26595.994578640504</v>
      </c>
      <c r="GM341">
        <v>21701.892599999999</v>
      </c>
      <c r="GN341">
        <v>100527.02504452439</v>
      </c>
      <c r="GO341">
        <v>12310.311468168002</v>
      </c>
      <c r="GP341">
        <v>12700</v>
      </c>
      <c r="GQ341">
        <v>8370</v>
      </c>
      <c r="GR341">
        <v>20573.186933421199</v>
      </c>
      <c r="GS341">
        <v>20231.508000000002</v>
      </c>
      <c r="GT341">
        <v>77107.317241360011</v>
      </c>
      <c r="GU341">
        <v>24830.724200000001</v>
      </c>
      <c r="GV341">
        <v>11079.487119599999</v>
      </c>
      <c r="GW341">
        <v>12383.171750000001</v>
      </c>
      <c r="GX341">
        <v>15199.242603089599</v>
      </c>
      <c r="GY341">
        <v>15269.040299999999</v>
      </c>
      <c r="GZ341">
        <v>32027.412778717004</v>
      </c>
      <c r="HA341">
        <v>37553.970800000003</v>
      </c>
      <c r="HB341">
        <v>51265.415982944003</v>
      </c>
      <c r="HC341">
        <v>16265.7541</v>
      </c>
      <c r="HD341">
        <v>26850</v>
      </c>
      <c r="HE341">
        <v>15640.625</v>
      </c>
      <c r="HF341">
        <v>20687.126641812702</v>
      </c>
      <c r="HG341">
        <v>45242.091726316801</v>
      </c>
      <c r="HH341">
        <v>14812.5</v>
      </c>
      <c r="HI341">
        <v>42529.077812011055</v>
      </c>
      <c r="HJ341">
        <v>12429.9007</v>
      </c>
      <c r="HL341">
        <v>66823.602800000008</v>
      </c>
      <c r="HM341">
        <v>20814.855</v>
      </c>
      <c r="HN341">
        <v>25361.411800000002</v>
      </c>
      <c r="HO341">
        <v>15450</v>
      </c>
      <c r="HQ341">
        <v>15190.47695</v>
      </c>
      <c r="HR341">
        <v>15370.3716</v>
      </c>
      <c r="HS341">
        <v>32144.0609757038</v>
      </c>
      <c r="HT341">
        <v>10300</v>
      </c>
      <c r="HV341">
        <v>28481.733700000001</v>
      </c>
      <c r="HW341">
        <v>33577.266549635999</v>
      </c>
      <c r="HX341">
        <v>16926.632399999999</v>
      </c>
      <c r="HZ341">
        <v>16826.915000000001</v>
      </c>
      <c r="IA341">
        <v>36627.617734887899</v>
      </c>
      <c r="IB341">
        <v>28265.911110003315</v>
      </c>
      <c r="IC341">
        <v>25349.192149877585</v>
      </c>
      <c r="ID341">
        <v>57249.977099999996</v>
      </c>
      <c r="IE341">
        <v>10982.907850000001</v>
      </c>
      <c r="IF341">
        <v>29652.166499999999</v>
      </c>
      <c r="IG341">
        <v>11700</v>
      </c>
      <c r="IH341">
        <v>8000</v>
      </c>
      <c r="II341">
        <v>48046.9</v>
      </c>
      <c r="IJ341">
        <v>10450</v>
      </c>
      <c r="IK341">
        <v>18727.120734736207</v>
      </c>
      <c r="IL341">
        <v>25916.268</v>
      </c>
      <c r="IM341">
        <v>6400</v>
      </c>
      <c r="IN341">
        <v>22400</v>
      </c>
      <c r="IO341">
        <v>60127.5625</v>
      </c>
      <c r="IP341">
        <v>29565.210000000003</v>
      </c>
      <c r="IQ341">
        <v>161183.59525755403</v>
      </c>
      <c r="IR341">
        <v>15738.458999999999</v>
      </c>
      <c r="IS341">
        <v>17026.8632</v>
      </c>
      <c r="IT341">
        <v>77938.953900000008</v>
      </c>
      <c r="IU341">
        <v>28884.205267233414</v>
      </c>
      <c r="IV341">
        <v>20019.7088</v>
      </c>
      <c r="IW341">
        <v>86539.017600000006</v>
      </c>
      <c r="IX341">
        <v>55077.78561250669</v>
      </c>
      <c r="IY341">
        <v>17057.9241</v>
      </c>
      <c r="IZ341">
        <v>8000</v>
      </c>
      <c r="JA341">
        <v>39088.428649601999</v>
      </c>
      <c r="JC341">
        <v>128000</v>
      </c>
      <c r="JD341">
        <v>69761.724000000002</v>
      </c>
      <c r="JE341">
        <v>18301.882399999999</v>
      </c>
      <c r="JF341">
        <v>53622.242700000003</v>
      </c>
      <c r="JG341">
        <v>18400</v>
      </c>
      <c r="JH341">
        <v>22347.820500000002</v>
      </c>
      <c r="JI341">
        <v>15198.97385</v>
      </c>
      <c r="JJ341">
        <v>20147.4375</v>
      </c>
      <c r="JK341">
        <v>18688.226458220801</v>
      </c>
      <c r="JL341">
        <v>10600</v>
      </c>
      <c r="JM341">
        <v>44008.659999999996</v>
      </c>
      <c r="JN341">
        <v>15221.088380102001</v>
      </c>
      <c r="JO341">
        <v>9454.5463999999993</v>
      </c>
      <c r="JP341">
        <v>14450</v>
      </c>
      <c r="JQ341">
        <v>27491.822630777999</v>
      </c>
      <c r="JR341">
        <v>15825.437250000001</v>
      </c>
      <c r="JS341">
        <v>18500</v>
      </c>
      <c r="JT341">
        <v>25784.398669348699</v>
      </c>
      <c r="JU341">
        <v>53193.890770412443</v>
      </c>
      <c r="JV341">
        <v>29300.011200000001</v>
      </c>
      <c r="JW341">
        <v>73863.441858657083</v>
      </c>
      <c r="JX341">
        <v>43071.778935726303</v>
      </c>
      <c r="JY341">
        <v>9788.6564999999991</v>
      </c>
      <c r="JZ341">
        <v>28181.821</v>
      </c>
      <c r="KA341">
        <v>15800</v>
      </c>
      <c r="KB341">
        <v>10500</v>
      </c>
      <c r="KC341">
        <v>14400</v>
      </c>
      <c r="KD341">
        <v>24466.678899999999</v>
      </c>
      <c r="KE341">
        <v>33225.487122431419</v>
      </c>
      <c r="KF341">
        <v>9100</v>
      </c>
      <c r="KG341">
        <v>31786.470749999997</v>
      </c>
      <c r="KH341">
        <v>17733.335199999998</v>
      </c>
      <c r="KI341">
        <v>18438.485694725248</v>
      </c>
      <c r="KJ341">
        <v>64917.510565726006</v>
      </c>
      <c r="KK341">
        <v>76587.274874086725</v>
      </c>
      <c r="KL341">
        <v>24551.2795961509</v>
      </c>
      <c r="KM341">
        <v>31450</v>
      </c>
      <c r="KN341">
        <v>23240.742600000001</v>
      </c>
      <c r="KO341">
        <v>13050</v>
      </c>
      <c r="KP341">
        <v>32978.545728030003</v>
      </c>
      <c r="KQ341">
        <v>53076.984541080506</v>
      </c>
      <c r="KR341">
        <v>53100</v>
      </c>
      <c r="KS341">
        <v>34673.260799999996</v>
      </c>
      <c r="KT341">
        <v>20700</v>
      </c>
      <c r="KU341">
        <v>40300</v>
      </c>
      <c r="KV341">
        <v>16401.541847128199</v>
      </c>
      <c r="KW341">
        <v>23749.996200000001</v>
      </c>
      <c r="KX341">
        <v>18760.559963328</v>
      </c>
      <c r="LF341">
        <v>72000</v>
      </c>
      <c r="LG341">
        <v>67662.61151926918</v>
      </c>
      <c r="LH341">
        <v>13345.326652714351</v>
      </c>
      <c r="LI341">
        <v>25217.398666497615</v>
      </c>
      <c r="LJ341">
        <v>84200</v>
      </c>
      <c r="LK341">
        <v>9032.2623999999996</v>
      </c>
      <c r="LL341">
        <v>18866.874</v>
      </c>
      <c r="LM341">
        <v>28795.551660356428</v>
      </c>
      <c r="LN341">
        <v>9718.0958997825001</v>
      </c>
      <c r="LP341">
        <v>27350</v>
      </c>
      <c r="LQ341">
        <v>22600</v>
      </c>
      <c r="LR341">
        <v>44800</v>
      </c>
      <c r="LS341">
        <v>10385.488566893451</v>
      </c>
      <c r="LT341">
        <v>17777.585746429006</v>
      </c>
      <c r="LU341">
        <v>20192.313750000001</v>
      </c>
      <c r="LV341">
        <v>50833.313000000002</v>
      </c>
      <c r="LW341">
        <v>22062.357</v>
      </c>
      <c r="LX341">
        <v>33747.516159999999</v>
      </c>
      <c r="LY341">
        <v>30400</v>
      </c>
      <c r="LZ341">
        <v>17592.594000000001</v>
      </c>
      <c r="MA341">
        <v>32480</v>
      </c>
      <c r="MB341">
        <v>233900</v>
      </c>
      <c r="MC341">
        <v>19656.7984</v>
      </c>
      <c r="MD341">
        <v>29590.912049999999</v>
      </c>
      <c r="ME341">
        <v>24861.112499999999</v>
      </c>
      <c r="MG341">
        <v>31875.200589915195</v>
      </c>
      <c r="MH341">
        <v>43069.787899999996</v>
      </c>
      <c r="MI341">
        <v>30832.419000000002</v>
      </c>
      <c r="MJ341">
        <v>181759.2738</v>
      </c>
      <c r="MK341">
        <v>13214.283600000001</v>
      </c>
      <c r="ML341">
        <v>30785.468227724548</v>
      </c>
      <c r="MM341">
        <v>33540.523999999998</v>
      </c>
      <c r="MN341">
        <v>32621.662700000001</v>
      </c>
      <c r="MO341">
        <v>34386.356610772295</v>
      </c>
      <c r="MP341">
        <v>27999.983260871999</v>
      </c>
      <c r="MQ341">
        <v>32181.821400000001</v>
      </c>
      <c r="MR341">
        <v>12833.3282</v>
      </c>
      <c r="MS341">
        <v>9500</v>
      </c>
      <c r="MT341">
        <v>49050.000899999999</v>
      </c>
      <c r="MU341">
        <v>30000</v>
      </c>
      <c r="MW341">
        <v>58203.459681807886</v>
      </c>
      <c r="MX341">
        <v>12550</v>
      </c>
      <c r="MY341">
        <v>29941.490286506403</v>
      </c>
      <c r="MZ341">
        <v>22416.882097405574</v>
      </c>
      <c r="NA341">
        <v>16608.698674915802</v>
      </c>
      <c r="NB341">
        <v>10102.163999999999</v>
      </c>
      <c r="NC341">
        <v>12800</v>
      </c>
      <c r="ND341">
        <v>13051.641299999999</v>
      </c>
      <c r="NE341">
        <v>35800</v>
      </c>
      <c r="NF341">
        <v>12946.4265</v>
      </c>
      <c r="NG341">
        <v>17350</v>
      </c>
      <c r="NH341">
        <v>25314.020800000002</v>
      </c>
      <c r="NI341">
        <v>31600</v>
      </c>
      <c r="NJ341">
        <v>78702.111000000004</v>
      </c>
      <c r="NK341">
        <v>9428.5719000000008</v>
      </c>
      <c r="NL341">
        <v>37266.685299999997</v>
      </c>
      <c r="NM341">
        <v>31040.861975409003</v>
      </c>
      <c r="NN341">
        <v>27904.763300000002</v>
      </c>
      <c r="NO341">
        <v>17200</v>
      </c>
      <c r="NP341">
        <v>46660.48998111835</v>
      </c>
      <c r="NQ341">
        <v>16100</v>
      </c>
      <c r="NR341">
        <v>25840</v>
      </c>
      <c r="NS341">
        <v>53600</v>
      </c>
      <c r="NT341">
        <v>32035.710688591502</v>
      </c>
      <c r="NU341">
        <v>11448.59275</v>
      </c>
      <c r="NV341">
        <v>25062.420000000002</v>
      </c>
      <c r="NW341">
        <v>15100</v>
      </c>
      <c r="NX341">
        <v>46370.579182511996</v>
      </c>
      <c r="NY341">
        <v>34900.422559569</v>
      </c>
      <c r="NZ341">
        <v>29900</v>
      </c>
      <c r="OA341">
        <v>14612.5</v>
      </c>
      <c r="OB341">
        <v>43182.589896423</v>
      </c>
      <c r="OC341">
        <v>9455.0544000000009</v>
      </c>
      <c r="OD341">
        <v>24038.440497743028</v>
      </c>
      <c r="OE341">
        <v>30400</v>
      </c>
      <c r="OF341">
        <v>23000</v>
      </c>
      <c r="OG341">
        <v>30739.728265428519</v>
      </c>
      <c r="OH341">
        <v>12250</v>
      </c>
      <c r="OI341">
        <v>31428.573</v>
      </c>
      <c r="OJ341">
        <v>45214.605401403598</v>
      </c>
      <c r="OK341">
        <v>70391.808489000003</v>
      </c>
      <c r="OL341">
        <v>72370.374649151694</v>
      </c>
      <c r="OM341">
        <v>8201.1119999999992</v>
      </c>
      <c r="OO341">
        <v>10062.435599999999</v>
      </c>
      <c r="OP341">
        <v>53027.932200183204</v>
      </c>
      <c r="OR341">
        <v>71400</v>
      </c>
      <c r="OS341">
        <v>15177.1550057166</v>
      </c>
      <c r="OT341">
        <v>17700</v>
      </c>
      <c r="OU341">
        <v>27848.356200000002</v>
      </c>
      <c r="OV341">
        <v>12023.2</v>
      </c>
      <c r="OW341">
        <v>20555.557199999999</v>
      </c>
      <c r="OX341">
        <v>16302.835192602401</v>
      </c>
      <c r="OY341">
        <v>33668.661499999995</v>
      </c>
      <c r="PA341">
        <v>21921.435000000001</v>
      </c>
      <c r="PB341">
        <v>23840.214828576391</v>
      </c>
      <c r="PC341">
        <v>28800</v>
      </c>
      <c r="PD341">
        <v>35001.219666173201</v>
      </c>
      <c r="PE341">
        <v>34779.484206048808</v>
      </c>
      <c r="PF341">
        <v>62804.059500000003</v>
      </c>
      <c r="PG341">
        <v>13400</v>
      </c>
      <c r="PI341">
        <v>46970.806499999999</v>
      </c>
      <c r="PJ341">
        <v>56546.356472102998</v>
      </c>
      <c r="PK341">
        <v>14869.981195717199</v>
      </c>
      <c r="PL341">
        <v>12499.62168</v>
      </c>
      <c r="PM341">
        <v>45297.095999999998</v>
      </c>
      <c r="PN341">
        <v>14966.189699999999</v>
      </c>
      <c r="PO341">
        <v>14851.272746361201</v>
      </c>
      <c r="PP341">
        <v>27500</v>
      </c>
      <c r="PQ341">
        <v>53095.743338335982</v>
      </c>
      <c r="PR341">
        <v>21000</v>
      </c>
      <c r="PT341">
        <v>22013.784</v>
      </c>
      <c r="PU341">
        <v>15200</v>
      </c>
      <c r="PV341">
        <v>54644.317851863641</v>
      </c>
      <c r="PW341">
        <v>20770.838395377399</v>
      </c>
      <c r="PX341">
        <v>25666.6558</v>
      </c>
      <c r="PY341">
        <v>37000</v>
      </c>
      <c r="PZ341">
        <v>23518.074120480003</v>
      </c>
      <c r="QA341">
        <v>39845.187449999998</v>
      </c>
      <c r="QB341">
        <v>12916.672655303501</v>
      </c>
      <c r="QC341">
        <v>71652.156000000003</v>
      </c>
      <c r="QD341">
        <v>80524.776093006716</v>
      </c>
      <c r="QE341">
        <v>14296.560420799999</v>
      </c>
      <c r="QF341">
        <v>18463.8802</v>
      </c>
      <c r="QH341">
        <v>43591.8785332732</v>
      </c>
      <c r="QI341">
        <v>27320</v>
      </c>
      <c r="QJ341">
        <v>17745.4847851823</v>
      </c>
      <c r="QK341">
        <v>72348.245999999999</v>
      </c>
      <c r="QL341">
        <v>48236.086499999998</v>
      </c>
      <c r="QM341">
        <v>134141.24274679302</v>
      </c>
      <c r="QN341">
        <v>11620.8555</v>
      </c>
      <c r="QO341">
        <v>21837.597410164501</v>
      </c>
      <c r="QR341">
        <v>11630.4375</v>
      </c>
      <c r="QS341">
        <v>51383.7</v>
      </c>
      <c r="QT341">
        <v>20356.661500000002</v>
      </c>
      <c r="QU341">
        <v>9999.9974999999995</v>
      </c>
      <c r="QV341">
        <v>42832.203914343227</v>
      </c>
      <c r="QW341">
        <v>12515.629499999999</v>
      </c>
      <c r="QX341">
        <v>34375.168804820743</v>
      </c>
      <c r="QY341">
        <v>11750</v>
      </c>
      <c r="QZ341">
        <v>19363.64</v>
      </c>
      <c r="RB341">
        <v>42083.218800000002</v>
      </c>
      <c r="RD341">
        <v>26468.432059607792</v>
      </c>
      <c r="RE341">
        <v>20699.813699999999</v>
      </c>
      <c r="RF341">
        <v>72045.739394579592</v>
      </c>
      <c r="RG341">
        <v>95399.712499999994</v>
      </c>
      <c r="RH341">
        <v>37480.092419991248</v>
      </c>
      <c r="RI341">
        <v>20113.630329544649</v>
      </c>
      <c r="RJ341">
        <v>10729.784273879999</v>
      </c>
      <c r="RK341">
        <v>65000</v>
      </c>
      <c r="RL341">
        <v>41311.493999999999</v>
      </c>
      <c r="RM341">
        <v>15600</v>
      </c>
      <c r="RN341">
        <v>10508.6464</v>
      </c>
      <c r="RO341">
        <v>37052.021528705533</v>
      </c>
      <c r="RP341">
        <v>20530.845994219049</v>
      </c>
      <c r="RQ341">
        <v>78256.693697309995</v>
      </c>
      <c r="RR341">
        <v>32175.487649409999</v>
      </c>
      <c r="RS341">
        <v>16400</v>
      </c>
      <c r="RT341">
        <v>20400</v>
      </c>
      <c r="RV341">
        <v>39157.296000000002</v>
      </c>
      <c r="RW341">
        <v>42628.479327546331</v>
      </c>
      <c r="RX341">
        <v>18184.03125</v>
      </c>
      <c r="RY341">
        <v>13985.287746752698</v>
      </c>
      <c r="RZ341">
        <v>21168.214350000002</v>
      </c>
      <c r="SA341">
        <v>13751.793</v>
      </c>
      <c r="SB341">
        <v>7200</v>
      </c>
      <c r="SC341">
        <v>22037.447899999999</v>
      </c>
      <c r="SD341">
        <v>54299.607499999998</v>
      </c>
      <c r="SE341">
        <v>12300</v>
      </c>
      <c r="SF341">
        <v>27090.911799999998</v>
      </c>
      <c r="SG341">
        <v>21507.382657220598</v>
      </c>
      <c r="SH341">
        <v>32245.324500000002</v>
      </c>
      <c r="SI341">
        <v>23725.9005</v>
      </c>
      <c r="SJ341">
        <v>11294.0401188496</v>
      </c>
      <c r="SK341">
        <v>74400</v>
      </c>
      <c r="SL341">
        <v>11139.012000000001</v>
      </c>
      <c r="SM341">
        <v>94800</v>
      </c>
      <c r="SN341">
        <v>25367.6192852313</v>
      </c>
      <c r="SO341">
        <v>13791.027307545599</v>
      </c>
      <c r="SP341">
        <v>36819.491161228652</v>
      </c>
      <c r="SQ341">
        <v>74800</v>
      </c>
      <c r="SR341">
        <v>16700</v>
      </c>
      <c r="SS341">
        <v>11545.4557</v>
      </c>
      <c r="ST341">
        <v>42105.549200000001</v>
      </c>
      <c r="SU341">
        <v>10050</v>
      </c>
      <c r="SV341">
        <v>12204.697845369599</v>
      </c>
      <c r="SW341">
        <v>38860.913342249994</v>
      </c>
      <c r="SX341">
        <v>25272.883299999998</v>
      </c>
      <c r="SY341">
        <v>9910</v>
      </c>
      <c r="SZ341">
        <v>24839.971439692872</v>
      </c>
      <c r="TA341">
        <v>17950.269</v>
      </c>
      <c r="TB341">
        <v>108760.18722283423</v>
      </c>
      <c r="TD341">
        <v>18904.238550000002</v>
      </c>
      <c r="TF341">
        <v>34875</v>
      </c>
      <c r="TG341">
        <v>22476.624950000001</v>
      </c>
      <c r="TH341">
        <v>7870</v>
      </c>
      <c r="TI341">
        <v>34260.404750000002</v>
      </c>
      <c r="TJ341">
        <v>28947.360000000001</v>
      </c>
      <c r="TK341">
        <v>12597.350999999999</v>
      </c>
      <c r="TL341">
        <v>57169.496167377001</v>
      </c>
      <c r="TM341">
        <v>24100</v>
      </c>
      <c r="TN341">
        <v>24190.275000000001</v>
      </c>
      <c r="TO341">
        <v>43548.450499999999</v>
      </c>
      <c r="TP341">
        <v>12600</v>
      </c>
      <c r="TQ341">
        <v>32067.418192389803</v>
      </c>
      <c r="TR341">
        <v>16511.868730649599</v>
      </c>
      <c r="TS341">
        <v>14014.2816</v>
      </c>
      <c r="TT341">
        <v>14100</v>
      </c>
      <c r="TU341">
        <v>7100</v>
      </c>
      <c r="TV341">
        <v>39422.308851321402</v>
      </c>
      <c r="TW341">
        <v>54600.027300000002</v>
      </c>
      <c r="TX341">
        <v>8300</v>
      </c>
      <c r="TY341">
        <v>23148.416700000002</v>
      </c>
      <c r="TZ341">
        <v>10971.264499999999</v>
      </c>
      <c r="UA341">
        <v>15000</v>
      </c>
      <c r="UB341">
        <v>25514.062399999999</v>
      </c>
      <c r="UC341">
        <v>9399.7802717389986</v>
      </c>
      <c r="UD341">
        <v>21225.2961</v>
      </c>
      <c r="UE341">
        <v>6440</v>
      </c>
      <c r="UG341">
        <v>23566.391050988001</v>
      </c>
      <c r="UH341">
        <v>43983.070200000002</v>
      </c>
      <c r="UI341">
        <v>7700</v>
      </c>
      <c r="UK341">
        <v>9300</v>
      </c>
      <c r="UL341">
        <v>28100</v>
      </c>
      <c r="UM341">
        <v>7280</v>
      </c>
      <c r="UN341">
        <v>19390.5906</v>
      </c>
      <c r="UO341">
        <v>51478.106222870112</v>
      </c>
      <c r="UP341">
        <v>9558.82</v>
      </c>
      <c r="UQ341">
        <v>9191.9285548608004</v>
      </c>
      <c r="US341">
        <v>19357.92418582</v>
      </c>
      <c r="UT341">
        <v>26871.357313953955</v>
      </c>
      <c r="UU341">
        <v>38200</v>
      </c>
      <c r="UV341">
        <v>10017.583000000001</v>
      </c>
      <c r="UW341">
        <v>35203.515433631997</v>
      </c>
      <c r="UX341">
        <v>19918.644199999999</v>
      </c>
      <c r="UY341">
        <v>15094.335999999999</v>
      </c>
      <c r="UZ341">
        <v>18500</v>
      </c>
      <c r="VA341">
        <v>19500</v>
      </c>
      <c r="VC341">
        <v>12307.5483833295</v>
      </c>
      <c r="VD341">
        <v>9300</v>
      </c>
      <c r="VE341">
        <v>12694.454600000001</v>
      </c>
      <c r="VF341">
        <v>12962.964</v>
      </c>
      <c r="VG341">
        <v>11730.775</v>
      </c>
      <c r="VH341">
        <v>36295.224000000002</v>
      </c>
      <c r="VJ341">
        <v>10200</v>
      </c>
      <c r="VK341">
        <v>17786.565415019999</v>
      </c>
      <c r="VL341">
        <v>21574.075800000002</v>
      </c>
      <c r="VM341">
        <v>6300</v>
      </c>
      <c r="VN341">
        <v>7700.0028000000002</v>
      </c>
      <c r="VO341">
        <v>9500</v>
      </c>
      <c r="VP341">
        <v>12432.043</v>
      </c>
      <c r="VQ341">
        <v>10050</v>
      </c>
      <c r="VR341">
        <v>7700</v>
      </c>
      <c r="VS341">
        <v>14910.7119</v>
      </c>
      <c r="VT341">
        <v>12500</v>
      </c>
      <c r="VU341">
        <v>8100</v>
      </c>
      <c r="VV341">
        <v>40254.234207241199</v>
      </c>
      <c r="VW341">
        <v>59048.524445368501</v>
      </c>
      <c r="VX341">
        <v>39050</v>
      </c>
      <c r="WA341">
        <v>22378.8256</v>
      </c>
      <c r="WB341">
        <v>12796.367400000001</v>
      </c>
      <c r="WC341">
        <v>23236.524680495997</v>
      </c>
      <c r="WD341">
        <v>22095.2392</v>
      </c>
      <c r="WE341">
        <v>44294.1150887115</v>
      </c>
      <c r="WF341">
        <v>8300</v>
      </c>
      <c r="WI341">
        <v>15727.274299999999</v>
      </c>
      <c r="WJ341">
        <v>13353.6564</v>
      </c>
      <c r="WK341">
        <v>83960.462257241219</v>
      </c>
      <c r="WL341">
        <v>9000</v>
      </c>
      <c r="WM341">
        <v>22000</v>
      </c>
      <c r="WN341">
        <v>31999.9872</v>
      </c>
      <c r="WO341">
        <v>38260.86</v>
      </c>
      <c r="WP341">
        <v>13316.875</v>
      </c>
      <c r="WQ341">
        <v>17571.834294294527</v>
      </c>
      <c r="WR341">
        <v>7450</v>
      </c>
      <c r="WS341">
        <v>14149.187</v>
      </c>
      <c r="WU341">
        <v>16307.534252568001</v>
      </c>
      <c r="WV341">
        <v>22905.576000000001</v>
      </c>
      <c r="WW341">
        <v>41429.371624852305</v>
      </c>
      <c r="WX341">
        <v>13476.474</v>
      </c>
      <c r="WY341">
        <v>22971</v>
      </c>
      <c r="WZ341">
        <v>41950</v>
      </c>
      <c r="XA341">
        <v>13222.215999999999</v>
      </c>
      <c r="XB341">
        <v>75576.7331841415</v>
      </c>
      <c r="XC341">
        <v>14552.5386</v>
      </c>
      <c r="XD341">
        <v>20956.516500000002</v>
      </c>
      <c r="XE341">
        <v>53199.592258767574</v>
      </c>
      <c r="XF341">
        <v>43550.727923872597</v>
      </c>
      <c r="XG341">
        <v>15100</v>
      </c>
      <c r="XI341">
        <v>9500</v>
      </c>
      <c r="XJ341">
        <v>45986.719438976397</v>
      </c>
      <c r="XK341">
        <v>26000.021840004574</v>
      </c>
      <c r="XL341">
        <v>56459.292399999998</v>
      </c>
      <c r="XM341">
        <v>76490.009547260401</v>
      </c>
      <c r="XN341">
        <v>9300</v>
      </c>
      <c r="XO341">
        <v>33676.105499999998</v>
      </c>
      <c r="XP341">
        <v>12037.452799999999</v>
      </c>
      <c r="XQ341">
        <v>75003.517893814715</v>
      </c>
      <c r="XR341">
        <v>12674.162200000001</v>
      </c>
      <c r="XS341">
        <v>16363.637999999999</v>
      </c>
      <c r="XT341">
        <v>31382.335062122165</v>
      </c>
      <c r="XU341">
        <v>22014.088349999998</v>
      </c>
      <c r="XV341">
        <v>54909.615600000005</v>
      </c>
      <c r="XW341">
        <v>23275</v>
      </c>
      <c r="XY341">
        <v>10636.805366664399</v>
      </c>
      <c r="XZ341">
        <v>21179.9172</v>
      </c>
      <c r="YA341">
        <v>61735.972823319695</v>
      </c>
      <c r="YB341">
        <v>23131.601983076485</v>
      </c>
      <c r="YC341">
        <v>8200</v>
      </c>
      <c r="YD341">
        <v>53360.642917461599</v>
      </c>
      <c r="YE341">
        <v>20246.122172751999</v>
      </c>
      <c r="YG341">
        <v>21822.672874195054</v>
      </c>
      <c r="YH341">
        <v>10029.3552</v>
      </c>
      <c r="YI341">
        <v>13150</v>
      </c>
      <c r="YJ341">
        <v>12600</v>
      </c>
      <c r="YK341">
        <v>9599.5524624999998</v>
      </c>
      <c r="YL341">
        <v>25152</v>
      </c>
      <c r="YM341">
        <v>8590</v>
      </c>
      <c r="YN341">
        <v>10550</v>
      </c>
      <c r="YO341">
        <v>61312.377157193281</v>
      </c>
      <c r="YP341">
        <v>19272.729199999998</v>
      </c>
      <c r="YR341">
        <v>40933.316960000004</v>
      </c>
      <c r="YS341">
        <v>20821.6224</v>
      </c>
      <c r="YT341">
        <v>14000</v>
      </c>
      <c r="YU341">
        <v>16700.003099999998</v>
      </c>
      <c r="YV341">
        <v>14181.819599999999</v>
      </c>
      <c r="YW341">
        <v>41818.14</v>
      </c>
      <c r="YX341">
        <v>23083.324099999998</v>
      </c>
      <c r="YY341">
        <v>110714.268</v>
      </c>
      <c r="YZ341">
        <v>16313.132</v>
      </c>
      <c r="ZA341">
        <v>38500</v>
      </c>
      <c r="ZB341">
        <v>12423.521317647999</v>
      </c>
      <c r="ZC341">
        <v>15709.1958</v>
      </c>
      <c r="ZD341">
        <v>124003.97589838979</v>
      </c>
      <c r="ZE341">
        <v>13900</v>
      </c>
      <c r="ZF341">
        <v>46626.81076849877</v>
      </c>
      <c r="ZG341">
        <v>17217.387000000002</v>
      </c>
      <c r="ZH341">
        <v>31684.076323905498</v>
      </c>
      <c r="ZI341">
        <v>10920</v>
      </c>
      <c r="ZJ341">
        <v>14721.785</v>
      </c>
      <c r="ZK341">
        <v>7700</v>
      </c>
      <c r="ZL341">
        <v>25373.14932170244</v>
      </c>
      <c r="ZM341">
        <v>30273.977500000001</v>
      </c>
      <c r="ZN341">
        <v>55403.635006896307</v>
      </c>
      <c r="ZO341">
        <v>10285.712624174401</v>
      </c>
      <c r="ZP341">
        <v>15300</v>
      </c>
      <c r="ZQ341">
        <v>47754.714542397996</v>
      </c>
      <c r="ZR341">
        <v>15990.258780843902</v>
      </c>
      <c r="ZS341">
        <v>23621.592000000001</v>
      </c>
      <c r="ZU341">
        <v>14100</v>
      </c>
      <c r="ZV341">
        <v>16500</v>
      </c>
      <c r="ZW341">
        <v>36905.876776128134</v>
      </c>
      <c r="ZX341">
        <v>30304.905599999998</v>
      </c>
      <c r="ZZ341">
        <v>15600</v>
      </c>
      <c r="AAA341">
        <v>24700</v>
      </c>
      <c r="AAB341">
        <v>11500</v>
      </c>
      <c r="AAC341">
        <v>9200</v>
      </c>
      <c r="AAD341">
        <v>35948.605299999996</v>
      </c>
      <c r="AAE341">
        <v>10657.212539355</v>
      </c>
      <c r="AAF341">
        <v>14816.112296400001</v>
      </c>
      <c r="AAG341">
        <v>12423.749</v>
      </c>
      <c r="AAH341">
        <v>21963.456265614514</v>
      </c>
      <c r="AAI341">
        <v>16108.4704</v>
      </c>
      <c r="AAJ341">
        <v>68500</v>
      </c>
      <c r="AAK341">
        <v>14722.6447244844</v>
      </c>
      <c r="AAL341">
        <v>55474.759597816861</v>
      </c>
      <c r="AAM341">
        <v>54197.0967547416</v>
      </c>
      <c r="AAN341">
        <v>36300</v>
      </c>
      <c r="AAO341">
        <v>15526.0131</v>
      </c>
      <c r="AAP341">
        <v>16600</v>
      </c>
      <c r="AAQ341">
        <v>23823.253999999997</v>
      </c>
      <c r="AAR341">
        <v>36370.895400000001</v>
      </c>
      <c r="AAS341">
        <v>10733.334192</v>
      </c>
      <c r="AAT341">
        <v>42658.766011855601</v>
      </c>
      <c r="AAU341">
        <v>19332.252489760242</v>
      </c>
      <c r="AAV341">
        <v>51800</v>
      </c>
      <c r="AAW341">
        <v>39090.913</v>
      </c>
      <c r="AAY341">
        <v>39909.310306192419</v>
      </c>
      <c r="AAZ341">
        <v>22291.4185</v>
      </c>
      <c r="ABA341">
        <v>33100</v>
      </c>
      <c r="ABB341">
        <v>11428.572</v>
      </c>
      <c r="ABC341">
        <v>21300</v>
      </c>
      <c r="ABD341">
        <v>24950</v>
      </c>
      <c r="ABF341">
        <v>18080.027699999999</v>
      </c>
      <c r="ABG341">
        <v>35495.113786657072</v>
      </c>
      <c r="ABH341">
        <v>7100</v>
      </c>
      <c r="ABI341">
        <v>30015.342552857339</v>
      </c>
      <c r="ABJ341">
        <v>45277.631999999998</v>
      </c>
      <c r="ABK341">
        <v>46313.847000000002</v>
      </c>
      <c r="ABL341">
        <v>17433.280299999999</v>
      </c>
      <c r="ABM341">
        <v>15350</v>
      </c>
      <c r="ABN341">
        <v>16200</v>
      </c>
      <c r="ABO341">
        <v>21597.5136659175</v>
      </c>
      <c r="ABP341">
        <v>13456.637204302453</v>
      </c>
      <c r="ABQ341">
        <v>25129.31135</v>
      </c>
    </row>
    <row r="342" spans="2:745" x14ac:dyDescent="0.25">
      <c r="B342" s="3">
        <v>44519</v>
      </c>
      <c r="C342" s="4">
        <v>19222.742764737497</v>
      </c>
      <c r="D342">
        <v>15200</v>
      </c>
      <c r="E342">
        <v>17400</v>
      </c>
      <c r="F342">
        <v>17142.858</v>
      </c>
      <c r="I342">
        <v>7000</v>
      </c>
      <c r="K342">
        <v>26059.698</v>
      </c>
      <c r="L342">
        <v>9260</v>
      </c>
      <c r="M342">
        <v>21235.38192487364</v>
      </c>
      <c r="N342">
        <v>12100</v>
      </c>
      <c r="O342">
        <v>17560.9215</v>
      </c>
      <c r="P342">
        <v>19781.449039977801</v>
      </c>
      <c r="R342">
        <v>16800</v>
      </c>
      <c r="S342">
        <v>13800</v>
      </c>
      <c r="T342">
        <v>17994.281203827177</v>
      </c>
      <c r="U342">
        <v>46402.063620782312</v>
      </c>
      <c r="V342">
        <v>13800</v>
      </c>
      <c r="W342">
        <v>36000</v>
      </c>
      <c r="Y342">
        <v>94608.627153929207</v>
      </c>
      <c r="Z342">
        <v>29050</v>
      </c>
      <c r="AA342">
        <v>8000</v>
      </c>
      <c r="AB342">
        <v>13671.1374</v>
      </c>
      <c r="AC342">
        <v>17100</v>
      </c>
      <c r="AD342">
        <v>17754.920699999999</v>
      </c>
      <c r="AE342">
        <v>11500</v>
      </c>
      <c r="AF342">
        <v>14727.2742</v>
      </c>
      <c r="AG342">
        <v>5600</v>
      </c>
      <c r="AH342">
        <v>32100</v>
      </c>
      <c r="AI342">
        <v>27100</v>
      </c>
      <c r="AJ342">
        <v>40066.375999999997</v>
      </c>
      <c r="AK342">
        <v>17500</v>
      </c>
      <c r="AL342">
        <v>17400</v>
      </c>
      <c r="AM342">
        <v>14000</v>
      </c>
      <c r="AN342">
        <v>17562.155999999999</v>
      </c>
      <c r="AO342">
        <v>20500</v>
      </c>
      <c r="AP342">
        <v>21100</v>
      </c>
      <c r="AQ342">
        <v>7500</v>
      </c>
      <c r="AR342">
        <v>21000</v>
      </c>
      <c r="AT342">
        <v>14847.509352386098</v>
      </c>
      <c r="AU342">
        <v>66544.413199999995</v>
      </c>
      <c r="AV342">
        <v>15577.966754774003</v>
      </c>
      <c r="AW342">
        <v>7999.9967999999999</v>
      </c>
      <c r="AX342">
        <v>13500</v>
      </c>
      <c r="AY342">
        <v>12900</v>
      </c>
      <c r="AZ342">
        <v>9500</v>
      </c>
      <c r="BA342">
        <v>190742.67199999999</v>
      </c>
      <c r="BB342">
        <v>39173.680620880587</v>
      </c>
      <c r="BC342">
        <v>50909.095999999998</v>
      </c>
      <c r="BD342">
        <v>39440.346618515192</v>
      </c>
      <c r="BE342">
        <v>20700</v>
      </c>
      <c r="BF342">
        <v>21489.734541069654</v>
      </c>
      <c r="BG342">
        <v>21828.585607189245</v>
      </c>
      <c r="BH342">
        <v>23484.896400000001</v>
      </c>
      <c r="BI342">
        <v>11000</v>
      </c>
      <c r="BJ342">
        <v>8550</v>
      </c>
      <c r="BK342">
        <v>36355.165000000001</v>
      </c>
      <c r="BL342">
        <v>10200</v>
      </c>
      <c r="BM342">
        <v>19736.106599999999</v>
      </c>
      <c r="BN342">
        <v>15372.452446335999</v>
      </c>
      <c r="BO342">
        <v>31910.893385784002</v>
      </c>
      <c r="BP342">
        <v>13400</v>
      </c>
      <c r="BQ342">
        <v>20345.040391999501</v>
      </c>
      <c r="BR342">
        <v>42792.804239382407</v>
      </c>
      <c r="BS342">
        <v>6900</v>
      </c>
      <c r="BT342">
        <v>32467.5</v>
      </c>
      <c r="BU342">
        <v>49000</v>
      </c>
      <c r="BV342">
        <v>16200</v>
      </c>
      <c r="BW342">
        <v>6700</v>
      </c>
      <c r="BX342">
        <v>17777.779200000001</v>
      </c>
      <c r="BY342">
        <v>16090.9107</v>
      </c>
      <c r="BZ342">
        <v>13019.454</v>
      </c>
      <c r="CC342">
        <v>19600</v>
      </c>
      <c r="CD342">
        <v>20102.003959195201</v>
      </c>
      <c r="CE342">
        <v>15800</v>
      </c>
      <c r="CF342">
        <v>16417.912841210702</v>
      </c>
      <c r="CG342">
        <v>8800</v>
      </c>
      <c r="CH342">
        <v>17428.0697020224</v>
      </c>
      <c r="CI342">
        <v>20697.084629700799</v>
      </c>
      <c r="CK342">
        <v>14534.334237899979</v>
      </c>
      <c r="CL342">
        <v>11900</v>
      </c>
      <c r="CN342">
        <v>26100</v>
      </c>
      <c r="CP342">
        <v>12937.6891</v>
      </c>
      <c r="CQ342">
        <v>20733.640436916001</v>
      </c>
      <c r="CS342">
        <v>14294.671700000001</v>
      </c>
      <c r="CV342">
        <v>33784.716486108002</v>
      </c>
      <c r="CW342">
        <v>11400</v>
      </c>
      <c r="CY342">
        <v>10672</v>
      </c>
      <c r="CZ342">
        <v>32666.653599999998</v>
      </c>
      <c r="DA342">
        <v>14999.019200000001</v>
      </c>
      <c r="DB342">
        <v>37499.993999999999</v>
      </c>
      <c r="DC342">
        <v>40000</v>
      </c>
      <c r="DD342">
        <v>16071.425999999999</v>
      </c>
      <c r="DE342">
        <v>9625.8456459900008</v>
      </c>
      <c r="DF342">
        <v>18815.164799999999</v>
      </c>
      <c r="DG342">
        <v>60459.408000000003</v>
      </c>
      <c r="DH342">
        <v>22734.534500000002</v>
      </c>
      <c r="DI342">
        <v>17240.5926</v>
      </c>
      <c r="DJ342">
        <v>9180</v>
      </c>
      <c r="DK342">
        <v>69575.371687156541</v>
      </c>
      <c r="DL342">
        <v>11600</v>
      </c>
      <c r="DM342">
        <v>10766.492099999999</v>
      </c>
      <c r="DN342">
        <v>50644.117600000005</v>
      </c>
      <c r="DO342">
        <v>66698.0901545378</v>
      </c>
      <c r="DQ342">
        <v>7900</v>
      </c>
      <c r="DR342">
        <v>18000</v>
      </c>
      <c r="DS342">
        <v>22824.84092897096</v>
      </c>
      <c r="DT342">
        <v>28761.906200000001</v>
      </c>
      <c r="DU342">
        <v>232173.85500000001</v>
      </c>
      <c r="DV342">
        <v>19445.1962378688</v>
      </c>
      <c r="DW342">
        <v>14076.927299999999</v>
      </c>
      <c r="DX342">
        <v>12600</v>
      </c>
      <c r="DY342">
        <v>23583.323899999999</v>
      </c>
      <c r="DZ342">
        <v>32045.664755148002</v>
      </c>
      <c r="EA342">
        <v>16329.6837</v>
      </c>
      <c r="EB342">
        <v>10299.14411106525</v>
      </c>
      <c r="EC342">
        <v>17200</v>
      </c>
      <c r="ED342">
        <v>23907.694299999999</v>
      </c>
      <c r="EE342">
        <v>22100</v>
      </c>
      <c r="EF342">
        <v>65750.493133346754</v>
      </c>
      <c r="EG342">
        <v>103185.806</v>
      </c>
      <c r="EH342">
        <v>9500</v>
      </c>
      <c r="EI342">
        <v>26093.85847204821</v>
      </c>
      <c r="EJ342">
        <v>13300</v>
      </c>
      <c r="EK342">
        <v>17581.308399999998</v>
      </c>
      <c r="EL342">
        <v>12200</v>
      </c>
      <c r="EM342">
        <v>16600</v>
      </c>
      <c r="EN342">
        <v>11400</v>
      </c>
      <c r="EO342">
        <v>13500</v>
      </c>
      <c r="EP342">
        <v>149788.0851</v>
      </c>
      <c r="EQ342">
        <v>48200</v>
      </c>
      <c r="ER342">
        <v>19350</v>
      </c>
      <c r="ES342">
        <v>36000</v>
      </c>
      <c r="ET342">
        <v>10900</v>
      </c>
      <c r="EU342">
        <v>7596.2190464776004</v>
      </c>
      <c r="EV342">
        <v>7100</v>
      </c>
      <c r="EW342">
        <v>54328.806859319644</v>
      </c>
      <c r="EX342">
        <v>11388.225634910039</v>
      </c>
      <c r="EY342">
        <v>40573.483200000002</v>
      </c>
      <c r="EZ342">
        <v>9222.0038975882981</v>
      </c>
      <c r="FA342">
        <v>22641.6315830768</v>
      </c>
      <c r="FB342">
        <v>12929.375</v>
      </c>
      <c r="FC342">
        <v>9600</v>
      </c>
      <c r="FD342">
        <v>14140.706504979598</v>
      </c>
      <c r="FE342">
        <v>6500</v>
      </c>
      <c r="FG342">
        <v>17000</v>
      </c>
      <c r="FH342">
        <v>35139.466419472796</v>
      </c>
      <c r="FI342">
        <v>13912.938600000001</v>
      </c>
      <c r="FJ342">
        <v>43700</v>
      </c>
      <c r="FK342">
        <v>32079.800800000001</v>
      </c>
      <c r="FL342">
        <v>17450</v>
      </c>
      <c r="FM342">
        <v>69050.751999999993</v>
      </c>
      <c r="FN342">
        <v>74120.494243300593</v>
      </c>
      <c r="FO342">
        <v>15900</v>
      </c>
      <c r="FP342">
        <v>27400</v>
      </c>
      <c r="FQ342">
        <v>9300</v>
      </c>
      <c r="FR342">
        <v>31500</v>
      </c>
      <c r="FS342">
        <v>23450</v>
      </c>
      <c r="FU342">
        <v>6900</v>
      </c>
      <c r="FV342">
        <v>6580</v>
      </c>
      <c r="FW342">
        <v>15755.489750000001</v>
      </c>
      <c r="FX342">
        <v>51089.995858378992</v>
      </c>
      <c r="FY342">
        <v>78656.412663014402</v>
      </c>
      <c r="FZ342">
        <v>7800</v>
      </c>
      <c r="GA342">
        <v>47000</v>
      </c>
      <c r="GB342">
        <v>11000</v>
      </c>
      <c r="GC342">
        <v>12838.569799999999</v>
      </c>
      <c r="GD342">
        <v>50199.454365487996</v>
      </c>
      <c r="GE342">
        <v>47008.097302499998</v>
      </c>
      <c r="GF342">
        <v>17706.750599999999</v>
      </c>
      <c r="GG342">
        <v>33880.625</v>
      </c>
      <c r="GH342">
        <v>6800</v>
      </c>
      <c r="GI342">
        <v>34586.793137447996</v>
      </c>
      <c r="GJ342">
        <v>8600</v>
      </c>
      <c r="GK342">
        <v>13219.520068672502</v>
      </c>
      <c r="GL342">
        <v>27948.333286029003</v>
      </c>
      <c r="GM342">
        <v>21433.968000000001</v>
      </c>
      <c r="GN342">
        <v>100527.02504452439</v>
      </c>
      <c r="GO342">
        <v>11626.405275492001</v>
      </c>
      <c r="GP342">
        <v>12700</v>
      </c>
      <c r="GQ342">
        <v>8990</v>
      </c>
      <c r="GR342">
        <v>22031.7337682533</v>
      </c>
      <c r="GS342">
        <v>21243.0834</v>
      </c>
      <c r="GT342">
        <v>74904.251034464003</v>
      </c>
      <c r="GU342">
        <v>26152.5118</v>
      </c>
      <c r="GV342">
        <v>11611.302501340799</v>
      </c>
      <c r="GW342">
        <v>13271.0218</v>
      </c>
      <c r="GX342">
        <v>14940.1646041733</v>
      </c>
      <c r="GY342">
        <v>15221.024449999999</v>
      </c>
      <c r="GZ342">
        <v>33921.992126190402</v>
      </c>
      <c r="HA342">
        <v>34182.542000000001</v>
      </c>
      <c r="HB342">
        <v>53542.005179555003</v>
      </c>
      <c r="HC342">
        <v>18052.166399999998</v>
      </c>
      <c r="HD342">
        <v>27150</v>
      </c>
      <c r="HE342">
        <v>15908.75</v>
      </c>
      <c r="HF342">
        <v>20467.828479532</v>
      </c>
      <c r="HG342">
        <v>48614.173097222403</v>
      </c>
      <c r="HH342">
        <v>14250</v>
      </c>
      <c r="HI342">
        <v>45710.916088778999</v>
      </c>
      <c r="HJ342">
        <v>13457.937600000001</v>
      </c>
      <c r="HK342">
        <v>9799.9956000000002</v>
      </c>
      <c r="HL342">
        <v>67113.300499999998</v>
      </c>
      <c r="HM342">
        <v>21860.350000000002</v>
      </c>
      <c r="HN342">
        <v>25635.096099999999</v>
      </c>
      <c r="HO342">
        <v>16600</v>
      </c>
      <c r="HP342">
        <v>12066.9192</v>
      </c>
      <c r="HQ342">
        <v>16333.334150000001</v>
      </c>
      <c r="HR342">
        <v>15740.742</v>
      </c>
      <c r="HS342">
        <v>32604.357791585</v>
      </c>
      <c r="HT342">
        <v>11400</v>
      </c>
      <c r="HV342">
        <v>29995.712899999999</v>
      </c>
      <c r="HW342">
        <v>35162.859692257698</v>
      </c>
      <c r="HX342">
        <v>16974.583200000001</v>
      </c>
      <c r="HY342">
        <v>28214.28</v>
      </c>
      <c r="HZ342">
        <v>17884.606800000001</v>
      </c>
      <c r="IA342">
        <v>38871.760615800071</v>
      </c>
      <c r="IB342">
        <v>28174.435669517869</v>
      </c>
      <c r="IC342">
        <v>26387.384319838442</v>
      </c>
      <c r="ID342">
        <v>57166.643799999998</v>
      </c>
      <c r="IE342">
        <v>11794.873800000001</v>
      </c>
      <c r="IF342">
        <v>30347.818500000001</v>
      </c>
      <c r="IG342">
        <v>12250</v>
      </c>
      <c r="IH342">
        <v>8300</v>
      </c>
      <c r="II342">
        <v>48527.368999999999</v>
      </c>
      <c r="IJ342">
        <v>11200</v>
      </c>
      <c r="IK342">
        <v>20098.353424518147</v>
      </c>
      <c r="IL342">
        <v>26008.826099999998</v>
      </c>
      <c r="IM342">
        <v>6900</v>
      </c>
      <c r="IN342">
        <v>22500</v>
      </c>
      <c r="IO342">
        <v>59646.542000000001</v>
      </c>
      <c r="IP342">
        <v>31739.122500000001</v>
      </c>
      <c r="IQ342">
        <v>160320.11171153144</v>
      </c>
      <c r="IR342">
        <v>16119.9974</v>
      </c>
      <c r="IS342">
        <v>18137.310799999999</v>
      </c>
      <c r="IT342">
        <v>78015.289799999999</v>
      </c>
      <c r="IU342">
        <v>27014.004926189526</v>
      </c>
      <c r="IV342">
        <v>20019.7088</v>
      </c>
      <c r="IW342">
        <v>93014.7264</v>
      </c>
      <c r="IX342">
        <v>55545.206706813682</v>
      </c>
      <c r="IY342">
        <v>17057.9241</v>
      </c>
      <c r="IZ342">
        <v>8300</v>
      </c>
      <c r="JA342">
        <v>38576.991265401593</v>
      </c>
      <c r="JC342">
        <v>127800</v>
      </c>
      <c r="JD342">
        <v>70233.087</v>
      </c>
      <c r="JE342">
        <v>19339.617999999999</v>
      </c>
      <c r="JF342">
        <v>56979.628199999999</v>
      </c>
      <c r="JG342">
        <v>19400</v>
      </c>
      <c r="JH342">
        <v>23999.994000000002</v>
      </c>
      <c r="JI342">
        <v>16301.01425</v>
      </c>
      <c r="JJ342">
        <v>21662.524799999999</v>
      </c>
      <c r="JK342">
        <v>18688.226458220801</v>
      </c>
      <c r="JL342">
        <v>9950</v>
      </c>
      <c r="JM342">
        <v>44487.014999999999</v>
      </c>
      <c r="JN342">
        <v>16360.635103746001</v>
      </c>
      <c r="JO342">
        <v>9818.1828000000005</v>
      </c>
      <c r="JP342">
        <v>15500</v>
      </c>
      <c r="JQ342">
        <v>27041.137013879998</v>
      </c>
      <c r="JR342">
        <v>16975.656999999999</v>
      </c>
      <c r="JS342">
        <v>18400</v>
      </c>
      <c r="JU342">
        <v>54294.454027731321</v>
      </c>
      <c r="JV342">
        <v>29484.288</v>
      </c>
      <c r="JW342">
        <v>73863.441858657083</v>
      </c>
      <c r="JX342">
        <v>43119.0586052496</v>
      </c>
      <c r="JY342">
        <v>9503.5499999999993</v>
      </c>
      <c r="JZ342">
        <v>29090.912</v>
      </c>
      <c r="KA342">
        <v>16100</v>
      </c>
      <c r="KB342">
        <v>10600</v>
      </c>
      <c r="KC342">
        <v>15100</v>
      </c>
      <c r="KD342">
        <v>24133.345400000002</v>
      </c>
      <c r="KE342">
        <v>33403.639868396196</v>
      </c>
      <c r="KF342">
        <v>9400</v>
      </c>
      <c r="KG342">
        <v>34132.335749999998</v>
      </c>
      <c r="KH342">
        <v>18276.1924</v>
      </c>
      <c r="KI342">
        <v>17848.768668241501</v>
      </c>
      <c r="KJ342">
        <v>64195.313291200007</v>
      </c>
      <c r="KK342">
        <v>76587.274874086725</v>
      </c>
      <c r="KL342">
        <v>24230.766807689397</v>
      </c>
      <c r="KM342">
        <v>31450</v>
      </c>
      <c r="KN342">
        <v>21666.668400000002</v>
      </c>
      <c r="KO342">
        <v>13950</v>
      </c>
      <c r="KP342">
        <v>34456.575788670001</v>
      </c>
      <c r="KQ342">
        <v>56129.649700214999</v>
      </c>
      <c r="KR342">
        <v>52300</v>
      </c>
      <c r="KS342">
        <v>36718.5936</v>
      </c>
      <c r="KT342">
        <v>22000</v>
      </c>
      <c r="KU342">
        <v>40000</v>
      </c>
      <c r="KV342">
        <v>16661.883781209603</v>
      </c>
      <c r="KW342">
        <v>23839.281900000002</v>
      </c>
      <c r="KX342">
        <v>20140.012901807997</v>
      </c>
      <c r="LF342">
        <v>73000</v>
      </c>
      <c r="LG342">
        <v>67481.048160988503</v>
      </c>
      <c r="LH342">
        <v>14316.549886200301</v>
      </c>
      <c r="LI342">
        <v>25889.335621561029</v>
      </c>
      <c r="LJ342">
        <v>84300</v>
      </c>
      <c r="LK342">
        <v>9193.5527999999995</v>
      </c>
      <c r="LL342">
        <v>19834.405999999999</v>
      </c>
      <c r="LM342">
        <v>28444.861586008385</v>
      </c>
      <c r="LN342">
        <v>10350.9021444195</v>
      </c>
      <c r="LO342">
        <v>37000</v>
      </c>
      <c r="LP342">
        <v>26600</v>
      </c>
      <c r="LQ342">
        <v>22400</v>
      </c>
      <c r="LR342">
        <v>41920</v>
      </c>
      <c r="LS342">
        <v>11156.4637006803</v>
      </c>
      <c r="LT342">
        <v>18461.339044368582</v>
      </c>
      <c r="LU342">
        <v>18923.082600000002</v>
      </c>
      <c r="LV342">
        <v>50833.313000000002</v>
      </c>
      <c r="LW342">
        <v>22548.312000000002</v>
      </c>
      <c r="LX342">
        <v>33747.516159999999</v>
      </c>
      <c r="LY342">
        <v>30700</v>
      </c>
      <c r="LZ342">
        <v>18240.742200000001</v>
      </c>
      <c r="MA342">
        <v>33680</v>
      </c>
      <c r="MB342">
        <v>238000</v>
      </c>
      <c r="MC342">
        <v>21111.119999999999</v>
      </c>
      <c r="MD342">
        <v>31818.184999999998</v>
      </c>
      <c r="ME342">
        <v>26707.937999999998</v>
      </c>
      <c r="MF342">
        <v>32679.87930768247</v>
      </c>
      <c r="MG342">
        <v>33346.363694065127</v>
      </c>
      <c r="MH342">
        <v>42883.741300000002</v>
      </c>
      <c r="MI342">
        <v>31728.71025</v>
      </c>
      <c r="MJ342">
        <v>181851.8664</v>
      </c>
      <c r="MK342">
        <v>14464.2834</v>
      </c>
      <c r="ML342">
        <v>30357.892280117267</v>
      </c>
      <c r="MM342">
        <v>33935.118399999999</v>
      </c>
      <c r="MN342">
        <v>33960.968500000003</v>
      </c>
      <c r="MO342">
        <v>38086.725694871158</v>
      </c>
      <c r="MP342">
        <v>28666.649528988</v>
      </c>
      <c r="MQ342">
        <v>35272.730799999998</v>
      </c>
      <c r="MR342">
        <v>12999.9948</v>
      </c>
      <c r="MS342">
        <v>10500</v>
      </c>
      <c r="MT342">
        <v>52732.433400000002</v>
      </c>
      <c r="MU342">
        <v>30200</v>
      </c>
      <c r="MV342">
        <v>11450</v>
      </c>
      <c r="MW342">
        <v>57133.324570191406</v>
      </c>
      <c r="MX342">
        <v>13450</v>
      </c>
      <c r="MY342">
        <v>30619.607662333205</v>
      </c>
      <c r="MZ342">
        <v>22645.625792277064</v>
      </c>
      <c r="NA342">
        <v>17609.932282978101</v>
      </c>
      <c r="NB342">
        <v>10813.583999999999</v>
      </c>
      <c r="NC342">
        <v>13500</v>
      </c>
      <c r="ND342">
        <v>13990.6083</v>
      </c>
      <c r="NE342">
        <v>37000</v>
      </c>
      <c r="NF342">
        <v>13571.4264</v>
      </c>
      <c r="NG342">
        <v>18300</v>
      </c>
      <c r="NH342">
        <v>26570.06</v>
      </c>
      <c r="NI342">
        <v>29550</v>
      </c>
      <c r="NJ342">
        <v>78216.295500000007</v>
      </c>
      <c r="NK342">
        <v>9266.6671299999998</v>
      </c>
      <c r="NL342">
        <v>39333.353000000003</v>
      </c>
      <c r="NM342">
        <v>29038.225718931</v>
      </c>
      <c r="NN342">
        <v>30952.3825</v>
      </c>
      <c r="NO342">
        <v>17500</v>
      </c>
      <c r="NP342">
        <v>47928.80086758652</v>
      </c>
      <c r="NQ342">
        <v>17000</v>
      </c>
      <c r="NR342">
        <v>24160</v>
      </c>
      <c r="NS342">
        <v>54000</v>
      </c>
      <c r="NT342">
        <v>31107.1393642845</v>
      </c>
      <c r="NU342">
        <v>12289.71385</v>
      </c>
      <c r="NV342">
        <v>26045.260000000002</v>
      </c>
      <c r="NW342">
        <v>15500</v>
      </c>
      <c r="NX342">
        <v>47262.321089868004</v>
      </c>
      <c r="NY342">
        <v>38115.967110001206</v>
      </c>
      <c r="NZ342">
        <v>30500</v>
      </c>
      <c r="OA342">
        <v>15312.5</v>
      </c>
      <c r="OB342">
        <v>43093.736830792499</v>
      </c>
      <c r="OC342">
        <v>10314.604800000001</v>
      </c>
      <c r="OD342">
        <v>24223.351578494894</v>
      </c>
      <c r="OE342">
        <v>31000</v>
      </c>
      <c r="OF342">
        <v>24500</v>
      </c>
      <c r="OG342">
        <v>32588.734476882873</v>
      </c>
      <c r="OH342">
        <v>12400</v>
      </c>
      <c r="OI342">
        <v>30952.3825</v>
      </c>
      <c r="OJ342">
        <v>50238.450446003997</v>
      </c>
      <c r="OK342">
        <v>70048.852052999995</v>
      </c>
      <c r="OL342">
        <v>77720.713630995597</v>
      </c>
      <c r="OM342">
        <v>7996.0841999999993</v>
      </c>
      <c r="ON342">
        <v>24500</v>
      </c>
      <c r="OO342">
        <v>10248.777</v>
      </c>
      <c r="OP342">
        <v>53843.746541724482</v>
      </c>
      <c r="OQ342">
        <v>40080.580500000004</v>
      </c>
      <c r="OR342">
        <v>75000</v>
      </c>
      <c r="OS342">
        <v>15177.1550057166</v>
      </c>
      <c r="OT342">
        <v>16100</v>
      </c>
      <c r="OU342">
        <v>28624.617000000002</v>
      </c>
      <c r="OV342">
        <v>12023.2</v>
      </c>
      <c r="OW342">
        <v>22777.779600000002</v>
      </c>
      <c r="OX342">
        <v>17492.501544495011</v>
      </c>
      <c r="OY342">
        <v>35091.280999999995</v>
      </c>
      <c r="OZ342">
        <v>14000</v>
      </c>
      <c r="PA342">
        <v>22018.863600000001</v>
      </c>
      <c r="PB342">
        <v>23295.295632494643</v>
      </c>
      <c r="PC342">
        <v>27900</v>
      </c>
      <c r="PD342">
        <v>34346.991261197996</v>
      </c>
      <c r="PE342">
        <v>34293.737219930801</v>
      </c>
      <c r="PF342">
        <v>65564.677500000005</v>
      </c>
      <c r="PG342">
        <v>12900</v>
      </c>
      <c r="PH342">
        <v>24679.897000000001</v>
      </c>
      <c r="PI342">
        <v>48482.847000000002</v>
      </c>
      <c r="PJ342">
        <v>58083.870696420003</v>
      </c>
      <c r="PK342">
        <v>14869.981195717199</v>
      </c>
      <c r="PL342">
        <v>12595.772616</v>
      </c>
      <c r="PN342">
        <v>16081.6821</v>
      </c>
      <c r="PO342">
        <v>15967.264340018401</v>
      </c>
      <c r="PP342">
        <v>29550</v>
      </c>
      <c r="PQ342">
        <v>52561.222432245355</v>
      </c>
      <c r="PR342">
        <v>21400</v>
      </c>
      <c r="PT342">
        <v>22013.784</v>
      </c>
      <c r="PU342">
        <v>14500</v>
      </c>
      <c r="PV342">
        <v>56847.034540465895</v>
      </c>
      <c r="PW342">
        <v>22290.655838941599</v>
      </c>
      <c r="PX342">
        <v>26774.569</v>
      </c>
      <c r="PZ342">
        <v>24711.0199092</v>
      </c>
      <c r="QA342">
        <v>40772.898450000001</v>
      </c>
      <c r="QB342">
        <v>13375.00620113685</v>
      </c>
      <c r="QC342">
        <v>72173.895000000004</v>
      </c>
      <c r="QD342">
        <v>80431.359879441734</v>
      </c>
      <c r="QE342">
        <v>13659.13416</v>
      </c>
      <c r="QF342">
        <v>18605.5468</v>
      </c>
      <c r="QG342">
        <v>52400</v>
      </c>
      <c r="QH342">
        <v>43424.217461991386</v>
      </c>
      <c r="QI342">
        <v>26760</v>
      </c>
      <c r="QJ342">
        <v>18134.7824404331</v>
      </c>
      <c r="QK342">
        <v>73228.157099999997</v>
      </c>
      <c r="QL342">
        <v>51050.667000000001</v>
      </c>
      <c r="QM342">
        <v>136562.82973292223</v>
      </c>
      <c r="QN342">
        <v>11809.8125</v>
      </c>
      <c r="QO342">
        <v>23452.050136985999</v>
      </c>
      <c r="QP342">
        <v>52566.884000000005</v>
      </c>
      <c r="QR342">
        <v>11816.5245</v>
      </c>
      <c r="QS342">
        <v>49195.135000000002</v>
      </c>
      <c r="QT342">
        <v>20919.518500000002</v>
      </c>
      <c r="QU342">
        <v>10347.8235</v>
      </c>
      <c r="QV342">
        <v>43305.487935496181</v>
      </c>
      <c r="QW342">
        <v>12466.5486</v>
      </c>
      <c r="QX342">
        <v>34418.847545360542</v>
      </c>
      <c r="QY342">
        <v>12600</v>
      </c>
      <c r="QZ342">
        <v>19944.549200000001</v>
      </c>
      <c r="RA342">
        <v>62700</v>
      </c>
      <c r="RB342">
        <v>44182.608399999997</v>
      </c>
      <c r="RC342">
        <v>30210.895</v>
      </c>
      <c r="RD342">
        <v>27190.298388506188</v>
      </c>
      <c r="RE342">
        <v>22999.792999999998</v>
      </c>
      <c r="RF342">
        <v>71598.250330016992</v>
      </c>
      <c r="RG342">
        <v>96658.794999999998</v>
      </c>
      <c r="RH342">
        <v>38147.676763349868</v>
      </c>
      <c r="RI342">
        <v>21590.902613635499</v>
      </c>
      <c r="RJ342">
        <v>10729.784273879999</v>
      </c>
      <c r="RK342">
        <v>71500</v>
      </c>
      <c r="RL342">
        <v>44360.6757</v>
      </c>
      <c r="RM342">
        <v>16400</v>
      </c>
      <c r="RN342">
        <v>11259.263999999999</v>
      </c>
      <c r="RO342">
        <v>36634.141586652448</v>
      </c>
      <c r="RP342">
        <v>22062.998680354798</v>
      </c>
      <c r="RQ342">
        <v>78503.8200984594</v>
      </c>
      <c r="RR342">
        <v>32175.487649409999</v>
      </c>
      <c r="RS342">
        <v>16200</v>
      </c>
      <c r="RT342">
        <v>19400</v>
      </c>
      <c r="RV342">
        <v>40207.857600000003</v>
      </c>
      <c r="RW342">
        <v>43555.185399884293</v>
      </c>
      <c r="RX342">
        <v>17947.875</v>
      </c>
      <c r="RY342">
        <v>14990.765950767598</v>
      </c>
      <c r="RZ342">
        <v>22756.998650000001</v>
      </c>
      <c r="SA342">
        <v>14785.424499999999</v>
      </c>
      <c r="SB342">
        <v>8000</v>
      </c>
      <c r="SC342">
        <v>22037.447899999999</v>
      </c>
      <c r="SD342">
        <v>54771.777999999998</v>
      </c>
      <c r="SE342">
        <v>13200</v>
      </c>
      <c r="SF342">
        <v>29090.912</v>
      </c>
      <c r="SG342">
        <v>23112.4112137296</v>
      </c>
      <c r="SH342">
        <v>33689.145000000004</v>
      </c>
      <c r="SI342">
        <v>25994.512499999997</v>
      </c>
      <c r="SJ342">
        <v>12432.9349207504</v>
      </c>
      <c r="SK342">
        <v>80000</v>
      </c>
      <c r="SL342">
        <v>11928.02535</v>
      </c>
      <c r="SM342">
        <v>94800</v>
      </c>
      <c r="SN342">
        <v>27262.104514183</v>
      </c>
      <c r="SO342">
        <v>15242.714392550399</v>
      </c>
      <c r="SP342">
        <v>36327.555513648003</v>
      </c>
      <c r="SR342">
        <v>17700</v>
      </c>
      <c r="SS342">
        <v>10909.092000000001</v>
      </c>
      <c r="ST342">
        <v>40927.7716</v>
      </c>
      <c r="SU342">
        <v>10800</v>
      </c>
      <c r="SV342">
        <v>12602.677122936</v>
      </c>
      <c r="SW342">
        <v>38443.054059000002</v>
      </c>
      <c r="SX342">
        <v>25760.7768</v>
      </c>
      <c r="SY342">
        <v>10650</v>
      </c>
      <c r="SZ342">
        <v>26981.348287942259</v>
      </c>
      <c r="TA342">
        <v>17855.793900000001</v>
      </c>
      <c r="TB342">
        <v>106962.49817782872</v>
      </c>
      <c r="TD342">
        <v>20316.030500000001</v>
      </c>
      <c r="TE342">
        <v>15950.000000000002</v>
      </c>
      <c r="TF342">
        <v>37500</v>
      </c>
      <c r="TG342">
        <v>24158.867150000002</v>
      </c>
      <c r="TH342">
        <v>8250</v>
      </c>
      <c r="TI342">
        <v>36512.487300000001</v>
      </c>
      <c r="TJ342">
        <v>28947.360000000001</v>
      </c>
      <c r="TK342">
        <v>13178.7672</v>
      </c>
      <c r="TL342">
        <v>57169.496167377001</v>
      </c>
      <c r="TM342">
        <v>26700</v>
      </c>
      <c r="TN342">
        <v>25641.691500000001</v>
      </c>
      <c r="TO342">
        <v>44387.714</v>
      </c>
      <c r="TP342">
        <v>12400</v>
      </c>
      <c r="TQ342">
        <v>31973.378842852006</v>
      </c>
      <c r="TR342">
        <v>17731.495398254399</v>
      </c>
      <c r="TS342">
        <v>15474.1026</v>
      </c>
      <c r="TT342">
        <v>15300</v>
      </c>
      <c r="TU342">
        <v>7700</v>
      </c>
      <c r="TV342">
        <v>38891.963889195998</v>
      </c>
      <c r="TW342">
        <v>54333.360500000003</v>
      </c>
      <c r="TX342">
        <v>8400</v>
      </c>
      <c r="TY342">
        <v>25666.654500000001</v>
      </c>
      <c r="TZ342">
        <v>12020.6898</v>
      </c>
      <c r="UB342">
        <v>25514.062399999999</v>
      </c>
      <c r="UC342">
        <v>9485.2328196638991</v>
      </c>
      <c r="UD342">
        <v>22367.464499999998</v>
      </c>
      <c r="UE342">
        <v>6920</v>
      </c>
      <c r="UG342">
        <v>23566.391050988001</v>
      </c>
      <c r="UH342">
        <v>46186.461000000003</v>
      </c>
      <c r="UI342">
        <v>8100</v>
      </c>
      <c r="UK342">
        <v>10300</v>
      </c>
      <c r="UM342">
        <v>7820</v>
      </c>
      <c r="UN342">
        <v>20837.649600000001</v>
      </c>
      <c r="UO342">
        <v>52754.422906081767</v>
      </c>
      <c r="UP342">
        <v>9845.5846000000001</v>
      </c>
      <c r="UQ342">
        <v>9438.1409268659991</v>
      </c>
      <c r="UR342">
        <v>46047.229500000001</v>
      </c>
      <c r="US342">
        <v>17598.1128962</v>
      </c>
      <c r="UT342">
        <v>26871.357313953955</v>
      </c>
      <c r="UU342">
        <v>40600</v>
      </c>
      <c r="UW342">
        <v>38814.132401183997</v>
      </c>
      <c r="UX342">
        <v>20605.494000000002</v>
      </c>
      <c r="UY342">
        <v>14433.9588</v>
      </c>
      <c r="UZ342">
        <v>20500</v>
      </c>
      <c r="VA342">
        <v>19500</v>
      </c>
      <c r="VC342">
        <v>13675.053759254999</v>
      </c>
      <c r="VD342">
        <v>10300</v>
      </c>
      <c r="VE342">
        <v>11888.898400000002</v>
      </c>
      <c r="VF342">
        <v>14074.075200000001</v>
      </c>
      <c r="VG342">
        <v>11824.6212</v>
      </c>
      <c r="VH342">
        <v>36295.224000000002</v>
      </c>
      <c r="VJ342">
        <v>11300</v>
      </c>
      <c r="VK342">
        <v>16719.371490118803</v>
      </c>
      <c r="VL342">
        <v>23888.890800000001</v>
      </c>
      <c r="VM342">
        <v>6900</v>
      </c>
      <c r="VN342">
        <v>8066.6696000000002</v>
      </c>
      <c r="VO342">
        <v>10500</v>
      </c>
      <c r="VP342">
        <v>13675.247300000001</v>
      </c>
      <c r="VQ342">
        <v>10800</v>
      </c>
      <c r="VR342">
        <v>8500</v>
      </c>
      <c r="VS342">
        <v>15535.711800000001</v>
      </c>
      <c r="VT342">
        <v>11800</v>
      </c>
      <c r="VU342">
        <v>8900</v>
      </c>
      <c r="VV342">
        <v>42166.962398513999</v>
      </c>
      <c r="VW342">
        <v>59323.168745114403</v>
      </c>
      <c r="VX342">
        <v>40200</v>
      </c>
      <c r="VY342">
        <v>11827.907601043502</v>
      </c>
      <c r="VZ342">
        <v>4500</v>
      </c>
      <c r="WA342">
        <v>22649.537199999999</v>
      </c>
      <c r="WB342">
        <v>13816.367700000001</v>
      </c>
      <c r="WC342">
        <v>23236.524680495997</v>
      </c>
      <c r="WD342">
        <v>23714.286899999999</v>
      </c>
      <c r="WE342">
        <v>44389.371250192598</v>
      </c>
      <c r="WF342">
        <v>8200</v>
      </c>
      <c r="WI342">
        <v>16909.0926</v>
      </c>
      <c r="WJ342">
        <v>14817.0708</v>
      </c>
      <c r="WK342">
        <v>84623.058915415619</v>
      </c>
      <c r="WL342">
        <v>9000</v>
      </c>
      <c r="WM342">
        <v>23000</v>
      </c>
      <c r="WN342">
        <v>31249.987499999999</v>
      </c>
      <c r="WO342">
        <v>38782.599000000002</v>
      </c>
      <c r="WP342">
        <v>14061.875</v>
      </c>
      <c r="WR342">
        <v>8010</v>
      </c>
      <c r="WS342">
        <v>15612.895999999999</v>
      </c>
      <c r="WT342">
        <v>74775.315999999992</v>
      </c>
      <c r="WU342">
        <v>16976.561298827201</v>
      </c>
      <c r="WV342">
        <v>25418.423999999999</v>
      </c>
      <c r="WW342">
        <v>44375.460273730685</v>
      </c>
      <c r="WX342">
        <v>12268.2384</v>
      </c>
      <c r="WY342">
        <v>23250</v>
      </c>
      <c r="WZ342">
        <v>45100</v>
      </c>
      <c r="XA342">
        <v>14544.437599999999</v>
      </c>
      <c r="XB342">
        <v>74341.344276323813</v>
      </c>
      <c r="XC342">
        <v>14552.5386</v>
      </c>
      <c r="XD342">
        <v>20217.38625</v>
      </c>
      <c r="XE342">
        <v>54134.55873080215</v>
      </c>
      <c r="XF342">
        <v>45099.198250054738</v>
      </c>
      <c r="XG342">
        <v>16700</v>
      </c>
      <c r="XI342">
        <v>9800</v>
      </c>
      <c r="XJ342">
        <v>45706.881389652001</v>
      </c>
      <c r="XK342">
        <v>26052.653463162485</v>
      </c>
      <c r="XL342">
        <v>57303.368199999997</v>
      </c>
      <c r="XM342">
        <v>75173.885901204296</v>
      </c>
      <c r="XN342">
        <v>10300</v>
      </c>
      <c r="XO342">
        <v>32016.7032</v>
      </c>
      <c r="XP342">
        <v>12695.751</v>
      </c>
      <c r="XQ342">
        <v>75568.060501617612</v>
      </c>
      <c r="XR342">
        <v>13336.2453</v>
      </c>
      <c r="XS342">
        <v>16363.637999999999</v>
      </c>
      <c r="XT342">
        <v>32782.016672874088</v>
      </c>
      <c r="XU342">
        <v>21965.0592</v>
      </c>
      <c r="XV342">
        <v>57057.440699999999</v>
      </c>
      <c r="XW342">
        <v>23275</v>
      </c>
      <c r="XX342">
        <v>69084.960000000006</v>
      </c>
      <c r="XY342">
        <v>10279.265690474</v>
      </c>
      <c r="XZ342">
        <v>21366.524399999998</v>
      </c>
      <c r="YA342">
        <v>66312.33127388556</v>
      </c>
      <c r="YB342">
        <v>24371.558466457664</v>
      </c>
      <c r="YC342">
        <v>8600</v>
      </c>
      <c r="YD342">
        <v>57377.035395120001</v>
      </c>
      <c r="YE342">
        <v>21293.335388583997</v>
      </c>
      <c r="YF342">
        <v>41500</v>
      </c>
      <c r="YG342">
        <v>22412.474843767894</v>
      </c>
      <c r="YH342">
        <v>10772.270399999999</v>
      </c>
      <c r="YI342">
        <v>14100</v>
      </c>
      <c r="YJ342">
        <v>13900</v>
      </c>
      <c r="YK342">
        <v>9599.5524624999998</v>
      </c>
      <c r="YL342">
        <v>26640</v>
      </c>
      <c r="YM342">
        <v>9230</v>
      </c>
      <c r="YN342">
        <v>11300</v>
      </c>
      <c r="YP342">
        <v>20661.161157024999</v>
      </c>
      <c r="YR342">
        <v>43333.315999999999</v>
      </c>
      <c r="YS342">
        <v>21303.6044</v>
      </c>
      <c r="YT342">
        <v>14300</v>
      </c>
      <c r="YU342">
        <v>16700.003099999998</v>
      </c>
      <c r="YV342">
        <v>15227.27425</v>
      </c>
      <c r="YW342">
        <v>44545.409999999996</v>
      </c>
      <c r="YX342">
        <v>23166.6574</v>
      </c>
      <c r="YY342">
        <v>114285.696</v>
      </c>
      <c r="YZ342">
        <v>16409.0916</v>
      </c>
      <c r="ZA342">
        <v>38500</v>
      </c>
      <c r="ZB342">
        <v>11979.824127731999</v>
      </c>
      <c r="ZC342">
        <v>16889.655600000002</v>
      </c>
      <c r="ZD342">
        <v>121935.8642256348</v>
      </c>
      <c r="ZE342">
        <v>15400</v>
      </c>
      <c r="ZF342">
        <v>46850.261938315853</v>
      </c>
      <c r="ZG342">
        <v>17652.1695</v>
      </c>
      <c r="ZH342">
        <v>31637.822197885194</v>
      </c>
      <c r="ZJ342">
        <v>15763.634399999999</v>
      </c>
      <c r="ZK342">
        <v>8400</v>
      </c>
      <c r="ZL342">
        <v>26834.027615982279</v>
      </c>
      <c r="ZM342">
        <v>32043.840799999998</v>
      </c>
      <c r="ZN342">
        <v>56479.433744894297</v>
      </c>
      <c r="ZO342">
        <v>11357.141022525901</v>
      </c>
      <c r="ZP342">
        <v>15700</v>
      </c>
      <c r="ZQ342">
        <v>47844.988104859993</v>
      </c>
      <c r="ZR342">
        <v>17167.20676217505</v>
      </c>
      <c r="ZS342">
        <v>24605.825000000001</v>
      </c>
      <c r="ZU342">
        <v>14800</v>
      </c>
      <c r="ZV342">
        <v>17100</v>
      </c>
      <c r="ZW342">
        <v>36189.257809601368</v>
      </c>
      <c r="ZZ342">
        <v>16600</v>
      </c>
      <c r="AAA342">
        <v>26550</v>
      </c>
      <c r="AAB342">
        <v>11800</v>
      </c>
      <c r="AAC342">
        <v>10000</v>
      </c>
      <c r="AAD342">
        <v>36805.598399999995</v>
      </c>
      <c r="AAE342">
        <v>10746.394234245001</v>
      </c>
      <c r="AAF342">
        <v>15882.872381740801</v>
      </c>
      <c r="AAG342">
        <v>12710.4509</v>
      </c>
      <c r="AAH342">
        <v>23267.536481385381</v>
      </c>
      <c r="AAI342">
        <v>17847.453000000001</v>
      </c>
      <c r="AAJ342">
        <v>72000</v>
      </c>
      <c r="AAK342">
        <v>15823.403208558002</v>
      </c>
      <c r="AAL342">
        <v>53041.656106684539</v>
      </c>
      <c r="AAM342">
        <v>56627.45983791387</v>
      </c>
      <c r="AAN342">
        <v>39000</v>
      </c>
      <c r="AAO342">
        <v>16674.386850000003</v>
      </c>
      <c r="AAP342">
        <v>16400</v>
      </c>
      <c r="AAQ342">
        <v>24647.9051</v>
      </c>
      <c r="AAR342">
        <v>37621.746299999999</v>
      </c>
      <c r="AAS342">
        <v>11840.741688</v>
      </c>
      <c r="AAT342">
        <v>44507.540782834891</v>
      </c>
      <c r="AAU342">
        <v>20416.304031242125</v>
      </c>
      <c r="AAV342">
        <v>57500</v>
      </c>
      <c r="AAW342">
        <v>41727.276899999997</v>
      </c>
      <c r="AAX342">
        <v>34632.945399999997</v>
      </c>
      <c r="AAY342">
        <v>40464.892352218296</v>
      </c>
      <c r="AAZ342">
        <v>22765.704000000002</v>
      </c>
      <c r="ABA342">
        <v>34500</v>
      </c>
      <c r="ABB342">
        <v>12666.667300000001</v>
      </c>
      <c r="ABC342">
        <v>22900</v>
      </c>
      <c r="ABD342">
        <v>26800</v>
      </c>
      <c r="ABF342">
        <v>18361.064399999999</v>
      </c>
      <c r="ABG342">
        <v>39070.788639858394</v>
      </c>
      <c r="ABH342">
        <v>7500</v>
      </c>
      <c r="ABI342">
        <v>29816.565449858281</v>
      </c>
      <c r="ABJ342">
        <v>48390.4692</v>
      </c>
      <c r="ABL342">
        <v>16321.995499999999</v>
      </c>
      <c r="ABM342">
        <v>15150</v>
      </c>
      <c r="ABN342">
        <v>18000</v>
      </c>
      <c r="ABO342">
        <v>21733.347085199999</v>
      </c>
      <c r="ABP342">
        <v>14585.258389179433</v>
      </c>
      <c r="ABQ342">
        <v>26982.759699999999</v>
      </c>
    </row>
    <row r="343" spans="2:745" x14ac:dyDescent="0.25">
      <c r="B343" s="3">
        <v>44518</v>
      </c>
      <c r="C343" s="4">
        <v>19222.742764737497</v>
      </c>
      <c r="D343">
        <v>15950</v>
      </c>
      <c r="E343">
        <v>18000</v>
      </c>
      <c r="F343">
        <v>17809.524700000002</v>
      </c>
      <c r="I343">
        <v>6800</v>
      </c>
      <c r="K343">
        <v>27941.7873</v>
      </c>
      <c r="L343">
        <v>9400</v>
      </c>
      <c r="M343">
        <v>21235.38192487364</v>
      </c>
      <c r="N343">
        <v>11900</v>
      </c>
      <c r="O343">
        <v>16611.682500000003</v>
      </c>
      <c r="P343">
        <v>20204.330373373999</v>
      </c>
      <c r="Q343">
        <v>8000</v>
      </c>
      <c r="R343">
        <v>17000</v>
      </c>
      <c r="S343">
        <v>14500</v>
      </c>
      <c r="T343">
        <v>18337.029417233411</v>
      </c>
      <c r="U343">
        <v>47677.952490239419</v>
      </c>
      <c r="V343">
        <v>12900</v>
      </c>
      <c r="W343">
        <v>36000</v>
      </c>
      <c r="X343">
        <v>26928.416499999999</v>
      </c>
      <c r="Y343">
        <v>95460.104798314569</v>
      </c>
      <c r="Z343">
        <v>30900</v>
      </c>
      <c r="AA343">
        <v>8060</v>
      </c>
      <c r="AB343">
        <v>13671.1374</v>
      </c>
      <c r="AC343">
        <v>17100</v>
      </c>
      <c r="AD343">
        <v>19056.3285</v>
      </c>
      <c r="AE343">
        <v>11300</v>
      </c>
      <c r="AF343">
        <v>14818.183300000001</v>
      </c>
      <c r="AH343">
        <v>34100</v>
      </c>
      <c r="AI343">
        <v>27500</v>
      </c>
      <c r="AJ343">
        <v>42498.977399999996</v>
      </c>
      <c r="AK343">
        <v>18600</v>
      </c>
      <c r="AL343">
        <v>16900</v>
      </c>
      <c r="AM343">
        <v>14100</v>
      </c>
      <c r="AN343">
        <v>18871.615000000002</v>
      </c>
      <c r="AO343">
        <v>22500</v>
      </c>
      <c r="AP343">
        <v>20700</v>
      </c>
      <c r="AQ343">
        <v>7900</v>
      </c>
      <c r="AR343">
        <v>21000</v>
      </c>
      <c r="AS343">
        <v>13600</v>
      </c>
      <c r="AT343">
        <v>15099.162053273998</v>
      </c>
      <c r="AU343">
        <v>65737.369600000005</v>
      </c>
      <c r="AV343">
        <v>14288.7557129996</v>
      </c>
      <c r="AW343">
        <v>8166.6633999999995</v>
      </c>
      <c r="AX343">
        <v>14600</v>
      </c>
      <c r="AY343">
        <v>12500</v>
      </c>
      <c r="AZ343">
        <v>8900</v>
      </c>
      <c r="BB343">
        <v>39353.789497298429</v>
      </c>
      <c r="BC343">
        <v>51636.368799999997</v>
      </c>
      <c r="BD343">
        <v>42378.595936799997</v>
      </c>
      <c r="BE343">
        <v>22150</v>
      </c>
      <c r="BF343">
        <v>20706.7077764153</v>
      </c>
      <c r="BG343">
        <v>22119.080092456024</v>
      </c>
      <c r="BH343">
        <v>23245.2546</v>
      </c>
      <c r="BI343">
        <v>10800</v>
      </c>
      <c r="BJ343">
        <v>9150</v>
      </c>
      <c r="BK343">
        <v>37677.171000000002</v>
      </c>
      <c r="BL343">
        <v>10700</v>
      </c>
      <c r="BM343">
        <v>19736.106599999999</v>
      </c>
      <c r="BN343">
        <v>16424.251824243198</v>
      </c>
      <c r="BO343">
        <v>33298.323532991999</v>
      </c>
      <c r="BP343">
        <v>14400</v>
      </c>
      <c r="BQ343">
        <v>21837.863062272001</v>
      </c>
      <c r="BR343">
        <v>43027.671441574399</v>
      </c>
      <c r="BS343">
        <v>6850</v>
      </c>
      <c r="BU343">
        <v>48020</v>
      </c>
      <c r="BV343">
        <v>17500</v>
      </c>
      <c r="BW343">
        <v>6700</v>
      </c>
      <c r="BX343">
        <v>17546.297699999999</v>
      </c>
      <c r="BY343">
        <v>17181.819899999999</v>
      </c>
      <c r="BZ343">
        <v>13809.92085</v>
      </c>
      <c r="CC343">
        <v>17900</v>
      </c>
      <c r="CD343">
        <v>20426.229829504802</v>
      </c>
      <c r="CE343">
        <v>14600</v>
      </c>
      <c r="CF343">
        <v>16981.0602473736</v>
      </c>
      <c r="CG343">
        <v>9100</v>
      </c>
      <c r="CH343">
        <v>17598.933130473601</v>
      </c>
      <c r="CI343">
        <v>19377.748557687999</v>
      </c>
      <c r="CJ343">
        <v>21974.646561100799</v>
      </c>
      <c r="CK343">
        <v>14534.334237899979</v>
      </c>
      <c r="CL343">
        <v>13200</v>
      </c>
      <c r="CN343">
        <v>26100</v>
      </c>
      <c r="CP343">
        <v>13030.766</v>
      </c>
      <c r="CQ343">
        <v>20913.932962454401</v>
      </c>
      <c r="CS343">
        <v>14673.3385</v>
      </c>
      <c r="CT343">
        <v>12446.811000000002</v>
      </c>
      <c r="CU343">
        <v>15939.616</v>
      </c>
      <c r="CV343">
        <v>35393.512509255997</v>
      </c>
      <c r="CW343">
        <v>11400</v>
      </c>
      <c r="CX343">
        <v>224024.08</v>
      </c>
      <c r="CY343">
        <v>10764</v>
      </c>
      <c r="CZ343">
        <v>32499.987000000001</v>
      </c>
      <c r="DA343">
        <v>15169.462600000001</v>
      </c>
      <c r="DB343">
        <v>40267.850700000003</v>
      </c>
      <c r="DC343">
        <v>39200</v>
      </c>
      <c r="DD343">
        <v>17276.782950000001</v>
      </c>
      <c r="DE343">
        <v>10084.219248180001</v>
      </c>
      <c r="DF343">
        <v>19219.792000000001</v>
      </c>
      <c r="DG343">
        <v>61656.624000000003</v>
      </c>
      <c r="DH343">
        <v>24669.388500000001</v>
      </c>
      <c r="DI343">
        <v>16125.298200000001</v>
      </c>
      <c r="DJ343">
        <v>8620</v>
      </c>
      <c r="DK343">
        <v>72286.100454188607</v>
      </c>
      <c r="DL343">
        <v>11500</v>
      </c>
      <c r="DM343">
        <v>11042.555999999999</v>
      </c>
      <c r="DN343">
        <v>50644.117600000005</v>
      </c>
      <c r="DO343">
        <v>66548.206805875918</v>
      </c>
      <c r="DP343">
        <v>38500</v>
      </c>
      <c r="DQ343">
        <v>8500</v>
      </c>
      <c r="DR343">
        <v>18500</v>
      </c>
      <c r="DS343">
        <v>23047.8849771368</v>
      </c>
      <c r="DT343">
        <v>29952.382450000001</v>
      </c>
      <c r="DU343">
        <v>244347.76500000001</v>
      </c>
      <c r="DV343">
        <v>19805.292464496</v>
      </c>
      <c r="DW343">
        <v>14076.927299999999</v>
      </c>
      <c r="DX343">
        <v>13000</v>
      </c>
      <c r="DY343">
        <v>23583.323899999999</v>
      </c>
      <c r="DZ343">
        <v>34307.711679040796</v>
      </c>
      <c r="EA343">
        <v>16790.974200000001</v>
      </c>
      <c r="EB343">
        <v>10555.55433789675</v>
      </c>
      <c r="EC343">
        <v>18200</v>
      </c>
      <c r="ED343">
        <v>24461.540499999999</v>
      </c>
      <c r="EE343">
        <v>23500</v>
      </c>
      <c r="EF343">
        <v>68017.751517255252</v>
      </c>
      <c r="EG343">
        <v>110778.72379999999</v>
      </c>
      <c r="EI343">
        <v>26235.672920265864</v>
      </c>
      <c r="EJ343">
        <v>13450</v>
      </c>
      <c r="EK343">
        <v>17728.6378</v>
      </c>
      <c r="EL343">
        <v>12200</v>
      </c>
      <c r="EN343">
        <v>11200</v>
      </c>
      <c r="EO343">
        <v>14200</v>
      </c>
      <c r="EP343">
        <v>149788.0851</v>
      </c>
      <c r="ER343">
        <v>20800</v>
      </c>
      <c r="ES343">
        <v>36400</v>
      </c>
      <c r="ET343">
        <v>10750</v>
      </c>
      <c r="EU343">
        <v>8157.3034078651499</v>
      </c>
      <c r="EV343">
        <v>7100</v>
      </c>
      <c r="EW343">
        <v>57740.760913286584</v>
      </c>
      <c r="EX343">
        <v>11388.225634910039</v>
      </c>
      <c r="EY343">
        <v>42875.524799999999</v>
      </c>
      <c r="EZ343">
        <v>9434.4924666571515</v>
      </c>
      <c r="FA343">
        <v>24052.325139654797</v>
      </c>
      <c r="FB343">
        <v>11796.875</v>
      </c>
      <c r="FC343">
        <v>10300</v>
      </c>
      <c r="FD343">
        <v>14787.666933311999</v>
      </c>
      <c r="FE343">
        <v>6700</v>
      </c>
      <c r="FG343">
        <v>17600</v>
      </c>
      <c r="FH343">
        <v>35218.609361859002</v>
      </c>
      <c r="FI343">
        <v>13912.938600000001</v>
      </c>
      <c r="FJ343">
        <v>45400</v>
      </c>
      <c r="FK343">
        <v>32723.235199999999</v>
      </c>
      <c r="FL343">
        <v>18600</v>
      </c>
      <c r="FM343">
        <v>69050.751999999993</v>
      </c>
      <c r="FN343">
        <v>74120.494243300593</v>
      </c>
      <c r="FO343">
        <v>15300</v>
      </c>
      <c r="FP343">
        <v>28100</v>
      </c>
      <c r="FQ343">
        <v>9700</v>
      </c>
      <c r="FR343">
        <v>28800</v>
      </c>
      <c r="FS343">
        <v>25200</v>
      </c>
      <c r="FT343">
        <v>12215.1823</v>
      </c>
      <c r="FU343">
        <v>6670</v>
      </c>
      <c r="FV343">
        <v>6800</v>
      </c>
      <c r="FW343">
        <v>16298.782500000001</v>
      </c>
      <c r="FX343">
        <v>51089.995858378992</v>
      </c>
      <c r="FY343">
        <v>79554.316917158401</v>
      </c>
      <c r="FZ343">
        <v>7400</v>
      </c>
      <c r="GA343">
        <v>48000</v>
      </c>
      <c r="GB343">
        <v>10600</v>
      </c>
      <c r="GC343">
        <v>13031.630999999999</v>
      </c>
      <c r="GD343">
        <v>53168.999553305599</v>
      </c>
      <c r="GE343">
        <v>50486.696502885003</v>
      </c>
      <c r="GF343">
        <v>19082.032199999998</v>
      </c>
      <c r="GG343">
        <v>34446.875</v>
      </c>
      <c r="GH343">
        <v>7000</v>
      </c>
      <c r="GI343">
        <v>33838.970583124799</v>
      </c>
      <c r="GJ343">
        <v>8900</v>
      </c>
      <c r="GK343">
        <v>13219.520068672502</v>
      </c>
      <c r="GL343">
        <v>28354.034898245554</v>
      </c>
      <c r="GM343">
        <v>23666.673000000003</v>
      </c>
      <c r="GN343">
        <v>100527.02504452439</v>
      </c>
      <c r="GO343">
        <v>11626.405275492001</v>
      </c>
      <c r="GP343">
        <v>13500</v>
      </c>
      <c r="GQ343">
        <v>9250</v>
      </c>
      <c r="GR343">
        <v>21686.288465266749</v>
      </c>
      <c r="GS343">
        <v>22714.465800000002</v>
      </c>
      <c r="GT343">
        <v>72150.418275844015</v>
      </c>
      <c r="GU343">
        <v>27851.953000000001</v>
      </c>
      <c r="GV343">
        <v>11611.302501340799</v>
      </c>
      <c r="GW343">
        <v>14252.329750000001</v>
      </c>
      <c r="GX343">
        <v>13644.774609591801</v>
      </c>
      <c r="GY343">
        <v>15461.1037</v>
      </c>
      <c r="GZ343">
        <v>36448.097922821602</v>
      </c>
      <c r="HB343">
        <v>53879.277653127006</v>
      </c>
      <c r="HD343">
        <v>27400</v>
      </c>
      <c r="HE343">
        <v>16981.25</v>
      </c>
      <c r="HF343">
        <v>20394.729092105103</v>
      </c>
      <c r="HG343">
        <v>48801.510951161603</v>
      </c>
      <c r="HH343">
        <v>14062.5</v>
      </c>
      <c r="HI343">
        <v>44007.960391353903</v>
      </c>
      <c r="HJ343">
        <v>14485.9745</v>
      </c>
      <c r="HK343">
        <v>9799.9956000000002</v>
      </c>
      <c r="HL343">
        <v>67209.866399999999</v>
      </c>
      <c r="HM343">
        <v>22525.665000000001</v>
      </c>
      <c r="HN343">
        <v>25817.552299999999</v>
      </c>
      <c r="HO343">
        <v>17600</v>
      </c>
      <c r="HP343">
        <v>12066.9192</v>
      </c>
      <c r="HQ343">
        <v>17238.096099999999</v>
      </c>
      <c r="HR343">
        <v>15740.742</v>
      </c>
      <c r="HS343">
        <v>34522.261191090001</v>
      </c>
      <c r="HT343">
        <v>11000</v>
      </c>
      <c r="HV343">
        <v>30374.207699999999</v>
      </c>
      <c r="HW343">
        <v>36561.912465159199</v>
      </c>
      <c r="HX343">
        <v>17358.189599999998</v>
      </c>
      <c r="HY343">
        <v>28214.28</v>
      </c>
      <c r="HZ343">
        <v>17980.760600000001</v>
      </c>
      <c r="IA343">
        <v>40875.459616614513</v>
      </c>
      <c r="IB343">
        <v>28174.435669517869</v>
      </c>
      <c r="IC343">
        <v>26646.932362328658</v>
      </c>
      <c r="ID343">
        <v>51999.979200000002</v>
      </c>
      <c r="IE343">
        <v>12350.429450000001</v>
      </c>
      <c r="IF343">
        <v>30695.644500000002</v>
      </c>
      <c r="IG343">
        <v>11900</v>
      </c>
      <c r="IH343">
        <v>8800</v>
      </c>
      <c r="II343">
        <v>50257.057399999998</v>
      </c>
      <c r="IJ343">
        <v>10700</v>
      </c>
      <c r="IK343">
        <v>19941.641117114497</v>
      </c>
      <c r="IL343">
        <v>26101.3842</v>
      </c>
      <c r="IM343">
        <v>7100</v>
      </c>
      <c r="IN343">
        <v>22650</v>
      </c>
      <c r="IO343">
        <v>59550.337899999999</v>
      </c>
      <c r="IP343">
        <v>32956.513500000001</v>
      </c>
      <c r="IQ343">
        <v>161375.48049000351</v>
      </c>
      <c r="IR343">
        <v>16215.382</v>
      </c>
      <c r="IS343">
        <v>19155.221099999999</v>
      </c>
      <c r="IT343">
        <v>78396.969299999997</v>
      </c>
      <c r="IU343">
        <v>26182.804774614466</v>
      </c>
      <c r="IV343">
        <v>20019.7088</v>
      </c>
      <c r="IW343">
        <v>94192.127999999997</v>
      </c>
      <c r="IX343">
        <v>57960.21569406645</v>
      </c>
      <c r="IY343">
        <v>17990.051100000001</v>
      </c>
      <c r="IZ343">
        <v>7900</v>
      </c>
      <c r="JA343">
        <v>37992.491397744001</v>
      </c>
      <c r="JB343">
        <v>25384.813900000001</v>
      </c>
      <c r="JC343">
        <v>126500</v>
      </c>
      <c r="JD343">
        <v>70327.359599999996</v>
      </c>
      <c r="JE343">
        <v>20188.6744</v>
      </c>
      <c r="JF343">
        <v>58514.433000000005</v>
      </c>
      <c r="JG343">
        <v>19900</v>
      </c>
      <c r="JH343">
        <v>24869.559000000001</v>
      </c>
      <c r="JI343">
        <v>16622.4427</v>
      </c>
      <c r="JJ343">
        <v>23080.904399999999</v>
      </c>
      <c r="JK343">
        <v>19047.6154285712</v>
      </c>
      <c r="JL343">
        <v>9300</v>
      </c>
      <c r="JM343">
        <v>44487.014999999999</v>
      </c>
      <c r="JN343">
        <v>15302.484574648</v>
      </c>
      <c r="JO343">
        <v>10272.728300000001</v>
      </c>
      <c r="JP343">
        <v>15100</v>
      </c>
      <c r="JQ343">
        <v>27942.508247676</v>
      </c>
      <c r="JR343">
        <v>17134.308000000001</v>
      </c>
      <c r="JS343">
        <v>17200</v>
      </c>
      <c r="JT343">
        <v>26498.1536498151</v>
      </c>
      <c r="JU343">
        <v>56128.726123262793</v>
      </c>
      <c r="JV343">
        <v>30682.087199999998</v>
      </c>
      <c r="JW343">
        <v>75402.263564045788</v>
      </c>
      <c r="JX343">
        <v>42882.660257633099</v>
      </c>
      <c r="JY343">
        <v>9978.7274999999991</v>
      </c>
      <c r="JZ343">
        <v>29363.639299999999</v>
      </c>
      <c r="KA343">
        <v>16300</v>
      </c>
      <c r="KB343">
        <v>9700</v>
      </c>
      <c r="KC343">
        <v>15000</v>
      </c>
      <c r="KD343">
        <v>23600.0118</v>
      </c>
      <c r="KE343">
        <v>33492.716241378592</v>
      </c>
      <c r="KF343">
        <v>9300</v>
      </c>
      <c r="KG343">
        <v>35657.148000000001</v>
      </c>
      <c r="KH343">
        <v>18095.239999999998</v>
      </c>
      <c r="KI343">
        <v>17770.139731376999</v>
      </c>
      <c r="KJ343">
        <v>64997.754707339998</v>
      </c>
      <c r="KK343">
        <v>72148.694171156691</v>
      </c>
      <c r="KL343">
        <v>24679.484711535497</v>
      </c>
      <c r="KM343">
        <v>31450</v>
      </c>
      <c r="KN343">
        <v>20740.742399999999</v>
      </c>
      <c r="KO343">
        <v>14650</v>
      </c>
      <c r="KP343">
        <v>34179.445152300003</v>
      </c>
      <c r="KQ343">
        <v>58296.057232503998</v>
      </c>
      <c r="KR343">
        <v>51500</v>
      </c>
      <c r="KS343">
        <v>38812.624799999998</v>
      </c>
      <c r="KT343">
        <v>22100</v>
      </c>
      <c r="KU343">
        <v>42500</v>
      </c>
      <c r="KV343">
        <v>16661.883781209603</v>
      </c>
      <c r="KW343">
        <v>23928.567600000002</v>
      </c>
      <c r="KX343">
        <v>20737.775841815997</v>
      </c>
      <c r="LF343">
        <v>77900</v>
      </c>
      <c r="LG343">
        <v>68388.864952391916</v>
      </c>
      <c r="LH343">
        <v>14748.204656638502</v>
      </c>
      <c r="LI343">
        <v>25415.027182692738</v>
      </c>
      <c r="LJ343">
        <v>85000</v>
      </c>
      <c r="LK343">
        <v>9758.0691999999999</v>
      </c>
      <c r="LL343">
        <v>20124.6656</v>
      </c>
      <c r="LM343">
        <v>28327.964894559038</v>
      </c>
      <c r="LN343">
        <v>10848.10705092</v>
      </c>
      <c r="LP343">
        <v>26300</v>
      </c>
      <c r="LQ343">
        <v>20400</v>
      </c>
      <c r="LR343">
        <v>42080</v>
      </c>
      <c r="LS343">
        <v>11655.32996371885</v>
      </c>
      <c r="LT343">
        <v>18974.154017823261</v>
      </c>
      <c r="LU343">
        <v>18307.697800000002</v>
      </c>
      <c r="LV343">
        <v>50416.646500000003</v>
      </c>
      <c r="LW343">
        <v>23617.413</v>
      </c>
      <c r="LX343">
        <v>34831.151999999995</v>
      </c>
      <c r="LY343">
        <v>30700</v>
      </c>
      <c r="LZ343">
        <v>17592.594000000001</v>
      </c>
      <c r="MA343">
        <v>34920</v>
      </c>
      <c r="MB343">
        <v>262600</v>
      </c>
      <c r="MC343">
        <v>22471.614399999999</v>
      </c>
      <c r="MD343">
        <v>31636.3668</v>
      </c>
      <c r="ME343">
        <v>27655.027999999998</v>
      </c>
      <c r="MF343">
        <v>33434.030368628992</v>
      </c>
      <c r="MG343">
        <v>32155.422133562803</v>
      </c>
      <c r="MH343">
        <v>42883.741300000002</v>
      </c>
      <c r="MI343">
        <v>31997.597624999999</v>
      </c>
      <c r="MJ343">
        <v>181944.459</v>
      </c>
      <c r="MK343">
        <v>14553.569100000001</v>
      </c>
      <c r="MM343">
        <v>35552.955439999998</v>
      </c>
      <c r="MN343">
        <v>35395.938999999998</v>
      </c>
      <c r="MP343">
        <v>28666.649528988</v>
      </c>
      <c r="MQ343">
        <v>35363.639900000002</v>
      </c>
      <c r="MR343">
        <v>12749.9949</v>
      </c>
      <c r="MS343">
        <v>11100</v>
      </c>
      <c r="MT343">
        <v>55972.974000000002</v>
      </c>
      <c r="MU343">
        <v>30600</v>
      </c>
      <c r="MV343">
        <v>12300</v>
      </c>
      <c r="MW343">
        <v>57073.87261954604</v>
      </c>
      <c r="MX343">
        <v>14400</v>
      </c>
      <c r="MY343">
        <v>32445.308289559202</v>
      </c>
      <c r="MZ343">
        <v>23160.299105737904</v>
      </c>
      <c r="NA343">
        <v>18228.341276193049</v>
      </c>
      <c r="NB343">
        <v>10529.016</v>
      </c>
      <c r="NC343">
        <v>13200</v>
      </c>
      <c r="ND343">
        <v>14553.988499999999</v>
      </c>
      <c r="NE343">
        <v>36900</v>
      </c>
      <c r="NF343">
        <v>13303.569300000001</v>
      </c>
      <c r="NG343">
        <v>19100</v>
      </c>
      <c r="NH343">
        <v>28502.428</v>
      </c>
      <c r="NI343">
        <v>27650</v>
      </c>
      <c r="NJ343">
        <v>80451.046799999996</v>
      </c>
      <c r="NK343">
        <v>9038.0956900000001</v>
      </c>
      <c r="NL343">
        <v>40333.353499999997</v>
      </c>
      <c r="NM343">
        <v>28671.075738576699</v>
      </c>
      <c r="NN343">
        <v>31809.525400000002</v>
      </c>
      <c r="NO343">
        <v>17700</v>
      </c>
      <c r="NP343">
        <v>48529.57970854512</v>
      </c>
      <c r="NQ343">
        <v>16800</v>
      </c>
      <c r="NR343">
        <v>22600</v>
      </c>
      <c r="NS343">
        <v>55400</v>
      </c>
      <c r="NT343">
        <v>28692.853921086298</v>
      </c>
      <c r="NU343">
        <v>11495.3217</v>
      </c>
      <c r="NV343">
        <v>28502.36</v>
      </c>
      <c r="NW343">
        <v>16000</v>
      </c>
      <c r="NX343">
        <v>46370.579182511996</v>
      </c>
      <c r="NY343">
        <v>38508.106689322201</v>
      </c>
      <c r="NZ343">
        <v>31100</v>
      </c>
      <c r="OA343">
        <v>16056.25</v>
      </c>
      <c r="OB343">
        <v>43582.428691760244</v>
      </c>
      <c r="OC343">
        <v>10696.627200000001</v>
      </c>
      <c r="OD343">
        <v>25055.451441878307</v>
      </c>
      <c r="OE343">
        <v>31300</v>
      </c>
      <c r="OF343">
        <v>25000</v>
      </c>
      <c r="OG343">
        <v>35038.667707059874</v>
      </c>
      <c r="OH343">
        <v>13150</v>
      </c>
      <c r="OI343">
        <v>32285.715900000003</v>
      </c>
      <c r="OJ343">
        <v>54704.090485648798</v>
      </c>
      <c r="OK343">
        <v>68505.548091000004</v>
      </c>
      <c r="OL343">
        <v>81850.799862594402</v>
      </c>
      <c r="OM343">
        <v>8337.7971999999991</v>
      </c>
      <c r="ON343">
        <v>24500</v>
      </c>
      <c r="OO343">
        <v>10109.02095</v>
      </c>
      <c r="OP343">
        <v>54025.038617622551</v>
      </c>
      <c r="OQ343">
        <v>40561.163</v>
      </c>
      <c r="OR343">
        <v>76100</v>
      </c>
      <c r="OS343">
        <v>15177.1550057166</v>
      </c>
      <c r="OT343">
        <v>14700</v>
      </c>
      <c r="OU343">
        <v>29012.7474</v>
      </c>
      <c r="OV343">
        <v>12023.2</v>
      </c>
      <c r="OW343">
        <v>24351.853800000001</v>
      </c>
      <c r="OX343">
        <v>16611.267209759746</v>
      </c>
      <c r="OY343">
        <v>35660.328799999996</v>
      </c>
      <c r="OZ343">
        <v>14000</v>
      </c>
      <c r="PA343">
        <v>22652.1495</v>
      </c>
      <c r="PB343">
        <v>23431.525431515078</v>
      </c>
      <c r="PC343">
        <v>27650</v>
      </c>
      <c r="PD343">
        <v>36350.565751434551</v>
      </c>
      <c r="PE343">
        <v>33565.116740753801</v>
      </c>
      <c r="PF343">
        <v>65663.270999999993</v>
      </c>
      <c r="PG343">
        <v>12700</v>
      </c>
      <c r="PH343">
        <v>23509.308999999997</v>
      </c>
      <c r="PI343">
        <v>51994.682999999997</v>
      </c>
      <c r="PJ343">
        <v>60646.394403615006</v>
      </c>
      <c r="PK343">
        <v>15089.3024522912</v>
      </c>
      <c r="PL343">
        <v>12595.772616</v>
      </c>
      <c r="PM343">
        <v>45297.095999999998</v>
      </c>
      <c r="PN343">
        <v>16174.639799999999</v>
      </c>
      <c r="PO343">
        <v>15580.9595575986</v>
      </c>
      <c r="PP343">
        <v>31100</v>
      </c>
      <c r="PQ343">
        <v>51670.354255427636</v>
      </c>
      <c r="PR343">
        <v>22200</v>
      </c>
      <c r="PT343">
        <v>21830.335800000001</v>
      </c>
      <c r="PU343">
        <v>13650</v>
      </c>
      <c r="PV343">
        <v>59303.910846983788</v>
      </c>
      <c r="PW343">
        <v>22566.986283226001</v>
      </c>
      <c r="PX343">
        <v>27882.482199999999</v>
      </c>
      <c r="PY343">
        <v>37500</v>
      </c>
      <c r="PZ343">
        <v>26244.807351840002</v>
      </c>
      <c r="QA343">
        <v>38871.090899999996</v>
      </c>
      <c r="QB343">
        <v>14166.673234849</v>
      </c>
      <c r="QC343">
        <v>71304.33</v>
      </c>
      <c r="QD343">
        <v>82206.267937176206</v>
      </c>
      <c r="QE343">
        <v>14114.438631999999</v>
      </c>
      <c r="QF343">
        <v>18699.9912</v>
      </c>
      <c r="QG343">
        <v>52400</v>
      </c>
      <c r="QH343">
        <v>45436.15031737322</v>
      </c>
      <c r="QI343">
        <v>26000</v>
      </c>
      <c r="QJ343">
        <v>18945.819222205599</v>
      </c>
      <c r="QK343">
        <v>73228.157099999997</v>
      </c>
      <c r="QL343">
        <v>51730.048499999997</v>
      </c>
      <c r="QM343">
        <v>136856.35542821061</v>
      </c>
      <c r="QN343">
        <v>11998.7695</v>
      </c>
      <c r="QO343">
        <v>24344.247696545252</v>
      </c>
      <c r="QQ343">
        <v>26417.1539772</v>
      </c>
      <c r="QR343">
        <v>11816.5245</v>
      </c>
      <c r="QS343">
        <v>52811.025000000001</v>
      </c>
      <c r="QT343">
        <v>20169.0425</v>
      </c>
      <c r="QU343">
        <v>10478.258250000001</v>
      </c>
      <c r="QV343">
        <v>44370.355389506891</v>
      </c>
      <c r="QW343">
        <v>12613.791300000001</v>
      </c>
      <c r="QX343">
        <v>34287.811323741145</v>
      </c>
      <c r="QY343">
        <v>12150</v>
      </c>
      <c r="QZ343">
        <v>20041.367399999999</v>
      </c>
      <c r="RA343">
        <v>62700</v>
      </c>
      <c r="RB343">
        <v>45804.864000000001</v>
      </c>
      <c r="RC343">
        <v>30113.440500000001</v>
      </c>
      <c r="RD343">
        <v>29195.482635446169</v>
      </c>
      <c r="RE343">
        <v>23499.788499999999</v>
      </c>
      <c r="RF343">
        <v>72493.228459142192</v>
      </c>
      <c r="RG343">
        <v>97821.024999999994</v>
      </c>
      <c r="RH343">
        <v>38147.676763349868</v>
      </c>
      <c r="RI343">
        <v>23181.811227271799</v>
      </c>
      <c r="RJ343">
        <v>9925.0504533389994</v>
      </c>
      <c r="RK343">
        <v>73100</v>
      </c>
      <c r="RL343">
        <v>46229.529000000002</v>
      </c>
      <c r="RM343">
        <v>16700</v>
      </c>
      <c r="RN343">
        <v>11822.227199999999</v>
      </c>
      <c r="RO343">
        <v>37144.883738050652</v>
      </c>
      <c r="RP343">
        <v>23638.927157522998</v>
      </c>
      <c r="RQ343">
        <v>79492.325703056995</v>
      </c>
      <c r="RR343">
        <v>31256.188002283998</v>
      </c>
      <c r="RT343">
        <v>20000</v>
      </c>
      <c r="RV343">
        <v>42595.497600000002</v>
      </c>
      <c r="RW343">
        <v>43647.856007118084</v>
      </c>
      <c r="RX343">
        <v>18325.725000000002</v>
      </c>
      <c r="RY343">
        <v>15676.319271686849</v>
      </c>
      <c r="RZ343">
        <v>24299.054</v>
      </c>
      <c r="SA343">
        <v>14605.6625</v>
      </c>
      <c r="SB343">
        <v>8400</v>
      </c>
      <c r="SC343">
        <v>22449.790999999997</v>
      </c>
      <c r="SD343">
        <v>54771.777999999998</v>
      </c>
      <c r="SE343">
        <v>13150</v>
      </c>
      <c r="SF343">
        <v>31181.8213</v>
      </c>
      <c r="SG343">
        <v>24304.718141421999</v>
      </c>
      <c r="SH343">
        <v>35181.092850000001</v>
      </c>
      <c r="SI343">
        <v>27601.446</v>
      </c>
      <c r="SJ343">
        <v>13476.921822492801</v>
      </c>
      <c r="SK343">
        <v>84080</v>
      </c>
      <c r="SL343">
        <v>12624.213600000001</v>
      </c>
      <c r="SM343">
        <v>94500</v>
      </c>
      <c r="SN343">
        <v>29295.210613545802</v>
      </c>
      <c r="SO343">
        <v>14607.6012928608</v>
      </c>
      <c r="SP343">
        <v>37803.36245638995</v>
      </c>
      <c r="SR343">
        <v>18000</v>
      </c>
      <c r="SS343">
        <v>11454.5466</v>
      </c>
      <c r="ST343">
        <v>43209.715700000001</v>
      </c>
      <c r="SU343">
        <v>11250</v>
      </c>
      <c r="SV343">
        <v>13265.97591888</v>
      </c>
      <c r="SW343">
        <v>40615.922331899994</v>
      </c>
      <c r="SX343">
        <v>27029.299899999998</v>
      </c>
      <c r="SY343">
        <v>9990</v>
      </c>
      <c r="SZ343">
        <v>28351.829470821867</v>
      </c>
      <c r="TA343">
        <v>18044.7441</v>
      </c>
      <c r="TB343">
        <v>110288.22291108893</v>
      </c>
      <c r="TD343">
        <v>21073.577400000002</v>
      </c>
      <c r="TE343">
        <v>15950.000000000002</v>
      </c>
      <c r="TF343">
        <v>40125</v>
      </c>
      <c r="TG343">
        <v>24719.614550000002</v>
      </c>
      <c r="TH343">
        <v>8250</v>
      </c>
      <c r="TI343">
        <v>37566.653599999998</v>
      </c>
      <c r="TJ343">
        <v>27307.009600000001</v>
      </c>
      <c r="TK343">
        <v>13469.4753</v>
      </c>
      <c r="TL343">
        <v>58492.426657200602</v>
      </c>
      <c r="TM343">
        <v>28700</v>
      </c>
      <c r="TN343">
        <v>27093.108</v>
      </c>
      <c r="TO343">
        <v>46345.995499999997</v>
      </c>
      <c r="TP343">
        <v>11500</v>
      </c>
      <c r="TQ343">
        <v>33854.165833608</v>
      </c>
      <c r="TR343">
        <v>16840.229756543202</v>
      </c>
      <c r="TS343">
        <v>17128.5664</v>
      </c>
      <c r="TT343">
        <v>15100</v>
      </c>
      <c r="TU343">
        <v>8100</v>
      </c>
      <c r="TV343">
        <v>39864.2629864259</v>
      </c>
      <c r="TW343">
        <v>54400.027200000004</v>
      </c>
      <c r="TX343">
        <v>8800</v>
      </c>
      <c r="TY343">
        <v>26441.496899999998</v>
      </c>
      <c r="TZ343">
        <v>12688.5059</v>
      </c>
      <c r="UA343">
        <v>15800</v>
      </c>
      <c r="UC343">
        <v>9741.5904634385988</v>
      </c>
      <c r="UD343">
        <v>22081.922399999999</v>
      </c>
      <c r="UE343">
        <v>7410</v>
      </c>
      <c r="UF343">
        <v>29446.272033999096</v>
      </c>
      <c r="UG343">
        <v>23810.181303239602</v>
      </c>
      <c r="UH343">
        <v>47033.919000000002</v>
      </c>
      <c r="UI343">
        <v>8300</v>
      </c>
      <c r="UK343">
        <v>11400</v>
      </c>
      <c r="UM343">
        <v>7310</v>
      </c>
      <c r="UN343">
        <v>22091.767400000001</v>
      </c>
      <c r="UO343">
        <v>54030.739589293422</v>
      </c>
      <c r="UP343">
        <v>10705.8784</v>
      </c>
      <c r="UQ343">
        <v>9520.211717534401</v>
      </c>
      <c r="UR343">
        <v>46047.229500000001</v>
      </c>
      <c r="US343">
        <v>17422.131767238003</v>
      </c>
      <c r="UT343">
        <v>26871.357313953955</v>
      </c>
      <c r="UU343">
        <v>40000</v>
      </c>
      <c r="UV343">
        <v>9828.5720000000001</v>
      </c>
      <c r="UW343">
        <v>41612.3605510368</v>
      </c>
      <c r="UX343">
        <v>20605.494000000002</v>
      </c>
      <c r="UY343">
        <v>15377.354800000001</v>
      </c>
      <c r="UZ343">
        <v>19600</v>
      </c>
      <c r="VA343">
        <v>20500</v>
      </c>
      <c r="VC343">
        <v>13857.387809378399</v>
      </c>
      <c r="VD343">
        <v>10400</v>
      </c>
      <c r="VE343">
        <v>11111.12</v>
      </c>
      <c r="VF343">
        <v>14814.816000000001</v>
      </c>
      <c r="VG343">
        <v>11918.4674</v>
      </c>
      <c r="VH343">
        <v>36295.224000000002</v>
      </c>
      <c r="VJ343">
        <v>10800</v>
      </c>
      <c r="VK343">
        <v>16541.505835968601</v>
      </c>
      <c r="VL343">
        <v>25000.002</v>
      </c>
      <c r="VM343">
        <v>7000</v>
      </c>
      <c r="VN343">
        <v>8341.6697000000004</v>
      </c>
      <c r="VO343">
        <v>10300</v>
      </c>
      <c r="VP343">
        <v>14344.665000000001</v>
      </c>
      <c r="VQ343">
        <v>10750</v>
      </c>
      <c r="VR343">
        <v>8900</v>
      </c>
      <c r="VS343">
        <v>15982.140300000001</v>
      </c>
      <c r="VT343">
        <v>12300</v>
      </c>
      <c r="VU343">
        <v>8200</v>
      </c>
      <c r="VV343">
        <v>42819.028827356997</v>
      </c>
      <c r="VW343">
        <v>60238.649744267401</v>
      </c>
      <c r="VX343">
        <v>41100</v>
      </c>
      <c r="VY343">
        <v>11827.907601043502</v>
      </c>
      <c r="WA343">
        <v>23732.383599999997</v>
      </c>
      <c r="WB343">
        <v>14558.186100000001</v>
      </c>
      <c r="WC343">
        <v>23358.822178814396</v>
      </c>
      <c r="WD343">
        <v>23238.096400000002</v>
      </c>
      <c r="WE343">
        <v>44389.371250192598</v>
      </c>
      <c r="WF343">
        <v>8800</v>
      </c>
      <c r="WH343">
        <v>14943.697999999999</v>
      </c>
      <c r="WI343">
        <v>17318.183549999998</v>
      </c>
      <c r="WJ343">
        <v>15548.777999999998</v>
      </c>
      <c r="WK343">
        <v>85190.998908136535</v>
      </c>
      <c r="WL343">
        <v>9100</v>
      </c>
      <c r="WM343">
        <v>22000</v>
      </c>
      <c r="WN343">
        <v>33249.986700000001</v>
      </c>
      <c r="WO343">
        <v>38782.599000000002</v>
      </c>
      <c r="WP343">
        <v>15365.625</v>
      </c>
      <c r="WQ343">
        <v>17571.834294294527</v>
      </c>
      <c r="WR343">
        <v>8610</v>
      </c>
      <c r="WS343">
        <v>16588.701999999997</v>
      </c>
      <c r="WT343">
        <v>76717.560162131995</v>
      </c>
      <c r="WU343">
        <v>17980.101868216003</v>
      </c>
      <c r="WV343">
        <v>26288.256000000001</v>
      </c>
      <c r="WW343">
        <v>40416.653651800356</v>
      </c>
      <c r="WY343">
        <v>25110</v>
      </c>
      <c r="WZ343">
        <v>46700</v>
      </c>
      <c r="XA343">
        <v>14638.882</v>
      </c>
      <c r="XB343">
        <v>77175.471770729084</v>
      </c>
      <c r="XC343">
        <v>15925.4189593222</v>
      </c>
      <c r="XD343">
        <v>20086.951499999999</v>
      </c>
      <c r="XE343">
        <v>50488.189489867291</v>
      </c>
      <c r="XF343">
        <v>46550.889180850492</v>
      </c>
      <c r="XG343">
        <v>17600</v>
      </c>
      <c r="XH343">
        <v>39761.193599999999</v>
      </c>
      <c r="XI343">
        <v>10500</v>
      </c>
      <c r="XJ343">
        <v>46732.954237174803</v>
      </c>
      <c r="XK343">
        <v>27105.285926320561</v>
      </c>
      <c r="XL343">
        <v>60210.740399999995</v>
      </c>
      <c r="XM343">
        <v>75096.466863201</v>
      </c>
      <c r="XN343">
        <v>10700</v>
      </c>
      <c r="XO343">
        <v>31382.225849999999</v>
      </c>
      <c r="XP343">
        <v>13165.964</v>
      </c>
      <c r="XQ343">
        <v>74197.028454096275</v>
      </c>
      <c r="XR343">
        <v>13998.3284</v>
      </c>
      <c r="XS343">
        <v>16727.274399999998</v>
      </c>
      <c r="XT343">
        <v>33702.859837842465</v>
      </c>
      <c r="XU343">
        <v>20543.21385</v>
      </c>
      <c r="XV343">
        <v>60419.253900000003</v>
      </c>
      <c r="XW343">
        <v>23465</v>
      </c>
      <c r="XX343">
        <v>76684.305600000007</v>
      </c>
      <c r="XY343">
        <v>10011.110933331198</v>
      </c>
      <c r="XZ343">
        <v>21646.4352</v>
      </c>
      <c r="YA343">
        <v>69363.236907596132</v>
      </c>
      <c r="YB343">
        <v>26124.600391237949</v>
      </c>
      <c r="YC343">
        <v>8700</v>
      </c>
      <c r="YD343">
        <v>58934.412070130405</v>
      </c>
      <c r="YE343">
        <v>21293.335388583997</v>
      </c>
      <c r="YF343">
        <v>43000</v>
      </c>
      <c r="YG343">
        <v>24004.940161614559</v>
      </c>
      <c r="YH343">
        <v>10400.8128</v>
      </c>
      <c r="YI343">
        <v>14900</v>
      </c>
      <c r="YJ343">
        <v>13500</v>
      </c>
      <c r="YK343">
        <v>9520.8676062499999</v>
      </c>
      <c r="YL343">
        <v>26784</v>
      </c>
      <c r="YM343">
        <v>8630</v>
      </c>
      <c r="YN343">
        <v>12150</v>
      </c>
      <c r="YO343">
        <v>63387.565307129044</v>
      </c>
      <c r="YP343">
        <v>21033.06205785145</v>
      </c>
      <c r="YR343">
        <v>45266.648560000001</v>
      </c>
      <c r="YS343">
        <v>22363.964800000002</v>
      </c>
      <c r="YT343">
        <v>14500</v>
      </c>
      <c r="YU343">
        <v>16700.003099999998</v>
      </c>
      <c r="YV343">
        <v>16363.637999999999</v>
      </c>
      <c r="YW343">
        <v>44681.773499999996</v>
      </c>
      <c r="YX343">
        <v>22333.324400000001</v>
      </c>
      <c r="YY343">
        <v>116428.5528</v>
      </c>
      <c r="YZ343">
        <v>16505.051200000002</v>
      </c>
      <c r="ZA343">
        <v>38500</v>
      </c>
      <c r="ZB343">
        <v>12246.042441681599</v>
      </c>
      <c r="ZC343">
        <v>17025.862499999999</v>
      </c>
      <c r="ZD343">
        <v>122432.211027096</v>
      </c>
      <c r="ZE343">
        <v>14300</v>
      </c>
      <c r="ZF343">
        <v>46924.745661588218</v>
      </c>
      <c r="ZG343">
        <v>18521.734500000002</v>
      </c>
      <c r="ZH343">
        <v>31267.789189722796</v>
      </c>
      <c r="ZJ343">
        <v>16307.208000000001</v>
      </c>
      <c r="ZK343">
        <v>9100</v>
      </c>
      <c r="ZL343">
        <v>26910.91594726016</v>
      </c>
      <c r="ZM343">
        <v>33068.498500000002</v>
      </c>
      <c r="ZN343">
        <v>57465.582588059115</v>
      </c>
      <c r="ZO343">
        <v>11428.569582416001</v>
      </c>
      <c r="ZP343">
        <v>15000</v>
      </c>
      <c r="ZQ343">
        <v>48206.082354708</v>
      </c>
      <c r="ZR343">
        <v>18425.323569804899</v>
      </c>
      <c r="ZS343">
        <v>25343.999749999999</v>
      </c>
      <c r="ZT343">
        <v>46082.556706318224</v>
      </c>
      <c r="ZU343">
        <v>14500</v>
      </c>
      <c r="ZV343">
        <v>17700</v>
      </c>
      <c r="ZW343">
        <v>35830.948326337988</v>
      </c>
      <c r="ZX343">
        <v>28290.971999999998</v>
      </c>
      <c r="ZY343">
        <v>35521.171426559995</v>
      </c>
      <c r="ZZ343">
        <v>16500</v>
      </c>
      <c r="AAA343">
        <v>27300</v>
      </c>
      <c r="AAB343">
        <v>12800</v>
      </c>
      <c r="AAC343">
        <v>9900</v>
      </c>
      <c r="AAD343">
        <v>38609.794399999999</v>
      </c>
      <c r="AAE343">
        <v>10924.757624025</v>
      </c>
      <c r="AAF343">
        <v>16317.478342435203</v>
      </c>
      <c r="AAG343">
        <v>12519.3163</v>
      </c>
      <c r="AAH343">
        <v>22237.999468934697</v>
      </c>
      <c r="AAI343">
        <v>19769.486400000002</v>
      </c>
      <c r="AAJ343">
        <v>75000</v>
      </c>
      <c r="AAK343">
        <v>15720.2071006761</v>
      </c>
      <c r="AAL343">
        <v>58297.159647530352</v>
      </c>
      <c r="AAM343">
        <v>55898.350912962189</v>
      </c>
      <c r="AAN343">
        <v>41100</v>
      </c>
      <c r="AAO343">
        <v>17914.630499999999</v>
      </c>
      <c r="AAP343">
        <v>16800</v>
      </c>
      <c r="AAQ343">
        <v>23548.370299999999</v>
      </c>
      <c r="AAR343">
        <v>37910.404199999997</v>
      </c>
      <c r="AAS343">
        <v>11840.741688</v>
      </c>
      <c r="AAT343">
        <v>45945.47671581879</v>
      </c>
      <c r="AAU343">
        <v>21635.862015409242</v>
      </c>
      <c r="AAV343">
        <v>59900</v>
      </c>
      <c r="AAW343">
        <v>43272.731599999999</v>
      </c>
      <c r="AAX343">
        <v>34247.063000000002</v>
      </c>
      <c r="AAY343">
        <v>41113.071405915158</v>
      </c>
      <c r="AAZ343">
        <v>22955.4182</v>
      </c>
      <c r="ABA343">
        <v>35600</v>
      </c>
      <c r="ABB343">
        <v>13238.0959</v>
      </c>
      <c r="ABC343">
        <v>22600</v>
      </c>
      <c r="ABD343">
        <v>28200</v>
      </c>
      <c r="ABF343">
        <v>19251.01395</v>
      </c>
      <c r="ABG343">
        <v>35582.325368442464</v>
      </c>
      <c r="ABH343">
        <v>7500</v>
      </c>
      <c r="ABI343">
        <v>30850.206385453363</v>
      </c>
      <c r="ABJ343">
        <v>48296.140800000001</v>
      </c>
      <c r="ABL343">
        <v>17537.463250000001</v>
      </c>
      <c r="ABM343">
        <v>14200</v>
      </c>
      <c r="ABN343">
        <v>18100</v>
      </c>
      <c r="ABO343">
        <v>22910.570052315001</v>
      </c>
      <c r="ABP343">
        <v>14758.892417622048</v>
      </c>
      <c r="ABQ343">
        <v>29008.62185</v>
      </c>
    </row>
    <row r="344" spans="2:745" x14ac:dyDescent="0.25">
      <c r="B344" s="3">
        <v>44517</v>
      </c>
      <c r="C344" s="4">
        <v>19222.742764737497</v>
      </c>
      <c r="D344">
        <v>16450</v>
      </c>
      <c r="E344">
        <v>17400</v>
      </c>
      <c r="F344">
        <v>16190.477000000001</v>
      </c>
      <c r="H344">
        <v>33993.537462779997</v>
      </c>
      <c r="I344">
        <v>6500</v>
      </c>
      <c r="J344">
        <v>22023.518400000001</v>
      </c>
      <c r="K344">
        <v>27797.011200000001</v>
      </c>
      <c r="L344">
        <v>8830</v>
      </c>
      <c r="M344">
        <v>21235.38192487364</v>
      </c>
      <c r="N344">
        <v>11500</v>
      </c>
      <c r="O344">
        <v>16896.4542</v>
      </c>
      <c r="P344">
        <v>20204.330373373999</v>
      </c>
      <c r="Q344">
        <v>8100</v>
      </c>
      <c r="R344">
        <v>16000</v>
      </c>
      <c r="S344">
        <v>14300</v>
      </c>
      <c r="T344">
        <v>18251.342363881849</v>
      </c>
      <c r="U344">
        <v>47812.256581761227</v>
      </c>
      <c r="V344">
        <v>11800</v>
      </c>
      <c r="W344">
        <v>36500</v>
      </c>
      <c r="X344">
        <v>26053.486000000001</v>
      </c>
      <c r="Z344">
        <v>31000</v>
      </c>
      <c r="AA344">
        <v>8050</v>
      </c>
      <c r="AB344">
        <v>13671.1374</v>
      </c>
      <c r="AC344">
        <v>15600</v>
      </c>
      <c r="AD344">
        <v>19707.0324</v>
      </c>
      <c r="AE344">
        <v>10600</v>
      </c>
      <c r="AF344">
        <v>14818.183300000001</v>
      </c>
      <c r="AH344">
        <v>32900</v>
      </c>
      <c r="AI344">
        <v>27500</v>
      </c>
      <c r="AJ344">
        <v>39780.187599999997</v>
      </c>
      <c r="AK344">
        <v>17900</v>
      </c>
      <c r="AL344">
        <v>15400</v>
      </c>
      <c r="AM344">
        <v>14400</v>
      </c>
      <c r="AN344">
        <v>18871.615000000002</v>
      </c>
      <c r="AO344">
        <v>21200</v>
      </c>
      <c r="AP344">
        <v>18900</v>
      </c>
      <c r="AQ344">
        <v>7200</v>
      </c>
      <c r="AR344">
        <v>21300</v>
      </c>
      <c r="AS344">
        <v>13600</v>
      </c>
      <c r="AT344">
        <v>15183.046286903298</v>
      </c>
      <c r="AU344">
        <v>66030.84</v>
      </c>
      <c r="AV344">
        <v>13106.978924706402</v>
      </c>
      <c r="AW344">
        <v>8166.6633999999995</v>
      </c>
      <c r="AX344">
        <v>13300</v>
      </c>
      <c r="AY344">
        <v>11700</v>
      </c>
      <c r="AZ344">
        <v>9000</v>
      </c>
      <c r="BA344">
        <v>187678.9296</v>
      </c>
      <c r="BB344">
        <v>39353.789497298429</v>
      </c>
      <c r="BC344">
        <v>51909.096100000002</v>
      </c>
      <c r="BD344">
        <v>41983.062374723195</v>
      </c>
      <c r="BE344">
        <v>22600</v>
      </c>
      <c r="BF344">
        <v>19575.669116359</v>
      </c>
      <c r="BG344">
        <v>21911.584031551181</v>
      </c>
      <c r="BH344">
        <v>23405.015800000001</v>
      </c>
      <c r="BI344">
        <v>10100</v>
      </c>
      <c r="BJ344">
        <v>9260</v>
      </c>
      <c r="BK344">
        <v>37629.9565</v>
      </c>
      <c r="BL344">
        <v>10500</v>
      </c>
      <c r="BM344">
        <v>19638.884399999999</v>
      </c>
      <c r="BN344">
        <v>16100.621246425599</v>
      </c>
      <c r="BO344">
        <v>33668.304905580801</v>
      </c>
      <c r="BP344">
        <v>13650</v>
      </c>
      <c r="BQ344">
        <v>22093.775520032999</v>
      </c>
      <c r="BR344">
        <v>43356.485524643205</v>
      </c>
      <c r="BS344">
        <v>6410</v>
      </c>
      <c r="BT344">
        <v>33930</v>
      </c>
      <c r="BV344">
        <v>17900</v>
      </c>
      <c r="BW344">
        <v>6500</v>
      </c>
      <c r="BX344">
        <v>16666.668000000001</v>
      </c>
      <c r="BY344">
        <v>17454.547200000001</v>
      </c>
      <c r="BZ344">
        <v>13949.415000000001</v>
      </c>
      <c r="CA344">
        <v>20700</v>
      </c>
      <c r="CC344">
        <v>17700</v>
      </c>
      <c r="CD344">
        <v>20426.229829504802</v>
      </c>
      <c r="CE344">
        <v>13300</v>
      </c>
      <c r="CF344">
        <v>16634.507997427201</v>
      </c>
      <c r="CG344">
        <v>8300</v>
      </c>
      <c r="CH344">
        <v>17598.933130473601</v>
      </c>
      <c r="CI344">
        <v>18140.870990176001</v>
      </c>
      <c r="CK344">
        <v>14639.655500493458</v>
      </c>
      <c r="CL344">
        <v>13300</v>
      </c>
      <c r="CN344">
        <v>26200</v>
      </c>
      <c r="CO344">
        <v>18681.081600000001</v>
      </c>
      <c r="CP344">
        <v>12844.6122</v>
      </c>
      <c r="CQ344">
        <v>21995.688115684799</v>
      </c>
      <c r="CS344">
        <v>14768.005200000001</v>
      </c>
      <c r="CT344">
        <v>12542.555700000001</v>
      </c>
      <c r="CV344">
        <v>37243.627935876197</v>
      </c>
      <c r="CW344">
        <v>11400</v>
      </c>
      <c r="CX344">
        <v>228596</v>
      </c>
      <c r="CY344">
        <v>10764</v>
      </c>
      <c r="CZ344">
        <v>32333.320400000001</v>
      </c>
      <c r="DA344">
        <v>15254.684300000001</v>
      </c>
      <c r="DB344">
        <v>39821.422200000001</v>
      </c>
      <c r="DC344">
        <v>40100</v>
      </c>
      <c r="DD344">
        <v>16785.711599999999</v>
      </c>
      <c r="DE344">
        <v>10817.617011684</v>
      </c>
      <c r="DF344">
        <v>18865.743200000001</v>
      </c>
      <c r="DG344">
        <v>57865.440000000002</v>
      </c>
      <c r="DH344">
        <v>24185.674999999999</v>
      </c>
      <c r="DI344">
        <v>15102.945</v>
      </c>
      <c r="DJ344">
        <v>8060</v>
      </c>
      <c r="DK344">
        <v>73815.229502257993</v>
      </c>
      <c r="DL344">
        <v>11400</v>
      </c>
      <c r="DM344">
        <v>11134.577299999999</v>
      </c>
      <c r="DN344">
        <v>47387.73</v>
      </c>
      <c r="DO344">
        <v>70445.196353587162</v>
      </c>
      <c r="DP344">
        <v>38500</v>
      </c>
      <c r="DQ344">
        <v>8300</v>
      </c>
      <c r="DR344">
        <v>17200</v>
      </c>
      <c r="DS344">
        <v>23047.8849771368</v>
      </c>
      <c r="DT344">
        <v>30476.192000000003</v>
      </c>
      <c r="DU344">
        <v>228695.595</v>
      </c>
      <c r="DV344">
        <v>19895.316521152799</v>
      </c>
      <c r="DW344">
        <v>13923.081099999999</v>
      </c>
      <c r="DX344">
        <v>12800</v>
      </c>
      <c r="DY344">
        <v>23916.6571</v>
      </c>
      <c r="DZ344">
        <v>35627.239051311604</v>
      </c>
      <c r="EA344">
        <v>17298.393749999999</v>
      </c>
      <c r="EB344">
        <v>9871.7937330127497</v>
      </c>
      <c r="EC344">
        <v>18400</v>
      </c>
      <c r="ED344">
        <v>24830.7713</v>
      </c>
      <c r="EE344">
        <v>24500</v>
      </c>
      <c r="EF344">
        <v>65750.493133346754</v>
      </c>
      <c r="EG344">
        <v>114283.1474</v>
      </c>
      <c r="EI344">
        <v>27512.002954224739</v>
      </c>
      <c r="EJ344">
        <v>13650</v>
      </c>
      <c r="EK344">
        <v>17483.088799999998</v>
      </c>
      <c r="EL344">
        <v>12200</v>
      </c>
      <c r="EM344">
        <v>17200</v>
      </c>
      <c r="EN344">
        <v>10200</v>
      </c>
      <c r="EO344">
        <v>13900</v>
      </c>
      <c r="EP344">
        <v>145971.2352</v>
      </c>
      <c r="ER344">
        <v>22350</v>
      </c>
      <c r="ES344">
        <v>36100</v>
      </c>
      <c r="ET344">
        <v>10050</v>
      </c>
      <c r="EU344">
        <v>8157.3034078651499</v>
      </c>
      <c r="EV344">
        <v>6700</v>
      </c>
      <c r="EW344">
        <v>56340.984891146298</v>
      </c>
      <c r="EX344">
        <v>11388.225634910039</v>
      </c>
      <c r="EY344">
        <v>43067.361600000004</v>
      </c>
      <c r="EZ344">
        <v>9434.4924666571515</v>
      </c>
      <c r="FA344">
        <v>24052.325139654797</v>
      </c>
      <c r="FB344">
        <v>11230.625</v>
      </c>
      <c r="FC344">
        <v>9700</v>
      </c>
      <c r="FD344">
        <v>14186.917964146198</v>
      </c>
      <c r="FE344">
        <v>6600</v>
      </c>
      <c r="FF344">
        <v>19490.9097</v>
      </c>
      <c r="FG344">
        <v>17700</v>
      </c>
      <c r="FH344">
        <v>34506.322880383195</v>
      </c>
      <c r="FI344">
        <v>14294.115</v>
      </c>
      <c r="FJ344">
        <v>45300</v>
      </c>
      <c r="FK344">
        <v>32998.9928</v>
      </c>
      <c r="FL344">
        <v>18800</v>
      </c>
      <c r="FM344">
        <v>68504.307199999996</v>
      </c>
      <c r="FN344">
        <v>71581.221552153846</v>
      </c>
      <c r="FO344">
        <v>15000</v>
      </c>
      <c r="FP344">
        <v>27000</v>
      </c>
      <c r="FQ344">
        <v>9400</v>
      </c>
      <c r="FR344">
        <v>26200</v>
      </c>
      <c r="FS344">
        <v>25800</v>
      </c>
      <c r="FT344">
        <v>12278.473400000001</v>
      </c>
      <c r="FU344">
        <v>6240</v>
      </c>
      <c r="FV344">
        <v>6590</v>
      </c>
      <c r="FW344">
        <v>16842.075250000002</v>
      </c>
      <c r="FY344">
        <v>79464.526491743993</v>
      </c>
      <c r="FZ344">
        <v>7900</v>
      </c>
      <c r="GA344">
        <v>46000</v>
      </c>
      <c r="GB344">
        <v>10500</v>
      </c>
      <c r="GC344">
        <v>13707.3452</v>
      </c>
      <c r="GD344">
        <v>53522.516837569601</v>
      </c>
      <c r="GE344">
        <v>52178.988005774998</v>
      </c>
      <c r="GF344">
        <v>19339.897499999999</v>
      </c>
      <c r="GG344">
        <v>36523.125</v>
      </c>
      <c r="GH344">
        <v>6700</v>
      </c>
      <c r="GI344">
        <v>31642.241829800398</v>
      </c>
      <c r="GJ344">
        <v>8600</v>
      </c>
      <c r="GK344">
        <v>13171.4490866046</v>
      </c>
      <c r="GL344">
        <v>26505.838664814601</v>
      </c>
      <c r="GM344">
        <v>25363.5288</v>
      </c>
      <c r="GN344">
        <v>100614.51592794</v>
      </c>
      <c r="GO344">
        <v>11711.8935495765</v>
      </c>
      <c r="GP344">
        <v>13500</v>
      </c>
      <c r="GQ344">
        <v>9050</v>
      </c>
      <c r="GR344">
        <v>20765.10099063595</v>
      </c>
      <c r="GS344">
        <v>23358.195600000003</v>
      </c>
      <c r="GT344">
        <v>68790.742310327609</v>
      </c>
      <c r="GU344">
        <v>28135.193200000002</v>
      </c>
      <c r="GV344">
        <v>11256.758913513599</v>
      </c>
      <c r="GW344">
        <v>14112.142900000001</v>
      </c>
      <c r="GX344">
        <v>12435.743947982401</v>
      </c>
      <c r="GY344">
        <v>15845.2305</v>
      </c>
      <c r="GZ344">
        <v>36177.443730325402</v>
      </c>
      <c r="HB344">
        <v>54132.232008306004</v>
      </c>
      <c r="HD344">
        <v>28000</v>
      </c>
      <c r="HE344">
        <v>17606.875</v>
      </c>
      <c r="HG344">
        <v>48707.842024192003</v>
      </c>
      <c r="HH344">
        <v>12843.75</v>
      </c>
      <c r="HI344">
        <v>41139.824479901101</v>
      </c>
      <c r="HJ344">
        <v>13738.311300000001</v>
      </c>
      <c r="HK344">
        <v>8983.3292999999994</v>
      </c>
      <c r="HL344">
        <v>66920.168700000009</v>
      </c>
      <c r="HM344">
        <v>21955.395</v>
      </c>
      <c r="HN344">
        <v>26273.692800000001</v>
      </c>
      <c r="HO344">
        <v>16450</v>
      </c>
      <c r="HP344">
        <v>11013.458000000001</v>
      </c>
      <c r="HQ344">
        <v>16904.762750000002</v>
      </c>
      <c r="HR344">
        <v>16203.705</v>
      </c>
      <c r="HS344">
        <v>32757.790063545399</v>
      </c>
      <c r="HT344">
        <v>11700</v>
      </c>
      <c r="HV344">
        <v>31415.0684</v>
      </c>
      <c r="HW344">
        <v>37214.803759179893</v>
      </c>
      <c r="HX344">
        <v>17406.1404</v>
      </c>
      <c r="HY344">
        <v>28214.28</v>
      </c>
      <c r="HZ344">
        <v>18076.914400000001</v>
      </c>
      <c r="IA344">
        <v>41676.939216940285</v>
      </c>
      <c r="IB344">
        <v>28082.960229032418</v>
      </c>
      <c r="IC344">
        <v>27166.028447309083</v>
      </c>
      <c r="ID344">
        <v>47291.647749999996</v>
      </c>
      <c r="IE344">
        <v>12136.754200000001</v>
      </c>
      <c r="IF344">
        <v>29391.297000000002</v>
      </c>
      <c r="IG344">
        <v>11450</v>
      </c>
      <c r="IH344">
        <v>8200</v>
      </c>
      <c r="II344">
        <v>52178.933399999994</v>
      </c>
      <c r="IJ344">
        <v>10450</v>
      </c>
      <c r="IK344">
        <v>18648.764581034382</v>
      </c>
      <c r="IL344">
        <v>27026.965199999999</v>
      </c>
      <c r="IM344">
        <v>7000</v>
      </c>
      <c r="IN344">
        <v>22700</v>
      </c>
      <c r="IO344">
        <v>59550.337899999999</v>
      </c>
      <c r="IP344">
        <v>33608.687250000003</v>
      </c>
      <c r="IQ344">
        <v>163582.1606631724</v>
      </c>
      <c r="IR344">
        <v>15261.536</v>
      </c>
      <c r="IS344">
        <v>19617.907599999999</v>
      </c>
      <c r="IT344">
        <v>78778.648799999995</v>
      </c>
      <c r="IU344">
        <v>26563.771510753035</v>
      </c>
      <c r="IV344">
        <v>20115.957399999999</v>
      </c>
      <c r="IW344">
        <v>89874.988800000006</v>
      </c>
      <c r="IX344">
        <v>55545.206706813682</v>
      </c>
      <c r="IY344">
        <v>18176.476500000001</v>
      </c>
      <c r="IZ344">
        <v>7400</v>
      </c>
      <c r="JA344">
        <v>38138.616364658395</v>
      </c>
      <c r="JB344">
        <v>25384.813900000001</v>
      </c>
      <c r="JC344">
        <v>127900</v>
      </c>
      <c r="JD344">
        <v>70138.814400000003</v>
      </c>
      <c r="JE344">
        <v>20188.6744</v>
      </c>
      <c r="JF344">
        <v>59569.611300000004</v>
      </c>
      <c r="JG344">
        <v>19400</v>
      </c>
      <c r="JH344">
        <v>24521.733</v>
      </c>
      <c r="JI344">
        <v>16622.4427</v>
      </c>
      <c r="JJ344">
        <v>22823.017200000002</v>
      </c>
      <c r="JK344">
        <v>19451.9280202154</v>
      </c>
      <c r="JL344">
        <v>8700</v>
      </c>
      <c r="JM344">
        <v>43051.95</v>
      </c>
      <c r="JN344">
        <v>14325.730240096</v>
      </c>
      <c r="JO344">
        <v>10136.36465</v>
      </c>
      <c r="JP344">
        <v>15000</v>
      </c>
      <c r="JQ344">
        <v>27942.508247676</v>
      </c>
      <c r="JR344">
        <v>17054.982500000002</v>
      </c>
      <c r="JS344">
        <v>16100</v>
      </c>
      <c r="JT344">
        <v>25873.618041906997</v>
      </c>
      <c r="JU344">
        <v>53267.261654233698</v>
      </c>
      <c r="JV344">
        <v>30313.533599999999</v>
      </c>
      <c r="JW344">
        <v>75299.675450353214</v>
      </c>
      <c r="JX344">
        <v>43308.177283342804</v>
      </c>
      <c r="JY344">
        <v>10358.869499999999</v>
      </c>
      <c r="JZ344">
        <v>28636.3665</v>
      </c>
      <c r="KA344">
        <v>16800</v>
      </c>
      <c r="KB344">
        <v>8900</v>
      </c>
      <c r="KC344">
        <v>13700</v>
      </c>
      <c r="KD344">
        <v>24100.012050000001</v>
      </c>
      <c r="KE344">
        <v>33581.792614360973</v>
      </c>
      <c r="KF344">
        <v>9000</v>
      </c>
      <c r="KG344">
        <v>34796.997499999998</v>
      </c>
      <c r="KH344">
        <v>18276.1924</v>
      </c>
      <c r="KI344">
        <v>18084.655478834997</v>
      </c>
      <c r="KJ344">
        <v>65719.951981866005</v>
      </c>
      <c r="KK344">
        <v>70756.198264355116</v>
      </c>
      <c r="KL344">
        <v>24999.997499997</v>
      </c>
      <c r="KM344">
        <v>31400</v>
      </c>
      <c r="KN344">
        <v>20925.927599999999</v>
      </c>
      <c r="KO344">
        <v>14150</v>
      </c>
      <c r="KP344">
        <v>34179.445152300003</v>
      </c>
      <c r="KQ344">
        <v>58099.111093205</v>
      </c>
      <c r="KR344">
        <v>52200</v>
      </c>
      <c r="KS344">
        <v>38958.720000000001</v>
      </c>
      <c r="KT344">
        <v>20200</v>
      </c>
      <c r="KU344">
        <v>40100</v>
      </c>
      <c r="KV344">
        <v>15707.296689577799</v>
      </c>
      <c r="KW344">
        <v>24107.138999999999</v>
      </c>
      <c r="KX344">
        <v>21013.666429511999</v>
      </c>
      <c r="LF344">
        <v>79000</v>
      </c>
      <c r="LG344">
        <v>67178.442563854027</v>
      </c>
      <c r="LH344">
        <v>13812.952654022401</v>
      </c>
      <c r="LI344">
        <v>24584.987414673222</v>
      </c>
      <c r="LJ344">
        <v>88000</v>
      </c>
      <c r="LK344">
        <v>9354.8431999999993</v>
      </c>
      <c r="LL344">
        <v>20318.171999999999</v>
      </c>
      <c r="LM344">
        <v>28717.620532723529</v>
      </c>
      <c r="LN344">
        <v>11028.908835102</v>
      </c>
      <c r="LO344">
        <v>37400</v>
      </c>
      <c r="LP344">
        <v>26450</v>
      </c>
      <c r="LQ344">
        <v>18600</v>
      </c>
      <c r="LR344">
        <v>42160</v>
      </c>
      <c r="LS344">
        <v>11247.166657596401</v>
      </c>
      <c r="LT344">
        <v>19145.092342308159</v>
      </c>
      <c r="LU344">
        <v>18230.774700000002</v>
      </c>
      <c r="LV344">
        <v>50416.646500000003</v>
      </c>
      <c r="LW344">
        <v>24006.177</v>
      </c>
      <c r="LX344">
        <v>35605.177599999995</v>
      </c>
      <c r="LY344">
        <v>30800</v>
      </c>
      <c r="LZ344">
        <v>17407.408800000001</v>
      </c>
      <c r="MA344">
        <v>35080</v>
      </c>
      <c r="MB344">
        <v>262200</v>
      </c>
      <c r="MC344">
        <v>23409.886399999999</v>
      </c>
      <c r="MD344">
        <v>29636.366600000001</v>
      </c>
      <c r="ME344">
        <v>26850.001499999998</v>
      </c>
      <c r="MF344">
        <v>33434.030368628992</v>
      </c>
      <c r="MG344">
        <v>32540.72675607826</v>
      </c>
      <c r="MH344">
        <v>42883.741300000002</v>
      </c>
      <c r="MI344">
        <v>32266.485000000001</v>
      </c>
      <c r="MJ344">
        <v>182129.64420000001</v>
      </c>
      <c r="MK344">
        <v>14642.854800000001</v>
      </c>
      <c r="MM344">
        <v>35671.333760000001</v>
      </c>
      <c r="MN344">
        <v>36017.759550000002</v>
      </c>
      <c r="MO344">
        <v>37003.690840988558</v>
      </c>
      <c r="MP344">
        <v>28666.649528988</v>
      </c>
      <c r="MQ344">
        <v>35454.548999999999</v>
      </c>
      <c r="MR344">
        <v>13083.328100000001</v>
      </c>
      <c r="MS344">
        <v>10600</v>
      </c>
      <c r="MT344">
        <v>56954.955999999998</v>
      </c>
      <c r="MU344">
        <v>30500</v>
      </c>
      <c r="MV344">
        <v>12600</v>
      </c>
      <c r="MW344">
        <v>56300.997261156357</v>
      </c>
      <c r="MX344">
        <v>14450</v>
      </c>
      <c r="MY344">
        <v>33175.5885404496</v>
      </c>
      <c r="MZ344">
        <v>23646.379457339812</v>
      </c>
      <c r="NA344">
        <v>18287.237370784951</v>
      </c>
      <c r="NB344">
        <v>10434.16</v>
      </c>
      <c r="NC344">
        <v>12900</v>
      </c>
      <c r="ND344">
        <v>14366.195100000001</v>
      </c>
      <c r="NE344">
        <v>34500</v>
      </c>
      <c r="NF344">
        <v>13392.855</v>
      </c>
      <c r="NG344">
        <v>18500</v>
      </c>
      <c r="NH344">
        <v>28019.336000000003</v>
      </c>
      <c r="NI344">
        <v>25850</v>
      </c>
      <c r="NJ344">
        <v>81131.188500000004</v>
      </c>
      <c r="NK344">
        <v>9114.2861700000012</v>
      </c>
      <c r="NL344">
        <v>40533.353600000002</v>
      </c>
      <c r="NM344">
        <v>28871.339364224503</v>
      </c>
      <c r="NN344">
        <v>30380.9539</v>
      </c>
      <c r="NO344">
        <v>17750</v>
      </c>
      <c r="NP344">
        <v>48863.345731299909</v>
      </c>
      <c r="NQ344">
        <v>16100</v>
      </c>
      <c r="NR344">
        <v>22240</v>
      </c>
      <c r="NS344">
        <v>54600</v>
      </c>
      <c r="NT344">
        <v>31571.425026437999</v>
      </c>
      <c r="NU344">
        <v>10747.658500000001</v>
      </c>
      <c r="NV344">
        <v>28600.644</v>
      </c>
      <c r="NW344">
        <v>16500</v>
      </c>
      <c r="NX344">
        <v>45122.140512213598</v>
      </c>
      <c r="NY344">
        <v>37723.827530680202</v>
      </c>
      <c r="NZ344">
        <v>30450</v>
      </c>
      <c r="OA344">
        <v>15006.25</v>
      </c>
      <c r="OB344">
        <v>40739.130591584246</v>
      </c>
      <c r="OC344">
        <v>9932.5823999999993</v>
      </c>
      <c r="OD344">
        <v>25332.818063006111</v>
      </c>
      <c r="OE344">
        <v>31000</v>
      </c>
      <c r="OF344">
        <v>25800</v>
      </c>
      <c r="OG344">
        <v>34668.866464769009</v>
      </c>
      <c r="OH344">
        <v>13400</v>
      </c>
      <c r="OI344">
        <v>32571.430200000003</v>
      </c>
      <c r="OJ344">
        <v>55169.261323111801</v>
      </c>
      <c r="OK344">
        <v>68934.243635999999</v>
      </c>
      <c r="OL344">
        <v>81850.799862594402</v>
      </c>
      <c r="OM344">
        <v>8542.8249999999989</v>
      </c>
      <c r="ON344">
        <v>24500</v>
      </c>
      <c r="OO344">
        <v>10015.85025</v>
      </c>
      <c r="OP344">
        <v>54025.038617622551</v>
      </c>
      <c r="OQ344">
        <v>43012.133750000001</v>
      </c>
      <c r="OR344">
        <v>72500</v>
      </c>
      <c r="OS344">
        <v>15177.1550057166</v>
      </c>
      <c r="OT344">
        <v>13400</v>
      </c>
      <c r="OU344">
        <v>29303.8452</v>
      </c>
      <c r="OV344">
        <v>12023.2</v>
      </c>
      <c r="OW344">
        <v>24629.631600000001</v>
      </c>
      <c r="OX344">
        <v>15553.786008077428</v>
      </c>
      <c r="OY344">
        <v>36324.217899999996</v>
      </c>
      <c r="PA344">
        <v>22944.435300000001</v>
      </c>
      <c r="PB344">
        <v>24248.904225637696</v>
      </c>
      <c r="PC344">
        <v>28000</v>
      </c>
      <c r="PD344">
        <v>38435.918792293</v>
      </c>
      <c r="PE344">
        <v>33127.944453247597</v>
      </c>
      <c r="PF344">
        <v>65564.677500000005</v>
      </c>
      <c r="PG344">
        <v>12600</v>
      </c>
      <c r="PH344">
        <v>25362.739999999998</v>
      </c>
      <c r="PI344">
        <v>52872.642</v>
      </c>
      <c r="PJ344">
        <v>62354.743541745003</v>
      </c>
      <c r="PK344">
        <v>14475.202933884</v>
      </c>
      <c r="PL344">
        <v>12499.62168</v>
      </c>
      <c r="PM344">
        <v>45297.095999999998</v>
      </c>
      <c r="PN344">
        <v>15152.105100000001</v>
      </c>
      <c r="PO344">
        <v>14593.736224748</v>
      </c>
      <c r="PP344">
        <v>29100</v>
      </c>
      <c r="PQ344">
        <v>52115.788343836488</v>
      </c>
      <c r="PR344">
        <v>21550</v>
      </c>
      <c r="PT344">
        <v>21830.335800000001</v>
      </c>
      <c r="PU344">
        <v>12800</v>
      </c>
      <c r="PV344">
        <v>60828.86855447766</v>
      </c>
      <c r="PW344">
        <v>21922.215246562399</v>
      </c>
      <c r="PX344">
        <v>28143.880470625001</v>
      </c>
      <c r="PY344">
        <v>37500</v>
      </c>
      <c r="PZ344">
        <v>26713.464625980003</v>
      </c>
      <c r="QA344">
        <v>38917.476449999995</v>
      </c>
      <c r="QB344">
        <v>14083.3398628793</v>
      </c>
      <c r="QC344">
        <v>72521.721000000005</v>
      </c>
      <c r="QD344">
        <v>82953.597645696005</v>
      </c>
      <c r="QE344">
        <v>14114.438631999999</v>
      </c>
      <c r="QF344">
        <v>18605.5468</v>
      </c>
      <c r="QG344">
        <v>50500</v>
      </c>
      <c r="QH344">
        <v>46358.286209423226</v>
      </c>
      <c r="QI344">
        <v>26640</v>
      </c>
      <c r="QJ344">
        <v>19367.5583487273</v>
      </c>
      <c r="QK344">
        <v>73325.925000000003</v>
      </c>
      <c r="QL344">
        <v>51730.048499999997</v>
      </c>
      <c r="QM344">
        <v>137736.93251407577</v>
      </c>
      <c r="QN344">
        <v>11809.8125</v>
      </c>
      <c r="QO344">
        <v>23791.934921579999</v>
      </c>
      <c r="QQ344">
        <v>26228.470870122521</v>
      </c>
      <c r="QR344">
        <v>11956.089750000001</v>
      </c>
      <c r="QS344">
        <v>54238.35</v>
      </c>
      <c r="QT344">
        <v>19934.518749999999</v>
      </c>
      <c r="QU344">
        <v>10434.780000000001</v>
      </c>
      <c r="QV344">
        <v>45134.348263763306</v>
      </c>
      <c r="QW344">
        <v>12662.8722</v>
      </c>
      <c r="QX344">
        <v>35379.779837236092</v>
      </c>
      <c r="QY344">
        <v>11400</v>
      </c>
      <c r="QZ344">
        <v>18782.730800000001</v>
      </c>
      <c r="RB344">
        <v>46043.430999999997</v>
      </c>
      <c r="RC344">
        <v>30210.895</v>
      </c>
      <c r="RD344">
        <v>27350.713128261377</v>
      </c>
      <c r="RE344">
        <v>23399.789399999998</v>
      </c>
      <c r="RF344">
        <v>71598.250330016992</v>
      </c>
      <c r="RG344">
        <v>98886.402499999997</v>
      </c>
      <c r="RH344">
        <v>38338.415147166619</v>
      </c>
      <c r="RI344">
        <v>24242.416969696002</v>
      </c>
      <c r="RK344">
        <v>66500</v>
      </c>
      <c r="RL344">
        <v>48196.743000000002</v>
      </c>
      <c r="RM344">
        <v>18000</v>
      </c>
      <c r="RN344">
        <v>11822.227199999999</v>
      </c>
      <c r="RO344">
        <v>37377.039261413469</v>
      </c>
      <c r="RP344">
        <v>24426.891396107098</v>
      </c>
      <c r="RQ344">
        <v>80975.084109953401</v>
      </c>
      <c r="RR344">
        <v>31302.152984640299</v>
      </c>
      <c r="RT344">
        <v>19850</v>
      </c>
      <c r="RV344">
        <v>39348.307200000003</v>
      </c>
      <c r="RW344">
        <v>44481.891472222262</v>
      </c>
      <c r="RX344">
        <v>18703.575000000001</v>
      </c>
      <c r="RY344">
        <v>15996.244154782498</v>
      </c>
      <c r="RZ344">
        <v>24112.138200000001</v>
      </c>
      <c r="SA344">
        <v>13661.912</v>
      </c>
      <c r="SB344">
        <v>7700</v>
      </c>
      <c r="SC344">
        <v>21945.8161</v>
      </c>
      <c r="SD344">
        <v>54771.777999999998</v>
      </c>
      <c r="SE344">
        <v>12600</v>
      </c>
      <c r="SF344">
        <v>31454.548599999998</v>
      </c>
      <c r="SG344">
        <v>24579.865893966402</v>
      </c>
      <c r="SH344">
        <v>32919.107400000001</v>
      </c>
      <c r="SI344">
        <v>28924.803</v>
      </c>
      <c r="SJ344">
        <v>14046.3692234432</v>
      </c>
      <c r="SK344">
        <v>86880</v>
      </c>
      <c r="SL344">
        <v>12856.27635</v>
      </c>
      <c r="SM344">
        <v>96300</v>
      </c>
      <c r="SN344">
        <v>29942.108008797601</v>
      </c>
      <c r="SO344">
        <v>14426.140407235198</v>
      </c>
      <c r="SP344">
        <v>38900.757362531403</v>
      </c>
      <c r="SQ344">
        <v>76000</v>
      </c>
      <c r="SR344">
        <v>17650</v>
      </c>
      <c r="SS344">
        <v>11000.001099999999</v>
      </c>
      <c r="ST344">
        <v>44019.4378</v>
      </c>
      <c r="SU344">
        <v>10550</v>
      </c>
      <c r="SV344">
        <v>13929.274714824001</v>
      </c>
      <c r="SW344">
        <v>43039.506174749993</v>
      </c>
      <c r="SX344">
        <v>27419.614699999998</v>
      </c>
      <c r="SY344">
        <v>9340</v>
      </c>
      <c r="SZ344">
        <v>28437.484544751838</v>
      </c>
      <c r="TA344">
        <v>17950.269</v>
      </c>
      <c r="TB344">
        <v>110378.10736333919</v>
      </c>
      <c r="TD344">
        <v>21624.5206</v>
      </c>
      <c r="TF344">
        <v>39150</v>
      </c>
      <c r="TG344">
        <v>23551.390800000001</v>
      </c>
      <c r="TH344">
        <v>8130</v>
      </c>
      <c r="TI344">
        <v>38285.403350000001</v>
      </c>
      <c r="TJ344">
        <v>27307.009600000001</v>
      </c>
      <c r="TK344">
        <v>13469.4753</v>
      </c>
      <c r="TL344">
        <v>60665.812461910798</v>
      </c>
      <c r="TM344">
        <v>30300</v>
      </c>
      <c r="TN344">
        <v>28254.2412</v>
      </c>
      <c r="TO344">
        <v>46625.75</v>
      </c>
      <c r="TP344">
        <v>11400</v>
      </c>
      <c r="TQ344">
        <v>34794.559328986004</v>
      </c>
      <c r="TR344">
        <v>16089.690268786399</v>
      </c>
      <c r="TS344">
        <v>15571.424000000001</v>
      </c>
      <c r="TT344">
        <v>14900</v>
      </c>
      <c r="TU344">
        <v>7800</v>
      </c>
      <c r="TV344">
        <v>38715.1822351542</v>
      </c>
      <c r="TW344">
        <v>54333.360500000003</v>
      </c>
      <c r="TX344">
        <v>8000</v>
      </c>
      <c r="TY344">
        <v>26732.0628</v>
      </c>
      <c r="TZ344">
        <v>12974.712799999999</v>
      </c>
      <c r="UA344">
        <v>15000</v>
      </c>
      <c r="UC344">
        <v>9656.1379155137001</v>
      </c>
      <c r="UD344">
        <v>22177.1031</v>
      </c>
      <c r="UE344">
        <v>7180</v>
      </c>
      <c r="UF344">
        <v>27090.565197459982</v>
      </c>
      <c r="UG344">
        <v>23972.708138074002</v>
      </c>
      <c r="UH344">
        <v>44830.528200000001</v>
      </c>
      <c r="UI344">
        <v>8200</v>
      </c>
      <c r="UK344">
        <v>10800</v>
      </c>
      <c r="UL344">
        <v>28100</v>
      </c>
      <c r="UM344">
        <v>6840</v>
      </c>
      <c r="UN344">
        <v>22670.591</v>
      </c>
      <c r="UO344">
        <v>54200.915147054977</v>
      </c>
      <c r="UP344">
        <v>10992.643</v>
      </c>
      <c r="UQ344">
        <v>9438.1409268659991</v>
      </c>
      <c r="UR344">
        <v>46047.229500000001</v>
      </c>
      <c r="US344">
        <v>17774.094025162001</v>
      </c>
      <c r="UT344">
        <v>26871.357313953955</v>
      </c>
      <c r="UU344">
        <v>37400</v>
      </c>
      <c r="UV344">
        <v>9828.5720000000001</v>
      </c>
      <c r="UW344">
        <v>42244.218520358394</v>
      </c>
      <c r="UX344">
        <v>20801.736800000002</v>
      </c>
      <c r="UY344">
        <v>15094.335999999999</v>
      </c>
      <c r="UZ344">
        <v>17900</v>
      </c>
      <c r="VA344">
        <v>19900</v>
      </c>
      <c r="VB344">
        <v>16936.967000000001</v>
      </c>
      <c r="VC344">
        <v>13310.3856590082</v>
      </c>
      <c r="VD344">
        <v>10100</v>
      </c>
      <c r="VE344">
        <v>10388.897200000001</v>
      </c>
      <c r="VF344">
        <v>14722.223400000001</v>
      </c>
      <c r="VG344">
        <v>12200.005999999999</v>
      </c>
      <c r="VJ344">
        <v>9900</v>
      </c>
      <c r="VK344">
        <v>16630.4386630437</v>
      </c>
      <c r="VL344">
        <v>23055.557400000002</v>
      </c>
      <c r="VM344">
        <v>7000</v>
      </c>
      <c r="VN344">
        <v>8158.3362999999999</v>
      </c>
      <c r="VO344">
        <v>9400</v>
      </c>
      <c r="VP344">
        <v>14918.4516</v>
      </c>
      <c r="VQ344">
        <v>10900</v>
      </c>
      <c r="VR344">
        <v>8600</v>
      </c>
      <c r="VS344">
        <v>15982.140300000001</v>
      </c>
      <c r="VT344">
        <v>11900</v>
      </c>
      <c r="VU344">
        <v>7600</v>
      </c>
      <c r="VV344">
        <v>41427.953779158604</v>
      </c>
      <c r="VW344">
        <v>60238.649744267401</v>
      </c>
      <c r="VX344">
        <v>40800</v>
      </c>
      <c r="VY344">
        <v>11827.907601043502</v>
      </c>
      <c r="WA344">
        <v>23822.620799999997</v>
      </c>
      <c r="WB344">
        <v>15114.5499</v>
      </c>
      <c r="WC344">
        <v>22788.100519995198</v>
      </c>
      <c r="WD344">
        <v>23238.096400000002</v>
      </c>
      <c r="WE344">
        <v>44389.371250192598</v>
      </c>
      <c r="WF344">
        <v>9100</v>
      </c>
      <c r="WI344">
        <v>16863.638050000001</v>
      </c>
      <c r="WJ344">
        <v>15457.3146</v>
      </c>
      <c r="WK344">
        <v>85664.282235403953</v>
      </c>
      <c r="WL344">
        <v>8400</v>
      </c>
      <c r="WM344">
        <v>22200</v>
      </c>
      <c r="WN344">
        <v>35416.652499999997</v>
      </c>
      <c r="WO344">
        <v>37913.034</v>
      </c>
      <c r="WP344">
        <v>16762.5</v>
      </c>
      <c r="WR344">
        <v>8200</v>
      </c>
      <c r="WS344">
        <v>17271.766199999998</v>
      </c>
      <c r="WT344">
        <v>72929.03867264399</v>
      </c>
      <c r="WU344">
        <v>17478.331583521598</v>
      </c>
      <c r="WV344">
        <v>25611.72</v>
      </c>
      <c r="WW344">
        <v>40508.718922077802</v>
      </c>
      <c r="WX344">
        <v>12082.356</v>
      </c>
      <c r="WY344">
        <v>23994</v>
      </c>
      <c r="WZ344">
        <v>47000</v>
      </c>
      <c r="XA344">
        <v>15016.659599999999</v>
      </c>
      <c r="XB344">
        <v>77320.811642237066</v>
      </c>
      <c r="XC344">
        <v>16370.263064331202</v>
      </c>
      <c r="XD344">
        <v>20565.21225</v>
      </c>
      <c r="XE344">
        <v>52919.102317157201</v>
      </c>
      <c r="XF344">
        <v>43841.066110031752</v>
      </c>
      <c r="XG344">
        <v>17500</v>
      </c>
      <c r="XI344">
        <v>10400</v>
      </c>
      <c r="XJ344">
        <v>46732.954237174803</v>
      </c>
      <c r="XK344">
        <v>25578.968854741339</v>
      </c>
      <c r="XL344">
        <v>60210.740399999995</v>
      </c>
      <c r="XM344">
        <v>75870.657243234004</v>
      </c>
      <c r="XN344">
        <v>10600</v>
      </c>
      <c r="XO344">
        <v>31479.837749999999</v>
      </c>
      <c r="XP344">
        <v>12648.7297</v>
      </c>
      <c r="XQ344">
        <v>74035.73056615259</v>
      </c>
      <c r="XR344">
        <v>13903.7451</v>
      </c>
      <c r="XS344">
        <v>16727.274399999998</v>
      </c>
      <c r="XT344">
        <v>31529.669968517101</v>
      </c>
      <c r="XU344">
        <v>19219.426800000001</v>
      </c>
      <c r="XV344">
        <v>60606.0213</v>
      </c>
      <c r="XW344">
        <v>23465</v>
      </c>
      <c r="XX344">
        <v>69775.809600000008</v>
      </c>
      <c r="XY344">
        <v>9921.7260142836003</v>
      </c>
      <c r="XZ344">
        <v>21833.042399999998</v>
      </c>
      <c r="YA344">
        <v>67209.656460271013</v>
      </c>
      <c r="YB344">
        <v>26637.68583263706</v>
      </c>
      <c r="YC344">
        <v>9000</v>
      </c>
      <c r="YD344">
        <v>55081.953979315207</v>
      </c>
      <c r="YE344">
        <v>20944.264316640001</v>
      </c>
      <c r="YF344">
        <v>41300</v>
      </c>
      <c r="YG344">
        <v>23090.747108776661</v>
      </c>
      <c r="YH344">
        <v>9750.7620000000006</v>
      </c>
      <c r="YI344">
        <v>14900</v>
      </c>
      <c r="YJ344">
        <v>14000</v>
      </c>
      <c r="YK344">
        <v>9599.5524624999998</v>
      </c>
      <c r="YL344">
        <v>25056</v>
      </c>
      <c r="YM344">
        <v>8070</v>
      </c>
      <c r="YN344">
        <v>11750</v>
      </c>
      <c r="YO344">
        <v>63104.58510486508</v>
      </c>
      <c r="YP344">
        <v>19669.425421487798</v>
      </c>
      <c r="YR344">
        <v>44999.982000000004</v>
      </c>
      <c r="YS344">
        <v>21496.397199999999</v>
      </c>
      <c r="YT344">
        <v>14600</v>
      </c>
      <c r="YU344">
        <v>16700.003099999998</v>
      </c>
      <c r="YV344">
        <v>16045.45615</v>
      </c>
      <c r="YW344">
        <v>44999.954999999994</v>
      </c>
      <c r="YX344">
        <v>23083.324099999998</v>
      </c>
      <c r="YY344">
        <v>120803.5521</v>
      </c>
      <c r="YZ344">
        <v>16601.0108</v>
      </c>
      <c r="ZA344">
        <v>38650</v>
      </c>
      <c r="ZB344">
        <v>12512.2607556312</v>
      </c>
      <c r="ZC344">
        <v>16299.4257</v>
      </c>
      <c r="ZD344">
        <v>124500.32269985099</v>
      </c>
      <c r="ZE344">
        <v>13000</v>
      </c>
      <c r="ZF344">
        <v>46179.90842886459</v>
      </c>
      <c r="ZG344">
        <v>18608.690999999999</v>
      </c>
      <c r="ZH344">
        <v>31869.092827986693</v>
      </c>
      <c r="ZJ344">
        <v>16307.208000000001</v>
      </c>
      <c r="ZK344">
        <v>8300</v>
      </c>
      <c r="ZL344">
        <v>26910.91594726016</v>
      </c>
      <c r="ZM344">
        <v>33208.224549999999</v>
      </c>
      <c r="ZN344">
        <v>57375.93269322595</v>
      </c>
      <c r="ZO344">
        <v>10499.998303844701</v>
      </c>
      <c r="ZP344">
        <v>13700</v>
      </c>
      <c r="ZQ344">
        <v>48567.176604555993</v>
      </c>
      <c r="ZR344">
        <v>18831.1677012984</v>
      </c>
      <c r="ZS344">
        <v>23720.015299999999</v>
      </c>
      <c r="ZT344">
        <v>42007.732560261145</v>
      </c>
      <c r="ZU344">
        <v>14050</v>
      </c>
      <c r="ZV344">
        <v>17800</v>
      </c>
      <c r="ZW344">
        <v>36905.876776128134</v>
      </c>
      <c r="ZX344">
        <v>31072.118399999999</v>
      </c>
      <c r="ZZ344">
        <v>15000</v>
      </c>
      <c r="AAA344">
        <v>26650</v>
      </c>
      <c r="AAB344">
        <v>13100</v>
      </c>
      <c r="AAC344">
        <v>9600</v>
      </c>
      <c r="AAD344">
        <v>39286.367899999997</v>
      </c>
      <c r="AAE344">
        <v>10701.8033868</v>
      </c>
      <c r="AAF344">
        <v>15764.343483369603</v>
      </c>
      <c r="AAG344">
        <v>12328.181699999999</v>
      </c>
      <c r="AAH344">
        <v>20796.647651503743</v>
      </c>
      <c r="AAI344">
        <v>18305.080000000002</v>
      </c>
      <c r="AAJ344">
        <v>75700</v>
      </c>
      <c r="AAK344">
        <v>14722.6447244844</v>
      </c>
      <c r="AAL344">
        <v>53528.276804911009</v>
      </c>
      <c r="AAM344">
        <v>52333.818390976194</v>
      </c>
      <c r="AAN344">
        <v>41700</v>
      </c>
      <c r="AAO344">
        <v>18006.500400000001</v>
      </c>
      <c r="AAP344">
        <v>16600</v>
      </c>
      <c r="AAQ344">
        <v>22906.974999999999</v>
      </c>
      <c r="AAR344">
        <v>38199.062099999996</v>
      </c>
      <c r="AAT344">
        <v>44302.121363837199</v>
      </c>
      <c r="AAU344">
        <v>21771.368458094479</v>
      </c>
      <c r="AAV344">
        <v>54700</v>
      </c>
      <c r="AAW344">
        <v>43909.095300000001</v>
      </c>
      <c r="AAX344">
        <v>34440.004199999996</v>
      </c>
      <c r="AAY344">
        <v>41113.071405915158</v>
      </c>
      <c r="AAZ344">
        <v>22575.989800000003</v>
      </c>
      <c r="ABA344">
        <v>34000</v>
      </c>
      <c r="ABB344">
        <v>13047.619700000001</v>
      </c>
      <c r="ABC344">
        <v>21250</v>
      </c>
      <c r="ABD344">
        <v>28500</v>
      </c>
      <c r="ABE344">
        <v>13459.7114</v>
      </c>
      <c r="ABF344">
        <v>20281.48185</v>
      </c>
      <c r="ABH344">
        <v>7400</v>
      </c>
      <c r="ABI344">
        <v>29538.277505659604</v>
      </c>
      <c r="ABJ344">
        <v>48579.126000000004</v>
      </c>
      <c r="ABL344">
        <v>16391.450799999999</v>
      </c>
      <c r="ABM344">
        <v>13300</v>
      </c>
      <c r="ABN344">
        <v>16500</v>
      </c>
      <c r="ABO344">
        <v>21461.680246635002</v>
      </c>
      <c r="ABP344">
        <v>15279.794502949884</v>
      </c>
      <c r="ABQ344">
        <v>29094.828750000001</v>
      </c>
    </row>
    <row r="345" spans="2:745" x14ac:dyDescent="0.25">
      <c r="B345" s="3">
        <v>44516</v>
      </c>
      <c r="C345" s="4">
        <v>19222.742764737497</v>
      </c>
      <c r="D345">
        <v>16650</v>
      </c>
      <c r="E345">
        <v>18000</v>
      </c>
      <c r="F345">
        <v>16095.2389</v>
      </c>
      <c r="I345">
        <v>6400</v>
      </c>
      <c r="K345">
        <v>27893.528599999998</v>
      </c>
      <c r="L345">
        <v>8740</v>
      </c>
      <c r="M345">
        <v>21805.88472285532</v>
      </c>
      <c r="N345">
        <v>11450</v>
      </c>
      <c r="O345">
        <v>16896.4542</v>
      </c>
      <c r="P345">
        <v>20580.224891948401</v>
      </c>
      <c r="Q345">
        <v>8100</v>
      </c>
      <c r="R345">
        <v>15350</v>
      </c>
      <c r="S345">
        <v>14900</v>
      </c>
      <c r="T345">
        <v>17908.594150475619</v>
      </c>
      <c r="U345">
        <v>48013.712719043921</v>
      </c>
      <c r="V345">
        <v>11800</v>
      </c>
      <c r="W345">
        <v>36500</v>
      </c>
      <c r="X345">
        <v>25859.057000000001</v>
      </c>
      <c r="Z345">
        <v>30650</v>
      </c>
      <c r="AA345">
        <v>7830</v>
      </c>
      <c r="AB345">
        <v>13762.89</v>
      </c>
      <c r="AC345">
        <v>14300</v>
      </c>
      <c r="AD345">
        <v>19614.074700000001</v>
      </c>
      <c r="AE345">
        <v>11200</v>
      </c>
      <c r="AF345">
        <v>14727.2742</v>
      </c>
      <c r="AH345">
        <v>32500</v>
      </c>
      <c r="AI345">
        <v>26700</v>
      </c>
      <c r="AJ345">
        <v>40781.847000000002</v>
      </c>
      <c r="AK345">
        <v>17800</v>
      </c>
      <c r="AL345">
        <v>15000</v>
      </c>
      <c r="AM345">
        <v>14600</v>
      </c>
      <c r="AN345">
        <v>19603.371500000001</v>
      </c>
      <c r="AO345">
        <v>21100</v>
      </c>
      <c r="AP345">
        <v>17200</v>
      </c>
      <c r="AQ345">
        <v>7200</v>
      </c>
      <c r="AR345">
        <v>22700</v>
      </c>
      <c r="AS345">
        <v>15100</v>
      </c>
      <c r="AT345">
        <v>14260.319716980999</v>
      </c>
      <c r="AU345">
        <v>66397.678</v>
      </c>
      <c r="AV345">
        <v>11925.202136413202</v>
      </c>
      <c r="AW345">
        <v>7999.9967999999999</v>
      </c>
      <c r="AX345">
        <v>13600</v>
      </c>
      <c r="AY345">
        <v>10950</v>
      </c>
      <c r="AZ345">
        <v>9400</v>
      </c>
      <c r="BB345">
        <v>39353.789497298429</v>
      </c>
      <c r="BC345">
        <v>51363.641499999998</v>
      </c>
      <c r="BD345">
        <v>41926.557580140798</v>
      </c>
      <c r="BE345">
        <v>23000</v>
      </c>
      <c r="BF345">
        <v>20184.689933312391</v>
      </c>
      <c r="BG345">
        <v>22409.5745777228</v>
      </c>
      <c r="BH345">
        <v>23085.493399999999</v>
      </c>
      <c r="BI345">
        <v>9440</v>
      </c>
      <c r="BJ345">
        <v>9270</v>
      </c>
      <c r="BK345">
        <v>39282.464</v>
      </c>
      <c r="BL345">
        <v>10500</v>
      </c>
      <c r="BM345">
        <v>19638.884399999999</v>
      </c>
      <c r="BN345">
        <v>16019.713601971198</v>
      </c>
      <c r="BO345">
        <v>34177.029292890395</v>
      </c>
      <c r="BP345">
        <v>12850</v>
      </c>
      <c r="BQ345">
        <v>22562.948359261503</v>
      </c>
      <c r="BR345">
        <v>43215.565203327998</v>
      </c>
      <c r="BS345">
        <v>6000</v>
      </c>
      <c r="BV345">
        <v>16800</v>
      </c>
      <c r="BW345">
        <v>6700</v>
      </c>
      <c r="BX345">
        <v>16481.482800000002</v>
      </c>
      <c r="BY345">
        <v>17272.728999999999</v>
      </c>
      <c r="BZ345">
        <v>14228.4033</v>
      </c>
      <c r="CB345">
        <v>8696.6907446519999</v>
      </c>
      <c r="CC345">
        <v>16100</v>
      </c>
      <c r="CD345">
        <v>20426.229829504802</v>
      </c>
      <c r="CE345">
        <v>13000</v>
      </c>
      <c r="CF345">
        <v>16894.422184887</v>
      </c>
      <c r="CG345">
        <v>7700</v>
      </c>
      <c r="CH345">
        <v>17257.206273571199</v>
      </c>
      <c r="CI345">
        <v>18882.997530683202</v>
      </c>
      <c r="CK345">
        <v>14323.691712713024</v>
      </c>
      <c r="CL345">
        <v>12800</v>
      </c>
      <c r="CN345">
        <v>26600</v>
      </c>
      <c r="CP345">
        <v>13030.766</v>
      </c>
      <c r="CQ345">
        <v>22897.150743376802</v>
      </c>
      <c r="CS345">
        <v>14862.671900000001</v>
      </c>
      <c r="CT345">
        <v>12925.5345</v>
      </c>
      <c r="CV345">
        <v>38289.345350922398</v>
      </c>
      <c r="CW345">
        <v>10925</v>
      </c>
      <c r="CX345">
        <v>228596</v>
      </c>
      <c r="CY345">
        <v>10948</v>
      </c>
      <c r="CZ345">
        <v>31833.320599999999</v>
      </c>
      <c r="DA345">
        <v>15467.73855</v>
      </c>
      <c r="DB345">
        <v>38571.422400000003</v>
      </c>
      <c r="DC345">
        <v>39000</v>
      </c>
      <c r="DD345">
        <v>17053.5687</v>
      </c>
      <c r="DE345">
        <v>10313.406049275</v>
      </c>
      <c r="DF345">
        <v>18865.743200000001</v>
      </c>
      <c r="DG345">
        <v>60259.872000000003</v>
      </c>
      <c r="DH345">
        <v>24088.9323</v>
      </c>
      <c r="DI345">
        <v>14127.062400000001</v>
      </c>
      <c r="DJ345">
        <v>7990</v>
      </c>
      <c r="DK345">
        <v>73676.217770615316</v>
      </c>
      <c r="DL345">
        <v>11300</v>
      </c>
      <c r="DM345">
        <v>10950.5347</v>
      </c>
      <c r="DN345">
        <v>45589.426400000004</v>
      </c>
      <c r="DO345">
        <v>71112.57189798959</v>
      </c>
      <c r="DP345">
        <v>36000</v>
      </c>
      <c r="DQ345">
        <v>8100</v>
      </c>
      <c r="DR345">
        <v>17000</v>
      </c>
      <c r="DS345">
        <v>23196.581009247358</v>
      </c>
      <c r="DT345">
        <v>30476.192000000003</v>
      </c>
      <c r="DU345">
        <v>243478.2</v>
      </c>
      <c r="DV345">
        <v>19805.292464496</v>
      </c>
      <c r="DW345">
        <v>14230.773499999999</v>
      </c>
      <c r="DX345">
        <v>13700</v>
      </c>
      <c r="DY345">
        <v>23874.990450000001</v>
      </c>
      <c r="DZ345">
        <v>35250.231230662801</v>
      </c>
      <c r="EA345">
        <v>17436.780899999998</v>
      </c>
      <c r="EB345">
        <v>9230.7681659340014</v>
      </c>
      <c r="EC345">
        <v>18800</v>
      </c>
      <c r="ED345">
        <v>23815.386600000002</v>
      </c>
      <c r="EE345">
        <v>24800</v>
      </c>
      <c r="EF345">
        <v>64571.518773714321</v>
      </c>
      <c r="EG345">
        <v>113601.73169999999</v>
      </c>
      <c r="EI345">
        <v>25526.600679177594</v>
      </c>
      <c r="EJ345">
        <v>13700</v>
      </c>
      <c r="EK345">
        <v>17679.527999999998</v>
      </c>
      <c r="EL345">
        <v>13200</v>
      </c>
      <c r="EM345">
        <v>16200</v>
      </c>
      <c r="EN345">
        <v>10000</v>
      </c>
      <c r="EO345">
        <v>12700</v>
      </c>
      <c r="EP345">
        <v>144481.7328</v>
      </c>
      <c r="ER345">
        <v>24000</v>
      </c>
      <c r="ES345">
        <v>36100</v>
      </c>
      <c r="ET345">
        <v>10200</v>
      </c>
      <c r="EU345">
        <v>7898.3413949170508</v>
      </c>
      <c r="EV345">
        <v>6700</v>
      </c>
      <c r="EW345">
        <v>55728.582881459923</v>
      </c>
      <c r="EX345">
        <v>11566.166660455508</v>
      </c>
      <c r="EY345">
        <v>43067.361600000004</v>
      </c>
      <c r="EZ345">
        <v>9264.5016114020673</v>
      </c>
      <c r="FA345">
        <v>23840.721106168097</v>
      </c>
      <c r="FB345">
        <v>11230.625</v>
      </c>
      <c r="FC345">
        <v>10000</v>
      </c>
      <c r="FD345">
        <v>14094.495045812997</v>
      </c>
      <c r="FE345">
        <v>6100</v>
      </c>
      <c r="FF345">
        <v>19490.9097</v>
      </c>
      <c r="FG345">
        <v>17300</v>
      </c>
      <c r="FH345">
        <v>33873.179341293595</v>
      </c>
      <c r="FI345">
        <v>14294.115</v>
      </c>
      <c r="FJ345">
        <v>45500</v>
      </c>
      <c r="FK345">
        <v>33274.750399999997</v>
      </c>
      <c r="FL345">
        <v>18800</v>
      </c>
      <c r="FM345">
        <v>68504.307199999996</v>
      </c>
      <c r="FN345">
        <v>68735.484915523877</v>
      </c>
      <c r="FO345">
        <v>14400</v>
      </c>
      <c r="FP345">
        <v>25200</v>
      </c>
      <c r="FQ345">
        <v>9400</v>
      </c>
      <c r="FR345">
        <v>23900</v>
      </c>
      <c r="FS345">
        <v>25100</v>
      </c>
      <c r="FT345">
        <v>11202.5247</v>
      </c>
      <c r="FU345">
        <v>5840</v>
      </c>
      <c r="FV345">
        <v>6560</v>
      </c>
      <c r="FW345">
        <v>16693.904500000001</v>
      </c>
      <c r="FX345">
        <v>51004.561082696076</v>
      </c>
      <c r="FY345">
        <v>79374.736066329599</v>
      </c>
      <c r="FZ345">
        <v>8100</v>
      </c>
      <c r="GA345">
        <v>45950</v>
      </c>
      <c r="GB345">
        <v>10300</v>
      </c>
      <c r="GC345">
        <v>12935.100399999999</v>
      </c>
      <c r="GD345">
        <v>53381.109923863994</v>
      </c>
      <c r="GE345">
        <v>51708.907032750009</v>
      </c>
      <c r="GF345">
        <v>19683.7179</v>
      </c>
      <c r="GG345">
        <v>36995</v>
      </c>
      <c r="GH345">
        <v>6500</v>
      </c>
      <c r="GI345">
        <v>32857.453480575605</v>
      </c>
      <c r="GJ345">
        <v>8700</v>
      </c>
      <c r="GK345">
        <v>13219.520068672502</v>
      </c>
      <c r="GL345">
        <v>25469.045655816753</v>
      </c>
      <c r="GM345">
        <v>26256.610800000002</v>
      </c>
      <c r="GN345">
        <v>100614.51592794</v>
      </c>
      <c r="GO345">
        <v>11711.8935495765</v>
      </c>
      <c r="GP345">
        <v>12800</v>
      </c>
      <c r="GQ345">
        <v>9160</v>
      </c>
      <c r="GR345">
        <v>20112.593196105798</v>
      </c>
      <c r="GS345">
        <v>23634.0798</v>
      </c>
      <c r="GT345">
        <v>69121.202241362014</v>
      </c>
      <c r="GU345">
        <v>31156.422000000002</v>
      </c>
      <c r="GV345">
        <v>11256.758913513599</v>
      </c>
      <c r="GW345">
        <v>13411.20865</v>
      </c>
      <c r="GX345">
        <v>12263.025282038199</v>
      </c>
      <c r="GY345">
        <v>16325.388999999999</v>
      </c>
      <c r="GZ345">
        <v>37260.060500310203</v>
      </c>
      <c r="HB345">
        <v>50590.871035800003</v>
      </c>
      <c r="HC345">
        <v>19932.600399999999</v>
      </c>
      <c r="HD345">
        <v>28350</v>
      </c>
      <c r="HE345">
        <v>17785.625</v>
      </c>
      <c r="HF345">
        <v>20942.974497806852</v>
      </c>
      <c r="HG345">
        <v>48520.504170252803</v>
      </c>
      <c r="HH345">
        <v>12656.25</v>
      </c>
      <c r="HI345">
        <v>38540.576310147</v>
      </c>
      <c r="HJ345">
        <v>13738.311300000001</v>
      </c>
      <c r="HK345">
        <v>9074.07</v>
      </c>
      <c r="HL345">
        <v>66340.773300000001</v>
      </c>
      <c r="HM345">
        <v>22430.62</v>
      </c>
      <c r="HN345">
        <v>27003.517599999999</v>
      </c>
      <c r="HO345">
        <v>16150</v>
      </c>
      <c r="HP345">
        <v>11779.6116</v>
      </c>
      <c r="HQ345">
        <v>15809.524600000001</v>
      </c>
      <c r="HR345">
        <v>16944.445800000001</v>
      </c>
      <c r="HS345">
        <v>32604.357791585</v>
      </c>
      <c r="HT345">
        <v>11100</v>
      </c>
      <c r="HV345">
        <v>31225.821</v>
      </c>
      <c r="HW345">
        <v>37121.533574319801</v>
      </c>
      <c r="HX345">
        <v>17358.189599999998</v>
      </c>
      <c r="HY345">
        <v>28214.28</v>
      </c>
      <c r="HZ345">
        <v>17788.453000000001</v>
      </c>
      <c r="IA345">
        <v>42077.679017103175</v>
      </c>
      <c r="IB345">
        <v>27808.533907576078</v>
      </c>
      <c r="IC345">
        <v>26819.964390655467</v>
      </c>
      <c r="ID345">
        <v>44624.982149999996</v>
      </c>
      <c r="IE345">
        <v>12307.6944</v>
      </c>
      <c r="IF345">
        <v>27913.036500000002</v>
      </c>
      <c r="IG345">
        <v>10850</v>
      </c>
      <c r="IH345">
        <v>8600</v>
      </c>
      <c r="II345">
        <v>52371.120999999999</v>
      </c>
      <c r="IJ345">
        <v>10400</v>
      </c>
      <c r="IK345">
        <v>18256.983812525257</v>
      </c>
      <c r="IL345">
        <v>28415.3367</v>
      </c>
      <c r="IM345">
        <v>6700</v>
      </c>
      <c r="IN345">
        <v>22550</v>
      </c>
      <c r="IO345">
        <v>59454.133800000003</v>
      </c>
      <c r="IP345">
        <v>32652.16575</v>
      </c>
      <c r="IQ345">
        <v>163678.10327939712</v>
      </c>
      <c r="IR345">
        <v>14784.612999999999</v>
      </c>
      <c r="IS345">
        <v>19525.370299999999</v>
      </c>
      <c r="IT345">
        <v>78702.312900000004</v>
      </c>
      <c r="IU345">
        <v>26355.97147285927</v>
      </c>
      <c r="IV345">
        <v>20789.6976</v>
      </c>
      <c r="IW345">
        <v>86735.251199999999</v>
      </c>
      <c r="IX345">
        <v>54298.75045532838</v>
      </c>
      <c r="IY345">
        <v>18362.901900000001</v>
      </c>
      <c r="IZ345">
        <v>7400</v>
      </c>
      <c r="JA345">
        <v>38723.116232316002</v>
      </c>
      <c r="JC345">
        <v>127900</v>
      </c>
      <c r="JD345">
        <v>69950.269199999995</v>
      </c>
      <c r="JE345">
        <v>20188.6744</v>
      </c>
      <c r="JF345">
        <v>56404.076399999998</v>
      </c>
      <c r="JG345">
        <v>18900</v>
      </c>
      <c r="JH345">
        <v>24956.515500000001</v>
      </c>
      <c r="JI345">
        <v>16714.279399999999</v>
      </c>
      <c r="JJ345">
        <v>22178.299200000001</v>
      </c>
      <c r="JK345">
        <v>19496.851641509202</v>
      </c>
      <c r="JL345">
        <v>8140</v>
      </c>
      <c r="JM345">
        <v>45348.053999999996</v>
      </c>
      <c r="JN345">
        <v>13389.674002816999</v>
      </c>
      <c r="JO345">
        <v>10000.001</v>
      </c>
      <c r="JP345">
        <v>15100</v>
      </c>
      <c r="JQ345">
        <v>27942.508247676</v>
      </c>
      <c r="JR345">
        <v>16896.3315</v>
      </c>
      <c r="JS345">
        <v>15050</v>
      </c>
      <c r="JT345">
        <v>25873.618041906997</v>
      </c>
      <c r="JU345">
        <v>52313.440164557345</v>
      </c>
      <c r="JV345">
        <v>29576.4264</v>
      </c>
      <c r="JW345">
        <v>75299.675450353214</v>
      </c>
      <c r="JX345">
        <v>42078.905875737008</v>
      </c>
      <c r="JY345">
        <v>9883.6919999999991</v>
      </c>
      <c r="JZ345">
        <v>28000.002799999998</v>
      </c>
      <c r="KA345">
        <v>16900</v>
      </c>
      <c r="KB345">
        <v>8800</v>
      </c>
      <c r="KC345">
        <v>12500</v>
      </c>
      <c r="KD345">
        <v>24100.012050000001</v>
      </c>
      <c r="KE345">
        <v>33225.487122431419</v>
      </c>
      <c r="KF345">
        <v>9000</v>
      </c>
      <c r="KG345">
        <v>34875.192999999999</v>
      </c>
      <c r="KH345">
        <v>18185.716199999999</v>
      </c>
      <c r="KI345">
        <v>18163.284415699498</v>
      </c>
      <c r="KJ345">
        <v>65800.196123480011</v>
      </c>
      <c r="KK345">
        <v>71800.57019445629</v>
      </c>
      <c r="KL345">
        <v>25641.023076920002</v>
      </c>
      <c r="KM345">
        <v>31250</v>
      </c>
      <c r="KN345">
        <v>20925.927599999999</v>
      </c>
      <c r="KO345">
        <v>14050</v>
      </c>
      <c r="KP345">
        <v>34641.329546250003</v>
      </c>
      <c r="KQ345">
        <v>55538.811282317998</v>
      </c>
      <c r="KR345">
        <v>52000</v>
      </c>
      <c r="KS345">
        <v>38325.640800000001</v>
      </c>
      <c r="KT345">
        <v>21100</v>
      </c>
      <c r="KU345">
        <v>40000</v>
      </c>
      <c r="KV345">
        <v>15880.8579789654</v>
      </c>
      <c r="KW345">
        <v>24553.567500000001</v>
      </c>
      <c r="KX345">
        <v>21519.465840287998</v>
      </c>
      <c r="LF345">
        <v>72200</v>
      </c>
      <c r="LG345">
        <v>68509.907191245715</v>
      </c>
      <c r="LH345">
        <v>13561.154037933451</v>
      </c>
      <c r="LI345">
        <v>24268.781788761029</v>
      </c>
      <c r="LJ345">
        <v>81600</v>
      </c>
      <c r="LK345">
        <v>9193.5527999999995</v>
      </c>
      <c r="LL345">
        <v>20318.171999999999</v>
      </c>
      <c r="LM345">
        <v>28717.620532723529</v>
      </c>
      <c r="LN345">
        <v>10893.307496965501</v>
      </c>
      <c r="LO345">
        <v>36900</v>
      </c>
      <c r="LP345">
        <v>26650</v>
      </c>
      <c r="LQ345">
        <v>18600</v>
      </c>
      <c r="LR345">
        <v>42320</v>
      </c>
      <c r="LS345">
        <v>11337.869614512501</v>
      </c>
      <c r="LT345">
        <v>18290.400719883684</v>
      </c>
      <c r="LU345">
        <v>18461.544000000002</v>
      </c>
      <c r="LV345">
        <v>50833.313000000002</v>
      </c>
      <c r="LW345">
        <v>24394.941000000003</v>
      </c>
      <c r="LX345">
        <v>35992.190399999999</v>
      </c>
      <c r="LY345">
        <v>30800</v>
      </c>
      <c r="LZ345">
        <v>17314.816200000001</v>
      </c>
      <c r="MA345">
        <v>34640</v>
      </c>
      <c r="MB345">
        <v>249700</v>
      </c>
      <c r="MC345">
        <v>22987.664000000001</v>
      </c>
      <c r="MD345">
        <v>29545.4575</v>
      </c>
      <c r="ME345">
        <v>27560.319</v>
      </c>
      <c r="MG345">
        <v>33136.197536329426</v>
      </c>
      <c r="MH345">
        <v>42930.252950000002</v>
      </c>
      <c r="MI345">
        <v>32356.114125</v>
      </c>
      <c r="MJ345">
        <v>181388.90340000001</v>
      </c>
      <c r="MK345">
        <v>14999.997600000001</v>
      </c>
      <c r="MM345">
        <v>34527.01</v>
      </c>
      <c r="MN345">
        <v>36400.41835</v>
      </c>
      <c r="MO345">
        <v>38628.243121812447</v>
      </c>
      <c r="MP345">
        <v>28749.982812502501</v>
      </c>
      <c r="MQ345">
        <v>35454.548999999999</v>
      </c>
      <c r="MR345">
        <v>12833.3282</v>
      </c>
      <c r="MS345">
        <v>10600</v>
      </c>
      <c r="MT345">
        <v>55776.577600000004</v>
      </c>
      <c r="MU345">
        <v>30400</v>
      </c>
      <c r="MV345">
        <v>13000</v>
      </c>
      <c r="MW345">
        <v>56419.90116244708</v>
      </c>
      <c r="MX345">
        <v>13550</v>
      </c>
      <c r="MY345">
        <v>32914.774165131603</v>
      </c>
      <c r="MZ345">
        <v>23389.04280060939</v>
      </c>
      <c r="NA345">
        <v>17433.243999202401</v>
      </c>
      <c r="NB345">
        <v>10291.876</v>
      </c>
      <c r="NC345">
        <v>12600</v>
      </c>
      <c r="ND345">
        <v>14366.195100000001</v>
      </c>
      <c r="NE345">
        <v>34950</v>
      </c>
      <c r="NF345">
        <v>13303.569300000001</v>
      </c>
      <c r="NG345">
        <v>17500</v>
      </c>
      <c r="NH345">
        <v>28985.52</v>
      </c>
      <c r="NI345">
        <v>24200</v>
      </c>
      <c r="NJ345">
        <v>80645.373000000007</v>
      </c>
      <c r="NK345">
        <v>9285.714750000001</v>
      </c>
      <c r="NL345">
        <v>38666.686000000002</v>
      </c>
      <c r="NM345">
        <v>29171.734802696203</v>
      </c>
      <c r="NN345">
        <v>28380.953799999999</v>
      </c>
      <c r="NO345">
        <v>17750</v>
      </c>
      <c r="NP345">
        <v>48462.826503994169</v>
      </c>
      <c r="NQ345">
        <v>15200</v>
      </c>
      <c r="NR345">
        <v>22320</v>
      </c>
      <c r="NS345">
        <v>54500</v>
      </c>
      <c r="NT345">
        <v>31292.853629145899</v>
      </c>
      <c r="NU345">
        <v>10233.64005</v>
      </c>
      <c r="NV345">
        <v>28797.212000000003</v>
      </c>
      <c r="NW345">
        <v>16600</v>
      </c>
      <c r="NX345">
        <v>43695.353460443999</v>
      </c>
      <c r="NY345">
        <v>38586.534605186403</v>
      </c>
      <c r="NZ345">
        <v>30050</v>
      </c>
      <c r="OA345">
        <v>14043.75</v>
      </c>
      <c r="OB345">
        <v>39761.746869648749</v>
      </c>
      <c r="OC345">
        <v>10028.088</v>
      </c>
      <c r="OD345">
        <v>25332.818063006111</v>
      </c>
      <c r="OE345">
        <v>30800</v>
      </c>
      <c r="OF345">
        <v>26200</v>
      </c>
      <c r="OG345">
        <v>33467.01242732368</v>
      </c>
      <c r="OH345">
        <v>13500</v>
      </c>
      <c r="OI345">
        <v>32380.954000000002</v>
      </c>
      <c r="OJ345">
        <v>55262.295490604396</v>
      </c>
      <c r="OK345">
        <v>65333.201057999999</v>
      </c>
      <c r="OL345">
        <v>76500.460880750499</v>
      </c>
      <c r="OM345">
        <v>8884.5380000000005</v>
      </c>
      <c r="ON345">
        <v>22700</v>
      </c>
      <c r="OO345">
        <v>10248.777</v>
      </c>
      <c r="OP345">
        <v>54387.622769418667</v>
      </c>
      <c r="OR345">
        <v>71700</v>
      </c>
      <c r="OS345">
        <v>15266.960656638001</v>
      </c>
      <c r="OT345">
        <v>13100</v>
      </c>
      <c r="OU345">
        <v>29206.812600000001</v>
      </c>
      <c r="OW345">
        <v>25000.002</v>
      </c>
      <c r="OX345">
        <v>14540.366523131872</v>
      </c>
      <c r="OY345">
        <v>36703.583099999996</v>
      </c>
      <c r="PA345">
        <v>22993.149600000001</v>
      </c>
      <c r="PB345">
        <v>24180.78932612748</v>
      </c>
      <c r="PC345">
        <v>28050</v>
      </c>
      <c r="PD345">
        <v>38844.811545402496</v>
      </c>
      <c r="PE345">
        <v>33516.542042142006</v>
      </c>
      <c r="PF345">
        <v>65564.677500000005</v>
      </c>
      <c r="PG345">
        <v>12500</v>
      </c>
      <c r="PH345">
        <v>24289.701000000001</v>
      </c>
      <c r="PI345">
        <v>53750.601000000002</v>
      </c>
      <c r="PJ345">
        <v>63038.083196997002</v>
      </c>
      <c r="PK345">
        <v>15177.030954920801</v>
      </c>
      <c r="PL345">
        <v>12499.62168</v>
      </c>
      <c r="PM345">
        <v>45297.095999999998</v>
      </c>
      <c r="PN345">
        <v>14780.274299999999</v>
      </c>
      <c r="PO345">
        <v>13649.4356454996</v>
      </c>
      <c r="PP345">
        <v>28550</v>
      </c>
      <c r="PQ345">
        <v>52383.048796881805</v>
      </c>
      <c r="PR345">
        <v>22500</v>
      </c>
      <c r="PT345">
        <v>22013.784</v>
      </c>
      <c r="PU345">
        <v>12150</v>
      </c>
      <c r="PV345">
        <v>60828.86855447766</v>
      </c>
      <c r="PW345">
        <v>21968.270320609798</v>
      </c>
      <c r="PX345">
        <v>27882.482199999999</v>
      </c>
      <c r="PY345">
        <v>37500</v>
      </c>
      <c r="PZ345">
        <v>26543.043799020001</v>
      </c>
      <c r="QA345">
        <v>38963.862000000001</v>
      </c>
      <c r="QB345">
        <v>13875.00643295505</v>
      </c>
      <c r="QC345">
        <v>72695.634000000005</v>
      </c>
      <c r="QD345">
        <v>82766.765218566055</v>
      </c>
      <c r="QE345">
        <v>14569.743103999999</v>
      </c>
      <c r="QF345">
        <v>18699.9912</v>
      </c>
      <c r="QG345">
        <v>50900</v>
      </c>
      <c r="QH345">
        <v>46106.7946025005</v>
      </c>
      <c r="QI345">
        <v>26520</v>
      </c>
      <c r="QJ345">
        <v>19172.909521101898</v>
      </c>
      <c r="QK345">
        <v>73325.925000000003</v>
      </c>
      <c r="QL345">
        <v>51632.993999999999</v>
      </c>
      <c r="QM345">
        <v>137957.07678554207</v>
      </c>
      <c r="QN345">
        <v>11904.290999999999</v>
      </c>
      <c r="QO345">
        <v>23621.992529282998</v>
      </c>
      <c r="QP345">
        <v>53558.712</v>
      </c>
      <c r="QQ345">
        <v>26136.441147771216</v>
      </c>
      <c r="QR345">
        <v>12095.655000000001</v>
      </c>
      <c r="QS345">
        <v>54238.35</v>
      </c>
      <c r="QT345">
        <v>20122.137750000002</v>
      </c>
      <c r="QU345">
        <v>10347.8235</v>
      </c>
      <c r="QV345">
        <v>45663.266407479277</v>
      </c>
      <c r="QW345">
        <v>12662.8722</v>
      </c>
      <c r="QX345">
        <v>34637.24124805953</v>
      </c>
      <c r="QY345">
        <v>10700</v>
      </c>
      <c r="QZ345">
        <v>18976.367200000001</v>
      </c>
      <c r="RB345">
        <v>46663.705199999997</v>
      </c>
      <c r="RD345">
        <v>25586.150990954196</v>
      </c>
      <c r="RE345">
        <v>21299.808300000001</v>
      </c>
      <c r="RF345">
        <v>72493.228459142192</v>
      </c>
      <c r="RG345">
        <v>98886.402499999997</v>
      </c>
      <c r="RH345">
        <v>36955.561864495183</v>
      </c>
      <c r="RI345">
        <v>24318.174522726302</v>
      </c>
      <c r="RJ345">
        <v>9925.0504533389994</v>
      </c>
      <c r="RK345">
        <v>68200</v>
      </c>
      <c r="RL345">
        <v>49180.35</v>
      </c>
      <c r="RM345">
        <v>19400</v>
      </c>
      <c r="RN345">
        <v>12009.881600000001</v>
      </c>
      <c r="RO345">
        <v>38119.936936174483</v>
      </c>
      <c r="RP345">
        <v>24164.2366499124</v>
      </c>
      <c r="RQ345">
        <v>80975.084109953401</v>
      </c>
      <c r="RS345">
        <v>16100</v>
      </c>
      <c r="RT345">
        <v>20900</v>
      </c>
      <c r="RU345">
        <v>39491.536974147231</v>
      </c>
      <c r="RV345">
        <v>38966.284800000001</v>
      </c>
      <c r="RW345">
        <v>44342.885561371564</v>
      </c>
      <c r="RX345">
        <v>18703.575000000001</v>
      </c>
      <c r="RY345">
        <v>15859.133490598648</v>
      </c>
      <c r="RZ345">
        <v>23457.9329</v>
      </c>
      <c r="SA345">
        <v>13572.031000000001</v>
      </c>
      <c r="SB345">
        <v>7000</v>
      </c>
      <c r="SC345">
        <v>21900.000199999999</v>
      </c>
      <c r="SD345">
        <v>55055.080300000001</v>
      </c>
      <c r="SE345">
        <v>12300</v>
      </c>
      <c r="SF345">
        <v>30181.821199999998</v>
      </c>
      <c r="SG345">
        <v>25405.309151599598</v>
      </c>
      <c r="SH345">
        <v>34651.692000000003</v>
      </c>
      <c r="SI345">
        <v>28546.700999999997</v>
      </c>
      <c r="SJ345">
        <v>13476.921822492801</v>
      </c>
      <c r="SK345">
        <v>83600</v>
      </c>
      <c r="SL345">
        <v>12902.688900000001</v>
      </c>
      <c r="SM345">
        <v>94800</v>
      </c>
      <c r="SN345">
        <v>28001.4158230422</v>
      </c>
      <c r="SO345">
        <v>15787.097049427199</v>
      </c>
      <c r="SP345">
        <v>39354.851806452003</v>
      </c>
      <c r="SR345">
        <v>18500</v>
      </c>
      <c r="SS345">
        <v>11363.637499999999</v>
      </c>
      <c r="ST345">
        <v>43430.548999999999</v>
      </c>
      <c r="SU345">
        <v>10400</v>
      </c>
      <c r="SV345">
        <v>13221.7559991504</v>
      </c>
      <c r="SW345">
        <v>43875.22474125</v>
      </c>
      <c r="SX345">
        <v>27419.614699999998</v>
      </c>
      <c r="SY345">
        <v>8730</v>
      </c>
      <c r="SZ345">
        <v>29122.72513619165</v>
      </c>
      <c r="TA345">
        <v>16533.142500000002</v>
      </c>
      <c r="TB345">
        <v>110557.87626783976</v>
      </c>
      <c r="TD345">
        <v>21865.558250000002</v>
      </c>
      <c r="TE345">
        <v>15950.000000000002</v>
      </c>
      <c r="TF345">
        <v>39000</v>
      </c>
      <c r="TG345">
        <v>23271.017100000001</v>
      </c>
      <c r="TH345">
        <v>8500</v>
      </c>
      <c r="TI345">
        <v>38620.819900000002</v>
      </c>
      <c r="TJ345">
        <v>25618.4136</v>
      </c>
      <c r="TK345">
        <v>13372.5726</v>
      </c>
      <c r="TL345">
        <v>61421.772741809997</v>
      </c>
      <c r="TM345">
        <v>31200</v>
      </c>
      <c r="TN345">
        <v>28060.719000000001</v>
      </c>
      <c r="TO345">
        <v>46719.001499999998</v>
      </c>
      <c r="TP345">
        <v>11200</v>
      </c>
      <c r="TQ345">
        <v>34888.598678523798</v>
      </c>
      <c r="TR345">
        <v>16230.416422740802</v>
      </c>
      <c r="TS345">
        <v>14208.9244</v>
      </c>
      <c r="TT345">
        <v>14700</v>
      </c>
      <c r="TU345">
        <v>8600</v>
      </c>
      <c r="TV345">
        <v>38891.963889195998</v>
      </c>
      <c r="TW345">
        <v>54333.360500000003</v>
      </c>
      <c r="TX345">
        <v>8200</v>
      </c>
      <c r="TY345">
        <v>27313.194599999999</v>
      </c>
      <c r="TZ345">
        <v>13356.322</v>
      </c>
      <c r="UA345">
        <v>15000</v>
      </c>
      <c r="UC345">
        <v>9570.6853675887996</v>
      </c>
      <c r="UE345">
        <v>7310</v>
      </c>
      <c r="UG345">
        <v>24866.605729663203</v>
      </c>
      <c r="UH345">
        <v>40762.729800000001</v>
      </c>
      <c r="UI345">
        <v>8100</v>
      </c>
      <c r="UJ345">
        <v>11426.616911303998</v>
      </c>
      <c r="UK345">
        <v>9900</v>
      </c>
      <c r="UL345">
        <v>26300</v>
      </c>
      <c r="UM345">
        <v>6400</v>
      </c>
      <c r="UN345">
        <v>22477.649799999999</v>
      </c>
      <c r="UO345">
        <v>53435.12513712798</v>
      </c>
      <c r="UP345">
        <v>11088.2312</v>
      </c>
      <c r="UQ345">
        <v>9273.9993455292006</v>
      </c>
      <c r="UR345">
        <v>45155.9928</v>
      </c>
      <c r="US345">
        <v>17598.1128962</v>
      </c>
      <c r="UT345">
        <v>26871.357313953955</v>
      </c>
      <c r="UU345">
        <v>37000</v>
      </c>
      <c r="UV345">
        <v>9734.066499999999</v>
      </c>
      <c r="UW345">
        <v>41702.625975225601</v>
      </c>
      <c r="UX345">
        <v>20899.858200000002</v>
      </c>
      <c r="UY345">
        <v>15094.335999999999</v>
      </c>
      <c r="UZ345">
        <v>18500</v>
      </c>
      <c r="VA345">
        <v>21000</v>
      </c>
      <c r="VB345">
        <v>16175.754999999999</v>
      </c>
      <c r="VC345">
        <v>13766.220784316698</v>
      </c>
      <c r="VD345">
        <v>10300</v>
      </c>
      <c r="VE345">
        <v>9722.2300000000014</v>
      </c>
      <c r="VF345">
        <v>15000.001200000001</v>
      </c>
      <c r="VG345">
        <v>12200.005999999999</v>
      </c>
      <c r="VH345">
        <v>36393.319199999998</v>
      </c>
      <c r="VI345">
        <v>49921.661524899653</v>
      </c>
      <c r="VJ345">
        <v>9900</v>
      </c>
      <c r="VK345">
        <v>16630.4386630437</v>
      </c>
      <c r="VL345">
        <v>23333.335200000001</v>
      </c>
      <c r="VM345">
        <v>6500</v>
      </c>
      <c r="VN345">
        <v>8250.0030000000006</v>
      </c>
      <c r="VO345">
        <v>8600</v>
      </c>
      <c r="VP345">
        <v>14153.4028</v>
      </c>
      <c r="VQ345">
        <v>10200</v>
      </c>
      <c r="VR345">
        <v>8700</v>
      </c>
      <c r="VS345">
        <v>16160.7117</v>
      </c>
      <c r="VT345">
        <v>12550</v>
      </c>
      <c r="VU345">
        <v>7800</v>
      </c>
      <c r="VV345">
        <v>41732.251445952003</v>
      </c>
      <c r="VW345">
        <v>59689.361144775597</v>
      </c>
      <c r="VX345">
        <v>40900</v>
      </c>
      <c r="VY345">
        <v>11915.521731421602</v>
      </c>
      <c r="WA345">
        <v>23822.620799999997</v>
      </c>
      <c r="WB345">
        <v>14743.6407</v>
      </c>
      <c r="WC345">
        <v>22991.929683859198</v>
      </c>
      <c r="WD345">
        <v>23809.525000000001</v>
      </c>
      <c r="WE345">
        <v>44484.627411673704</v>
      </c>
      <c r="WF345">
        <v>8600</v>
      </c>
      <c r="WH345">
        <v>14264.438999999998</v>
      </c>
      <c r="WI345">
        <v>17000.001700000001</v>
      </c>
      <c r="WJ345">
        <v>15365.851199999999</v>
      </c>
      <c r="WK345">
        <v>85285.655573590018</v>
      </c>
      <c r="WL345">
        <v>8400</v>
      </c>
      <c r="WM345">
        <v>22200</v>
      </c>
      <c r="WN345">
        <v>35916.652300000002</v>
      </c>
      <c r="WO345">
        <v>38521.729500000001</v>
      </c>
      <c r="WP345">
        <v>15458.75</v>
      </c>
      <c r="WR345">
        <v>8280</v>
      </c>
      <c r="WS345">
        <v>16588.701999999997</v>
      </c>
      <c r="WT345">
        <v>71981.908300272</v>
      </c>
      <c r="WU345">
        <v>15889.392348656002</v>
      </c>
      <c r="WV345">
        <v>26094.959999999999</v>
      </c>
      <c r="WY345">
        <v>24924</v>
      </c>
      <c r="WZ345">
        <v>45700</v>
      </c>
      <c r="XA345">
        <v>14922.215199999999</v>
      </c>
      <c r="XB345">
        <v>78483.530614300762</v>
      </c>
      <c r="XC345">
        <v>16726.138348338402</v>
      </c>
      <c r="XD345">
        <v>20521.734</v>
      </c>
      <c r="XE345">
        <v>53760.572141988327</v>
      </c>
      <c r="XF345">
        <v>43550.727923872597</v>
      </c>
      <c r="XG345">
        <v>17100</v>
      </c>
      <c r="XI345">
        <v>11200</v>
      </c>
      <c r="XJ345">
        <v>46639.674887400004</v>
      </c>
      <c r="XK345">
        <v>25210.547492636018</v>
      </c>
      <c r="XL345">
        <v>60585.885199999997</v>
      </c>
      <c r="XM345">
        <v>75251.304939207606</v>
      </c>
      <c r="XN345">
        <v>10700</v>
      </c>
      <c r="XO345">
        <v>31626.2556</v>
      </c>
      <c r="XP345">
        <v>12695.751</v>
      </c>
      <c r="XQ345">
        <v>73713.134790265205</v>
      </c>
      <c r="XR345">
        <v>13525.411900000001</v>
      </c>
      <c r="XS345">
        <v>16454.5471</v>
      </c>
      <c r="XT345">
        <v>31677.00487491204</v>
      </c>
      <c r="XU345">
        <v>19219.426800000001</v>
      </c>
      <c r="XV345">
        <v>59765.567999999999</v>
      </c>
      <c r="XW345">
        <v>23370</v>
      </c>
      <c r="XX345">
        <v>77276.462400000004</v>
      </c>
      <c r="XY345">
        <v>9832.3410952359991</v>
      </c>
      <c r="XZ345">
        <v>21553.131600000001</v>
      </c>
      <c r="YA345">
        <v>62812.763046982247</v>
      </c>
      <c r="YB345">
        <v>27150.771274036171</v>
      </c>
      <c r="YC345">
        <v>9300</v>
      </c>
      <c r="YD345">
        <v>54918.019592472003</v>
      </c>
      <c r="YE345">
        <v>20856.996548653999</v>
      </c>
      <c r="YF345">
        <v>41300</v>
      </c>
      <c r="YG345">
        <v>22884.316419426166</v>
      </c>
      <c r="YH345">
        <v>9890.0586000000003</v>
      </c>
      <c r="YI345">
        <v>13950</v>
      </c>
      <c r="YK345">
        <v>9520.8676062499999</v>
      </c>
      <c r="YL345">
        <v>25152</v>
      </c>
      <c r="YM345">
        <v>7550</v>
      </c>
      <c r="YN345">
        <v>11800</v>
      </c>
      <c r="YO345">
        <v>63198.91183895307</v>
      </c>
      <c r="YP345">
        <v>19504.136132231597</v>
      </c>
      <c r="YQ345">
        <v>44004.841999999997</v>
      </c>
      <c r="YR345">
        <v>44599.98216</v>
      </c>
      <c r="YS345">
        <v>21689.190000000002</v>
      </c>
      <c r="YT345">
        <v>14500</v>
      </c>
      <c r="YU345">
        <v>16794.3534</v>
      </c>
      <c r="YV345">
        <v>16272.7289</v>
      </c>
      <c r="YW345">
        <v>44590.864499999996</v>
      </c>
      <c r="YX345">
        <v>23499.990600000001</v>
      </c>
      <c r="YY345">
        <v>123214.266</v>
      </c>
      <c r="YZ345">
        <v>16409.0916</v>
      </c>
      <c r="ZA345">
        <v>38200</v>
      </c>
      <c r="ZB345">
        <v>13843.352325379201</v>
      </c>
      <c r="ZC345">
        <v>15890.805</v>
      </c>
      <c r="ZD345">
        <v>125741.18970350399</v>
      </c>
      <c r="ZE345">
        <v>13900</v>
      </c>
      <c r="ZF345">
        <v>46850.261938315853</v>
      </c>
      <c r="ZG345">
        <v>19478.256000000001</v>
      </c>
      <c r="ZH345">
        <v>32285.379962169398</v>
      </c>
      <c r="ZJ345">
        <v>16397.803599999999</v>
      </c>
      <c r="ZK345">
        <v>8800</v>
      </c>
      <c r="ZL345">
        <v>27602.910928761139</v>
      </c>
      <c r="ZM345">
        <v>33068.498500000002</v>
      </c>
      <c r="ZN345">
        <v>56658.733534560626</v>
      </c>
      <c r="ZO345">
        <v>9642.855585163501</v>
      </c>
      <c r="ZP345">
        <v>12500</v>
      </c>
      <c r="ZQ345">
        <v>48657.450167017996</v>
      </c>
      <c r="ZR345">
        <v>19155.8430064932</v>
      </c>
      <c r="ZS345">
        <v>22686.570650000001</v>
      </c>
      <c r="ZU345">
        <v>14600</v>
      </c>
      <c r="ZV345">
        <v>17900</v>
      </c>
      <c r="ZW345">
        <v>34684.357979895176</v>
      </c>
      <c r="ZZ345">
        <v>14700</v>
      </c>
      <c r="AAA345">
        <v>26400</v>
      </c>
      <c r="AAB345">
        <v>13400</v>
      </c>
      <c r="AAC345">
        <v>9300</v>
      </c>
      <c r="AAD345">
        <v>40143.360999999997</v>
      </c>
      <c r="AAE345">
        <v>10724.098810522501</v>
      </c>
      <c r="AAF345">
        <v>15724.833850579202</v>
      </c>
      <c r="AAG345">
        <v>12423.749</v>
      </c>
      <c r="AAH345">
        <v>20728.011850673702</v>
      </c>
      <c r="AAI345">
        <v>19037.283200000002</v>
      </c>
      <c r="AAJ345">
        <v>71900</v>
      </c>
      <c r="AAK345">
        <v>14516.2525087206</v>
      </c>
      <c r="AAL345">
        <v>48759.393962291666</v>
      </c>
      <c r="AAM345">
        <v>51766.733671569331</v>
      </c>
      <c r="AAN345">
        <v>41600</v>
      </c>
      <c r="AAO345">
        <v>17914.630499999999</v>
      </c>
      <c r="AAP345">
        <v>16600</v>
      </c>
      <c r="AAQ345">
        <v>22906.974999999999</v>
      </c>
      <c r="AAR345">
        <v>39449.913</v>
      </c>
      <c r="AAT345">
        <v>44165.17508450539</v>
      </c>
      <c r="AAU345">
        <v>21906.874900779716</v>
      </c>
      <c r="AAV345">
        <v>49800</v>
      </c>
      <c r="AAW345">
        <v>43863.640749999999</v>
      </c>
      <c r="AAX345">
        <v>33089.415799999995</v>
      </c>
      <c r="AAY345">
        <v>40279.698336876332</v>
      </c>
      <c r="AAZ345">
        <v>22291.4185</v>
      </c>
      <c r="ABA345">
        <v>34850</v>
      </c>
      <c r="ABB345">
        <v>12857.1435</v>
      </c>
      <c r="ABC345">
        <v>21700</v>
      </c>
      <c r="ABD345">
        <v>28500</v>
      </c>
      <c r="ABE345">
        <v>13270.138000000001</v>
      </c>
      <c r="ABF345">
        <v>20562.518550000001</v>
      </c>
      <c r="ABH345">
        <v>7400</v>
      </c>
      <c r="ABI345">
        <v>27630.017316868674</v>
      </c>
      <c r="ABJ345">
        <v>47918.8272</v>
      </c>
      <c r="ABL345">
        <v>15766.3531</v>
      </c>
      <c r="ABM345">
        <v>12450</v>
      </c>
      <c r="ABN345">
        <v>15000</v>
      </c>
      <c r="ABO345">
        <v>22548.347600895002</v>
      </c>
      <c r="ABP345">
        <v>15366.61151717119</v>
      </c>
      <c r="ABQ345">
        <v>28663.794249999999</v>
      </c>
    </row>
    <row r="346" spans="2:745" x14ac:dyDescent="0.25">
      <c r="B346" s="3">
        <v>44515</v>
      </c>
      <c r="C346" s="4">
        <v>19178.038711796249</v>
      </c>
      <c r="D346">
        <v>16750</v>
      </c>
      <c r="E346">
        <v>19600</v>
      </c>
      <c r="F346">
        <v>16285.715100000001</v>
      </c>
      <c r="I346">
        <v>6900</v>
      </c>
      <c r="J346">
        <v>20047.0488</v>
      </c>
      <c r="K346">
        <v>29244.772199999999</v>
      </c>
      <c r="L346">
        <v>9360</v>
      </c>
      <c r="M346">
        <v>21552.327923752357</v>
      </c>
      <c r="N346">
        <v>11200</v>
      </c>
      <c r="O346">
        <v>16991.378100000002</v>
      </c>
      <c r="P346">
        <v>20251.317188195797</v>
      </c>
      <c r="Q346">
        <v>8000</v>
      </c>
      <c r="R346">
        <v>14350</v>
      </c>
      <c r="S346">
        <v>14800</v>
      </c>
      <c r="T346">
        <v>18165.655310530292</v>
      </c>
      <c r="U346">
        <v>48483.777039370238</v>
      </c>
      <c r="V346">
        <v>12000</v>
      </c>
      <c r="W346">
        <v>36500</v>
      </c>
      <c r="X346">
        <v>25859.057000000001</v>
      </c>
      <c r="Y346">
        <v>89405.152660463107</v>
      </c>
      <c r="Z346">
        <v>30900</v>
      </c>
      <c r="AA346">
        <v>8400</v>
      </c>
      <c r="AB346">
        <v>13854.642599999999</v>
      </c>
      <c r="AC346">
        <v>15700</v>
      </c>
      <c r="AD346">
        <v>20218.299749999998</v>
      </c>
      <c r="AE346">
        <v>11250</v>
      </c>
      <c r="AF346">
        <v>15090.910599999999</v>
      </c>
      <c r="AH346">
        <v>32800</v>
      </c>
      <c r="AI346">
        <v>27000</v>
      </c>
      <c r="AJ346">
        <v>42570.5245</v>
      </c>
      <c r="AK346">
        <v>18400</v>
      </c>
      <c r="AL346">
        <v>15800</v>
      </c>
      <c r="AM346">
        <v>14400</v>
      </c>
      <c r="AN346">
        <v>19757.425500000001</v>
      </c>
      <c r="AO346">
        <v>21400</v>
      </c>
      <c r="AP346">
        <v>17300</v>
      </c>
      <c r="AQ346">
        <v>7500</v>
      </c>
      <c r="AR346">
        <v>22900</v>
      </c>
      <c r="AS346">
        <v>14300</v>
      </c>
      <c r="AT346">
        <v>14008.667016093097</v>
      </c>
      <c r="AU346">
        <v>66764.516000000003</v>
      </c>
      <c r="AV346">
        <v>13160.696051447001</v>
      </c>
      <c r="AW346">
        <v>8249.9966999999997</v>
      </c>
      <c r="AX346">
        <v>12400</v>
      </c>
      <c r="AY346">
        <v>10250</v>
      </c>
      <c r="AZ346">
        <v>9500</v>
      </c>
      <c r="BA346">
        <v>195684.19199999998</v>
      </c>
      <c r="BB346">
        <v>39263.735059089515</v>
      </c>
      <c r="BC346">
        <v>50090.914100000002</v>
      </c>
      <c r="BD346">
        <v>42265.586347635195</v>
      </c>
      <c r="BE346">
        <v>22150</v>
      </c>
      <c r="BF346">
        <v>19227.657220957062</v>
      </c>
      <c r="BG346">
        <v>22907.565123894419</v>
      </c>
      <c r="BH346">
        <v>23245.2546</v>
      </c>
      <c r="BI346">
        <v>8830</v>
      </c>
      <c r="BJ346">
        <v>8670</v>
      </c>
      <c r="BK346">
        <v>40840.542499999996</v>
      </c>
      <c r="BL346">
        <v>11100</v>
      </c>
      <c r="BM346">
        <v>19833.328799999999</v>
      </c>
      <c r="BN346">
        <v>16505.159468697599</v>
      </c>
      <c r="BO346">
        <v>34732.001351773601</v>
      </c>
      <c r="BP346">
        <v>12050</v>
      </c>
      <c r="BQ346">
        <v>21923.167214859001</v>
      </c>
      <c r="BR346">
        <v>43356.485524643205</v>
      </c>
      <c r="BS346">
        <v>6230</v>
      </c>
      <c r="BT346">
        <v>33930</v>
      </c>
      <c r="BV346">
        <v>16200</v>
      </c>
      <c r="BW346">
        <v>6900</v>
      </c>
      <c r="BX346">
        <v>17222.223600000001</v>
      </c>
      <c r="BY346">
        <v>17818.1836</v>
      </c>
      <c r="BZ346">
        <v>14972.372100000001</v>
      </c>
      <c r="CA346">
        <v>18900</v>
      </c>
      <c r="CC346">
        <v>14700</v>
      </c>
      <c r="CD346">
        <v>19453.552218575998</v>
      </c>
      <c r="CE346">
        <v>13400</v>
      </c>
      <c r="CF346">
        <v>16807.784122400401</v>
      </c>
      <c r="CG346">
        <v>8300</v>
      </c>
      <c r="CH346">
        <v>17257.206273571199</v>
      </c>
      <c r="CI346">
        <v>19377.748557687999</v>
      </c>
      <c r="CJ346">
        <v>20000.361909126899</v>
      </c>
      <c r="CK346">
        <v>14534.334237899979</v>
      </c>
      <c r="CL346">
        <v>11700</v>
      </c>
      <c r="CN346">
        <v>26500</v>
      </c>
      <c r="CO346">
        <v>17124.324799999999</v>
      </c>
      <c r="CP346">
        <v>13216.9198</v>
      </c>
      <c r="CQ346">
        <v>21995.688115684799</v>
      </c>
      <c r="CS346">
        <v>15430.6721</v>
      </c>
      <c r="CT346">
        <v>12925.5345</v>
      </c>
      <c r="CU346">
        <v>16211.314</v>
      </c>
      <c r="CV346">
        <v>38892.643859602897</v>
      </c>
      <c r="CY346">
        <v>10948</v>
      </c>
      <c r="CZ346">
        <v>32083.320499999998</v>
      </c>
      <c r="DA346">
        <v>15723.40365</v>
      </c>
      <c r="DB346">
        <v>40982.136299999998</v>
      </c>
      <c r="DC346">
        <v>39000</v>
      </c>
      <c r="DD346">
        <v>17857.14</v>
      </c>
      <c r="DE346">
        <v>11046.803812779002</v>
      </c>
      <c r="DF346">
        <v>18865.743200000001</v>
      </c>
      <c r="DG346">
        <v>60359.64</v>
      </c>
      <c r="DH346">
        <v>25153.102000000003</v>
      </c>
      <c r="DI346">
        <v>14080.5918</v>
      </c>
      <c r="DJ346">
        <v>8380</v>
      </c>
      <c r="DK346">
        <v>72286.100454188607</v>
      </c>
      <c r="DL346">
        <v>12000</v>
      </c>
      <c r="DM346">
        <v>10858.5134</v>
      </c>
      <c r="DN346">
        <v>46561.482400000001</v>
      </c>
      <c r="DO346">
        <v>73559.615560798382</v>
      </c>
      <c r="DP346">
        <v>37950</v>
      </c>
      <c r="DQ346">
        <v>8100</v>
      </c>
      <c r="DR346">
        <v>17600</v>
      </c>
      <c r="DS346">
        <v>23159.407001219719</v>
      </c>
      <c r="DT346">
        <v>30095.239600000001</v>
      </c>
      <c r="DU346">
        <v>253043.41500000001</v>
      </c>
      <c r="DV346">
        <v>19985.340577809598</v>
      </c>
      <c r="DW346">
        <v>14153.850399999999</v>
      </c>
      <c r="DX346">
        <v>13500</v>
      </c>
      <c r="DY346">
        <v>23833.323799999998</v>
      </c>
      <c r="DZ346">
        <v>34307.711679040796</v>
      </c>
      <c r="EA346">
        <v>17436.780899999998</v>
      </c>
      <c r="EB346">
        <v>9871.7937330127497</v>
      </c>
      <c r="EC346">
        <v>18250</v>
      </c>
      <c r="ED346">
        <v>23723.0789</v>
      </c>
      <c r="EE346">
        <v>24800</v>
      </c>
      <c r="EF346">
        <v>64390.138103001649</v>
      </c>
      <c r="EG346">
        <v>115743.32389999999</v>
      </c>
      <c r="EI346">
        <v>25526.600679177594</v>
      </c>
      <c r="EJ346">
        <v>13850</v>
      </c>
      <c r="EK346">
        <v>17679.527999999998</v>
      </c>
      <c r="EL346">
        <v>13000</v>
      </c>
      <c r="EM346">
        <v>17000</v>
      </c>
      <c r="EN346">
        <v>10500</v>
      </c>
      <c r="EO346">
        <v>13300</v>
      </c>
      <c r="EP346">
        <v>147088.36199999999</v>
      </c>
      <c r="EQ346">
        <v>48100</v>
      </c>
      <c r="ER346">
        <v>22450</v>
      </c>
      <c r="ES346">
        <v>36500</v>
      </c>
      <c r="ET346">
        <v>10550</v>
      </c>
      <c r="EU346">
        <v>8200.4637433565003</v>
      </c>
      <c r="EV346">
        <v>7100</v>
      </c>
      <c r="EW346">
        <v>58178.19092020543</v>
      </c>
      <c r="EX346">
        <v>11388.225634910039</v>
      </c>
      <c r="EY346">
        <v>44889.811200000004</v>
      </c>
      <c r="EZ346">
        <v>9434.4924666571515</v>
      </c>
      <c r="FA346">
        <v>23205.909005707996</v>
      </c>
      <c r="FB346">
        <v>11230.625</v>
      </c>
      <c r="FC346">
        <v>9900</v>
      </c>
      <c r="FD346">
        <v>14602.821096645597</v>
      </c>
      <c r="FE346">
        <v>6700</v>
      </c>
      <c r="FF346">
        <v>21333.333999999999</v>
      </c>
      <c r="FG346">
        <v>17300</v>
      </c>
      <c r="FH346">
        <v>33873.179341293595</v>
      </c>
      <c r="FI346">
        <v>13722.350400000001</v>
      </c>
      <c r="FJ346">
        <v>48000</v>
      </c>
      <c r="FK346">
        <v>32815.154399999999</v>
      </c>
      <c r="FL346">
        <v>19300</v>
      </c>
      <c r="FM346">
        <v>69249.459199999998</v>
      </c>
      <c r="FN346">
        <v>67859.87364271465</v>
      </c>
      <c r="FO346">
        <v>14900</v>
      </c>
      <c r="FP346">
        <v>25000</v>
      </c>
      <c r="FQ346">
        <v>9700</v>
      </c>
      <c r="FR346">
        <v>21800</v>
      </c>
      <c r="FS346">
        <v>24600</v>
      </c>
      <c r="FT346">
        <v>10189.867099999999</v>
      </c>
      <c r="FU346">
        <v>6270</v>
      </c>
      <c r="FV346">
        <v>7050</v>
      </c>
      <c r="FW346">
        <v>16298.782500000001</v>
      </c>
      <c r="FX346">
        <v>51089.995858378992</v>
      </c>
      <c r="FY346">
        <v>80093.05946964481</v>
      </c>
      <c r="FZ346">
        <v>7500</v>
      </c>
      <c r="GA346">
        <v>42950</v>
      </c>
      <c r="GB346">
        <v>10350</v>
      </c>
      <c r="GC346">
        <v>12935.100399999999</v>
      </c>
      <c r="GD346">
        <v>49916.64053807679</v>
      </c>
      <c r="GE346">
        <v>50392.680308280003</v>
      </c>
      <c r="GF346">
        <v>20027.5383</v>
      </c>
      <c r="GG346">
        <v>36617.5</v>
      </c>
      <c r="GH346">
        <v>7200</v>
      </c>
      <c r="GI346">
        <v>34306.359679576803</v>
      </c>
      <c r="GJ346">
        <v>9100</v>
      </c>
      <c r="GK346">
        <v>13459.874979012</v>
      </c>
      <c r="GL346">
        <v>24973.188129774302</v>
      </c>
      <c r="GM346">
        <v>25810.069800000001</v>
      </c>
      <c r="GO346">
        <v>11882.870097745499</v>
      </c>
      <c r="GQ346">
        <v>9600</v>
      </c>
      <c r="GR346">
        <v>20573.186933421199</v>
      </c>
      <c r="GS346">
        <v>24461.732400000001</v>
      </c>
      <c r="GT346">
        <v>65816.602931018002</v>
      </c>
      <c r="GU346">
        <v>31156.422000000002</v>
      </c>
      <c r="GV346">
        <v>11345.3948104704</v>
      </c>
      <c r="GW346">
        <v>14392.516600000001</v>
      </c>
      <c r="GX346">
        <v>12090.306616094</v>
      </c>
      <c r="GY346">
        <v>16325.388999999999</v>
      </c>
      <c r="GZ346">
        <v>35771.462441581098</v>
      </c>
      <c r="HB346">
        <v>51265.415982944003</v>
      </c>
      <c r="HC346">
        <v>19744.557000000001</v>
      </c>
      <c r="HD346">
        <v>28650</v>
      </c>
      <c r="HE346">
        <v>17964.375</v>
      </c>
      <c r="HF346">
        <v>20942.974497806852</v>
      </c>
      <c r="HG346">
        <v>47771.152754496004</v>
      </c>
      <c r="HH346">
        <v>12187.5</v>
      </c>
      <c r="HI346">
        <v>38809.464051845694</v>
      </c>
      <c r="HJ346">
        <v>14392.516600000001</v>
      </c>
      <c r="HK346">
        <v>9074.07</v>
      </c>
      <c r="HL346">
        <v>66147.641499999998</v>
      </c>
      <c r="HM346">
        <v>23190.98</v>
      </c>
      <c r="HN346">
        <v>26547.377100000002</v>
      </c>
      <c r="HO346">
        <v>16400</v>
      </c>
      <c r="HQ346">
        <v>16190.477000000001</v>
      </c>
      <c r="HR346">
        <v>15833.3346</v>
      </c>
      <c r="HS346">
        <v>32220.777111684001</v>
      </c>
      <c r="HT346">
        <v>11800</v>
      </c>
      <c r="HV346">
        <v>29995.712899999999</v>
      </c>
      <c r="HW346">
        <v>36561.912465159199</v>
      </c>
      <c r="HX346">
        <v>17310.238799999999</v>
      </c>
      <c r="HZ346">
        <v>17884.606800000001</v>
      </c>
      <c r="IA346">
        <v>43119.602497526677</v>
      </c>
      <c r="IC346">
        <v>26906.480404818867</v>
      </c>
      <c r="ID346">
        <v>45208.31525</v>
      </c>
      <c r="IE346">
        <v>12863.250050000001</v>
      </c>
      <c r="IF346">
        <v>27391.297500000001</v>
      </c>
      <c r="IG346">
        <v>11200</v>
      </c>
      <c r="IH346">
        <v>9000</v>
      </c>
      <c r="II346">
        <v>52851.59</v>
      </c>
      <c r="IJ346">
        <v>10650</v>
      </c>
      <c r="IK346">
        <v>18296.161889376166</v>
      </c>
      <c r="IL346">
        <v>28507.894799999998</v>
      </c>
      <c r="IM346">
        <v>7200</v>
      </c>
      <c r="IN346">
        <v>22800</v>
      </c>
      <c r="IO346">
        <v>59454.133800000003</v>
      </c>
      <c r="IP346">
        <v>33217.383000000002</v>
      </c>
      <c r="IQ346">
        <v>163102.44758204871</v>
      </c>
      <c r="IR346">
        <v>14879.997599999999</v>
      </c>
      <c r="IS346">
        <v>19247.758399999999</v>
      </c>
      <c r="IT346">
        <v>79083.992400000003</v>
      </c>
      <c r="IU346">
        <v>26563.771510753035</v>
      </c>
      <c r="IV346">
        <v>21174.691999999999</v>
      </c>
      <c r="IW346">
        <v>84184.214399999997</v>
      </c>
      <c r="IX346">
        <v>56168.434832556333</v>
      </c>
      <c r="IY346">
        <v>19015.390800000001</v>
      </c>
      <c r="IZ346">
        <v>7900</v>
      </c>
      <c r="JA346">
        <v>38576.991265401593</v>
      </c>
      <c r="JC346">
        <v>127000</v>
      </c>
      <c r="JD346">
        <v>71835.7212</v>
      </c>
      <c r="JE346">
        <v>20849.051599999999</v>
      </c>
      <c r="JF346">
        <v>57651.105300000003</v>
      </c>
      <c r="JG346">
        <v>18900</v>
      </c>
      <c r="JH346">
        <v>24173.906999999999</v>
      </c>
      <c r="JI346">
        <v>16622.4427</v>
      </c>
      <c r="JJ346">
        <v>23532.207000000002</v>
      </c>
      <c r="JK346">
        <v>18283.9138665766</v>
      </c>
      <c r="JL346">
        <v>7610</v>
      </c>
      <c r="JM346">
        <v>44104.330999999998</v>
      </c>
      <c r="JN346">
        <v>12535.013960083999</v>
      </c>
      <c r="JO346">
        <v>10454.5465</v>
      </c>
      <c r="JP346">
        <v>15600</v>
      </c>
      <c r="JQ346">
        <v>27221.411260639201</v>
      </c>
      <c r="JR346">
        <v>17134.308000000001</v>
      </c>
      <c r="JS346">
        <v>14100</v>
      </c>
      <c r="JT346">
        <v>27390.347375398102</v>
      </c>
      <c r="JU346">
        <v>53340.632538054953</v>
      </c>
      <c r="JV346">
        <v>30037.118399999999</v>
      </c>
      <c r="JW346">
        <v>74889.322995582887</v>
      </c>
      <c r="JX346">
        <v>42078.905875737008</v>
      </c>
      <c r="JY346">
        <v>10263.833999999999</v>
      </c>
      <c r="JZ346">
        <v>27727.2755</v>
      </c>
      <c r="KA346">
        <v>17800</v>
      </c>
      <c r="KB346">
        <v>9400</v>
      </c>
      <c r="KC346">
        <v>12800</v>
      </c>
      <c r="KD346">
        <v>24100.012050000001</v>
      </c>
      <c r="KE346">
        <v>33581.792614360973</v>
      </c>
      <c r="KF346">
        <v>9200</v>
      </c>
      <c r="KG346">
        <v>35578.952499999999</v>
      </c>
      <c r="KH346">
        <v>18095.239999999998</v>
      </c>
      <c r="KI346">
        <v>17927.397605106002</v>
      </c>
      <c r="KJ346">
        <v>64516.289857655996</v>
      </c>
      <c r="KK346">
        <v>71365.4152235808</v>
      </c>
      <c r="KL346">
        <v>26249.997374996852</v>
      </c>
      <c r="KM346">
        <v>32150</v>
      </c>
      <c r="KN346">
        <v>21018.520199999999</v>
      </c>
      <c r="KO346">
        <v>13850</v>
      </c>
      <c r="KP346">
        <v>34826.083303829997</v>
      </c>
      <c r="KQ346">
        <v>54357.134446523996</v>
      </c>
      <c r="KR346">
        <v>52000</v>
      </c>
      <c r="KS346">
        <v>39445.703999999998</v>
      </c>
      <c r="KT346">
        <v>21200</v>
      </c>
      <c r="KU346">
        <v>40600</v>
      </c>
      <c r="KV346">
        <v>15967.638623659199</v>
      </c>
      <c r="KW346">
        <v>24553.567500000001</v>
      </c>
      <c r="KX346">
        <v>21197.593487975999</v>
      </c>
      <c r="LF346">
        <v>76800</v>
      </c>
      <c r="LG346">
        <v>69417.723982649142</v>
      </c>
      <c r="LH346">
        <v>13525.182807063602</v>
      </c>
      <c r="LI346">
        <v>24545.4617114342</v>
      </c>
      <c r="LJ346">
        <v>82400</v>
      </c>
      <c r="LK346">
        <v>9758.0691999999999</v>
      </c>
      <c r="LL346">
        <v>20318.171999999999</v>
      </c>
      <c r="LM346">
        <v>28873.482787989331</v>
      </c>
      <c r="LN346">
        <v>11209.710619284</v>
      </c>
      <c r="LO346">
        <v>34500</v>
      </c>
      <c r="LP346">
        <v>26600</v>
      </c>
      <c r="LQ346">
        <v>18700</v>
      </c>
      <c r="LR346">
        <v>42320</v>
      </c>
      <c r="LS346">
        <v>11700.681442176901</v>
      </c>
      <c r="LT346">
        <v>18119.46239539879</v>
      </c>
      <c r="LU346">
        <v>18615.390200000002</v>
      </c>
      <c r="LV346">
        <v>50833.313000000002</v>
      </c>
      <c r="LW346">
        <v>22839.885000000002</v>
      </c>
      <c r="LX346">
        <v>36456.605759999999</v>
      </c>
      <c r="LY346">
        <v>30550</v>
      </c>
      <c r="LZ346">
        <v>17500.001400000001</v>
      </c>
      <c r="MA346">
        <v>35760</v>
      </c>
      <c r="MB346">
        <v>227000</v>
      </c>
      <c r="MC346">
        <v>23222.232</v>
      </c>
      <c r="MD346">
        <v>28363.639199999998</v>
      </c>
      <c r="ME346">
        <v>27039.4195</v>
      </c>
      <c r="MF346">
        <v>33182.646681646809</v>
      </c>
      <c r="MG346">
        <v>33906.806781360334</v>
      </c>
      <c r="MH346">
        <v>42976.764600000002</v>
      </c>
      <c r="MI346">
        <v>32714.630624999998</v>
      </c>
      <c r="MJ346">
        <v>181388.90340000001</v>
      </c>
      <c r="MK346">
        <v>15178.569</v>
      </c>
      <c r="MM346">
        <v>33856.199520000002</v>
      </c>
      <c r="MN346">
        <v>36352.586000000003</v>
      </c>
      <c r="MP346">
        <v>28249.983111415499</v>
      </c>
      <c r="MQ346">
        <v>34727.2762</v>
      </c>
      <c r="MR346">
        <v>13083.328100000001</v>
      </c>
      <c r="MS346">
        <v>11200</v>
      </c>
      <c r="MT346">
        <v>58526.127200000003</v>
      </c>
      <c r="MU346">
        <v>31000</v>
      </c>
      <c r="MV346">
        <v>13900</v>
      </c>
      <c r="MW346">
        <v>55884.833606638829</v>
      </c>
      <c r="MX346">
        <v>12700</v>
      </c>
      <c r="MY346">
        <v>30776.096287524</v>
      </c>
      <c r="MZ346">
        <v>23160.299105737904</v>
      </c>
      <c r="NA346">
        <v>17786.620566753802</v>
      </c>
      <c r="NB346">
        <v>11003.296</v>
      </c>
      <c r="NC346">
        <v>13100</v>
      </c>
      <c r="ND346">
        <v>14788.730250000001</v>
      </c>
      <c r="NE346">
        <v>36550</v>
      </c>
      <c r="NF346">
        <v>13839.2835</v>
      </c>
      <c r="NG346">
        <v>18500</v>
      </c>
      <c r="NH346">
        <v>30917.888000000003</v>
      </c>
      <c r="NI346">
        <v>24400</v>
      </c>
      <c r="NJ346">
        <v>81617.004000000001</v>
      </c>
      <c r="NK346">
        <v>9333.3338000000003</v>
      </c>
      <c r="NL346">
        <v>39466.686399999999</v>
      </c>
      <c r="NM346">
        <v>29338.6211574027</v>
      </c>
      <c r="NN346">
        <v>30000.001500000002</v>
      </c>
      <c r="NO346">
        <v>17800</v>
      </c>
      <c r="NP346">
        <v>46393.477162914533</v>
      </c>
      <c r="NQ346">
        <v>15200</v>
      </c>
      <c r="NR346">
        <v>23080</v>
      </c>
      <c r="NS346">
        <v>56000</v>
      </c>
      <c r="NT346">
        <v>29064.2824508091</v>
      </c>
      <c r="NU346">
        <v>10420.555850000001</v>
      </c>
      <c r="NV346">
        <v>26241.828000000001</v>
      </c>
      <c r="NW346">
        <v>15100</v>
      </c>
      <c r="NX346">
        <v>45032.966321478001</v>
      </c>
      <c r="NY346">
        <v>40233.520838334603</v>
      </c>
      <c r="NZ346">
        <v>30200</v>
      </c>
      <c r="OA346">
        <v>14525</v>
      </c>
      <c r="OB346">
        <v>40694.704058768999</v>
      </c>
      <c r="OC346">
        <v>10505.616</v>
      </c>
      <c r="OD346">
        <v>24223.351578494894</v>
      </c>
      <c r="OE346">
        <v>30700</v>
      </c>
      <c r="OF346">
        <v>26100</v>
      </c>
      <c r="OG346">
        <v>34021.714290759985</v>
      </c>
      <c r="OH346">
        <v>13500</v>
      </c>
      <c r="OI346">
        <v>32428.573050000003</v>
      </c>
      <c r="OJ346">
        <v>57029.9446729638</v>
      </c>
      <c r="OK346">
        <v>66190.592147999996</v>
      </c>
      <c r="OL346">
        <v>75280.208130505402</v>
      </c>
      <c r="OM346">
        <v>9431.2788</v>
      </c>
      <c r="ON346">
        <v>24000</v>
      </c>
      <c r="OO346">
        <v>10248.777</v>
      </c>
      <c r="OP346">
        <v>53571.808427877389</v>
      </c>
      <c r="OR346">
        <v>68100</v>
      </c>
      <c r="OS346">
        <v>15356.766307559401</v>
      </c>
      <c r="OT346">
        <v>13100</v>
      </c>
      <c r="OU346">
        <v>29061.2637</v>
      </c>
      <c r="OV346">
        <v>11480.800000000001</v>
      </c>
      <c r="OW346">
        <v>23796.298200000001</v>
      </c>
      <c r="OX346">
        <v>13615.070471659843</v>
      </c>
      <c r="OY346">
        <v>35944.852699999996</v>
      </c>
      <c r="PA346">
        <v>23334.149699999998</v>
      </c>
      <c r="PB346">
        <v>23840.214828576391</v>
      </c>
      <c r="PC346">
        <v>27950</v>
      </c>
      <c r="PD346">
        <v>39867.04342817625</v>
      </c>
      <c r="PE346">
        <v>33322.243247694802</v>
      </c>
      <c r="PF346">
        <v>63099.840000000004</v>
      </c>
      <c r="PG346">
        <v>12800</v>
      </c>
      <c r="PH346">
        <v>23997.054</v>
      </c>
      <c r="PI346">
        <v>51604.478999999999</v>
      </c>
      <c r="PJ346">
        <v>62354.743541745003</v>
      </c>
      <c r="PK346">
        <v>14738.3884417728</v>
      </c>
      <c r="PL346">
        <v>12018.867</v>
      </c>
      <c r="PN346">
        <v>14501.4012</v>
      </c>
      <c r="PO346">
        <v>13949.894920715</v>
      </c>
      <c r="PP346">
        <v>30600</v>
      </c>
      <c r="PQ346">
        <v>52383.048796881805</v>
      </c>
      <c r="PR346">
        <v>21500</v>
      </c>
      <c r="PS346">
        <v>28374.187079384999</v>
      </c>
      <c r="PT346">
        <v>21830.335800000001</v>
      </c>
      <c r="PU346">
        <v>11400</v>
      </c>
      <c r="PV346">
        <v>61083.028172393315</v>
      </c>
      <c r="PW346">
        <v>22843.316727510399</v>
      </c>
      <c r="PX346">
        <v>29625.1373375</v>
      </c>
      <c r="PY346">
        <v>37000</v>
      </c>
      <c r="PZ346">
        <v>27224.727106860002</v>
      </c>
      <c r="QA346">
        <v>38500.006499999996</v>
      </c>
      <c r="QB346">
        <v>14250.006606818699</v>
      </c>
      <c r="QC346">
        <v>72695.634000000005</v>
      </c>
      <c r="QD346">
        <v>83140.430072825955</v>
      </c>
      <c r="QE346">
        <v>14569.743103999999</v>
      </c>
      <c r="QF346">
        <v>18416.657999999999</v>
      </c>
      <c r="QG346">
        <v>51600</v>
      </c>
      <c r="QH346">
        <v>45939.133531218678</v>
      </c>
      <c r="QI346">
        <v>26720</v>
      </c>
      <c r="QJ346">
        <v>19659.531590165399</v>
      </c>
      <c r="QK346">
        <v>72152.710200000001</v>
      </c>
      <c r="QL346">
        <v>50953.612500000003</v>
      </c>
      <c r="QM346">
        <v>136856.35542821061</v>
      </c>
      <c r="QN346">
        <v>12093.248</v>
      </c>
      <c r="QO346">
        <v>22092.51099861</v>
      </c>
      <c r="QP346">
        <v>52368.518400000001</v>
      </c>
      <c r="QQ346">
        <v>25768.322258365988</v>
      </c>
      <c r="QR346">
        <v>12374.7855</v>
      </c>
      <c r="QS346">
        <v>54048.04</v>
      </c>
      <c r="QT346">
        <v>20169.0425</v>
      </c>
      <c r="QU346">
        <v>10739.12775</v>
      </c>
      <c r="QV346">
        <v>46779.87137754634</v>
      </c>
      <c r="QW346">
        <v>12564.7104</v>
      </c>
      <c r="QX346">
        <v>34768.277469678927</v>
      </c>
      <c r="QY346">
        <v>11350</v>
      </c>
      <c r="QZ346">
        <v>18685.9126</v>
      </c>
      <c r="RB346">
        <v>44278.035199999998</v>
      </c>
      <c r="RC346">
        <v>30210.895</v>
      </c>
      <c r="RD346">
        <v>23941.899908463409</v>
      </c>
      <c r="RE346">
        <v>21499.806499999999</v>
      </c>
      <c r="RF346">
        <v>72403.730646229669</v>
      </c>
      <c r="RG346">
        <v>99951.78</v>
      </c>
      <c r="RH346">
        <v>36717.138884724256</v>
      </c>
      <c r="RI346">
        <v>23522.72021590815</v>
      </c>
      <c r="RJ346">
        <v>10908.614011778</v>
      </c>
      <c r="RK346">
        <v>68200</v>
      </c>
      <c r="RL346">
        <v>48196.743000000002</v>
      </c>
      <c r="RM346">
        <v>17700</v>
      </c>
      <c r="RN346">
        <v>11540.7456</v>
      </c>
      <c r="RO346">
        <v>38352.092459537293</v>
      </c>
      <c r="RP346">
        <v>23989.1334857826</v>
      </c>
      <c r="RQ346">
        <v>80151.329439455396</v>
      </c>
      <c r="RS346">
        <v>16100</v>
      </c>
      <c r="RT346">
        <v>21000</v>
      </c>
      <c r="RU346">
        <v>38113.92521923512</v>
      </c>
      <c r="RV346">
        <v>39634.824000000001</v>
      </c>
      <c r="RW346">
        <v>44481.891472222262</v>
      </c>
      <c r="RX346">
        <v>19175.887500000001</v>
      </c>
      <c r="RY346">
        <v>16270.465483150198</v>
      </c>
      <c r="RZ346">
        <v>21962.606500000002</v>
      </c>
      <c r="SA346">
        <v>13841.673999999999</v>
      </c>
      <c r="SB346">
        <v>7600</v>
      </c>
      <c r="SC346">
        <v>21808.368399999999</v>
      </c>
      <c r="SD346">
        <v>54677.3439</v>
      </c>
      <c r="SE346">
        <v>12300</v>
      </c>
      <c r="SF346">
        <v>29045.457449999998</v>
      </c>
      <c r="SG346">
        <v>25038.445481540402</v>
      </c>
      <c r="SH346">
        <v>34651.692000000003</v>
      </c>
      <c r="SI346">
        <v>27885.022499999999</v>
      </c>
      <c r="SJ346">
        <v>13382.013922334399</v>
      </c>
      <c r="SK346">
        <v>85600</v>
      </c>
      <c r="SL346">
        <v>12392.15085</v>
      </c>
      <c r="SM346">
        <v>95000</v>
      </c>
      <c r="SN346">
        <v>27770.381039023701</v>
      </c>
      <c r="SO346">
        <v>14426.140407235198</v>
      </c>
      <c r="SP346">
        <v>40565.770323573597</v>
      </c>
      <c r="SQ346">
        <v>76000</v>
      </c>
      <c r="SR346">
        <v>17850</v>
      </c>
      <c r="SS346">
        <v>11272.7284</v>
      </c>
      <c r="ST346">
        <v>39897.216199999995</v>
      </c>
      <c r="SU346">
        <v>10850</v>
      </c>
      <c r="SV346">
        <v>13044.876320231999</v>
      </c>
      <c r="SW346">
        <v>43958.7965979</v>
      </c>
      <c r="SX346">
        <v>27663.561449999997</v>
      </c>
      <c r="SY346">
        <v>8160</v>
      </c>
      <c r="SZ346">
        <v>28180.519322961918</v>
      </c>
      <c r="TA346">
        <v>17383.418399999999</v>
      </c>
      <c r="TB346">
        <v>110917.41407684085</v>
      </c>
      <c r="TD346">
        <v>22347.633550000002</v>
      </c>
      <c r="TE346">
        <v>15785.000000000002</v>
      </c>
      <c r="TF346">
        <v>40350</v>
      </c>
      <c r="TG346">
        <v>24392.511900000001</v>
      </c>
      <c r="TH346">
        <v>8560</v>
      </c>
      <c r="TI346">
        <v>39866.652799999996</v>
      </c>
      <c r="TJ346">
        <v>25618.4136</v>
      </c>
      <c r="TK346">
        <v>13857.0861</v>
      </c>
      <c r="TL346">
        <v>60476.822391936003</v>
      </c>
      <c r="TM346">
        <v>33500</v>
      </c>
      <c r="TN346">
        <v>28254.2412</v>
      </c>
      <c r="TO346">
        <v>45786.486499999999</v>
      </c>
      <c r="TP346">
        <v>11600</v>
      </c>
      <c r="TQ346">
        <v>34888.598678523798</v>
      </c>
      <c r="TR346">
        <v>16793.321038558399</v>
      </c>
      <c r="TT346">
        <v>15300</v>
      </c>
      <c r="TU346">
        <v>8800</v>
      </c>
      <c r="TV346">
        <v>39245.527197279604</v>
      </c>
      <c r="TW346">
        <v>54000.027000000002</v>
      </c>
      <c r="TX346">
        <v>8400</v>
      </c>
      <c r="TY346">
        <v>26635.2075</v>
      </c>
      <c r="TZ346">
        <v>13642.528899999999</v>
      </c>
      <c r="UA346">
        <v>15200</v>
      </c>
      <c r="UB346">
        <v>26264.475999999999</v>
      </c>
      <c r="UC346">
        <v>9485.2328196638991</v>
      </c>
      <c r="UD346">
        <v>21891.560999999998</v>
      </c>
      <c r="UE346">
        <v>7850</v>
      </c>
      <c r="UF346">
        <v>28330.002820873186</v>
      </c>
      <c r="UG346">
        <v>24947.869147080401</v>
      </c>
      <c r="UH346">
        <v>40169.5092</v>
      </c>
      <c r="UI346">
        <v>8400</v>
      </c>
      <c r="UK346">
        <v>9000</v>
      </c>
      <c r="UM346">
        <v>6500</v>
      </c>
      <c r="UN346">
        <v>23635.296999999999</v>
      </c>
      <c r="UO346">
        <v>51903.545117273992</v>
      </c>
      <c r="UP346">
        <v>10610.290199999999</v>
      </c>
      <c r="UQ346">
        <v>9273.9993455292006</v>
      </c>
      <c r="UR346">
        <v>47037.4925</v>
      </c>
      <c r="US346">
        <v>18478.018541009998</v>
      </c>
      <c r="UT346">
        <v>26871.357313953955</v>
      </c>
      <c r="UU346">
        <v>38050</v>
      </c>
      <c r="UV346">
        <v>9734.066499999999</v>
      </c>
      <c r="UW346">
        <v>42424.749368735997</v>
      </c>
      <c r="UX346">
        <v>20899.858200000002</v>
      </c>
      <c r="UY346">
        <v>15188.6756</v>
      </c>
      <c r="UZ346">
        <v>20100</v>
      </c>
      <c r="VA346">
        <v>21000</v>
      </c>
      <c r="VC346">
        <v>14677.891034933698</v>
      </c>
      <c r="VD346">
        <v>10700</v>
      </c>
      <c r="VE346">
        <v>9111.1184000000012</v>
      </c>
      <c r="VF346">
        <v>14259.260400000001</v>
      </c>
      <c r="VG346">
        <v>12387.698400000001</v>
      </c>
      <c r="VH346">
        <v>36295.224000000002</v>
      </c>
      <c r="VI346">
        <v>45383.328658999686</v>
      </c>
      <c r="VJ346">
        <v>9700</v>
      </c>
      <c r="VK346">
        <v>17341.901279644499</v>
      </c>
      <c r="VL346">
        <v>24537.039000000001</v>
      </c>
      <c r="VM346">
        <v>6700</v>
      </c>
      <c r="VN346">
        <v>8433.3364000000001</v>
      </c>
      <c r="VO346">
        <v>9200</v>
      </c>
      <c r="VP346">
        <v>15300.976000000001</v>
      </c>
      <c r="VQ346">
        <v>10950</v>
      </c>
      <c r="VR346">
        <v>8900</v>
      </c>
      <c r="VS346">
        <v>15803.5689</v>
      </c>
      <c r="VT346">
        <v>13250</v>
      </c>
      <c r="VU346">
        <v>8600</v>
      </c>
      <c r="VV346">
        <v>39819.523254679203</v>
      </c>
      <c r="VW346">
        <v>60421.745944097995</v>
      </c>
      <c r="VX346">
        <v>41300</v>
      </c>
      <c r="VY346">
        <v>11827.907601043502</v>
      </c>
      <c r="WA346">
        <v>24183.569599999999</v>
      </c>
      <c r="WB346">
        <v>15207.2772</v>
      </c>
      <c r="WC346">
        <v>23032.695516632</v>
      </c>
      <c r="WD346">
        <v>24285.715500000002</v>
      </c>
      <c r="WE346">
        <v>44484.627411673704</v>
      </c>
      <c r="WF346">
        <v>7900</v>
      </c>
      <c r="WH346">
        <v>14167.402</v>
      </c>
      <c r="WI346">
        <v>17772.729049999998</v>
      </c>
      <c r="WJ346">
        <v>16189.021799999999</v>
      </c>
      <c r="WK346">
        <v>84339.088919055168</v>
      </c>
      <c r="WL346">
        <v>8600</v>
      </c>
      <c r="WM346">
        <v>24400</v>
      </c>
      <c r="WN346">
        <v>36416.652099999999</v>
      </c>
      <c r="WO346">
        <v>39652.164000000004</v>
      </c>
      <c r="WP346">
        <v>17041.875</v>
      </c>
      <c r="WQ346">
        <v>19063.782489093119</v>
      </c>
      <c r="WR346">
        <v>8150</v>
      </c>
      <c r="WS346">
        <v>16003.2184</v>
      </c>
      <c r="WU346">
        <v>15053.108540832001</v>
      </c>
      <c r="WV346">
        <v>27061.439999999999</v>
      </c>
      <c r="WX346">
        <v>11989.4148</v>
      </c>
      <c r="WY346">
        <v>24645</v>
      </c>
      <c r="WZ346">
        <v>42800</v>
      </c>
      <c r="XA346">
        <v>15583.325999999999</v>
      </c>
      <c r="XB346">
        <v>80518.288815412277</v>
      </c>
      <c r="XC346">
        <v>17615.826558356403</v>
      </c>
      <c r="XD346">
        <v>20608.690500000001</v>
      </c>
      <c r="XE346">
        <v>53293.088905971039</v>
      </c>
      <c r="XF346">
        <v>44131.4042961909</v>
      </c>
      <c r="XG346">
        <v>15600</v>
      </c>
      <c r="XI346">
        <v>10300</v>
      </c>
      <c r="XJ346">
        <v>46639.674887400004</v>
      </c>
      <c r="XK346">
        <v>25210.547492636018</v>
      </c>
      <c r="XL346">
        <v>58803.947399999997</v>
      </c>
      <c r="XM346">
        <v>75638.400129224116</v>
      </c>
      <c r="XN346">
        <v>10900</v>
      </c>
      <c r="XO346">
        <v>31723.8675</v>
      </c>
      <c r="XP346">
        <v>13024.900099999999</v>
      </c>
      <c r="XQ346">
        <v>74197.028454096275</v>
      </c>
      <c r="XR346">
        <v>14187.495000000001</v>
      </c>
      <c r="XS346">
        <v>16363.637999999999</v>
      </c>
      <c r="XT346">
        <v>30940.330342937341</v>
      </c>
      <c r="XU346">
        <v>19513.601699999999</v>
      </c>
      <c r="XV346">
        <v>61820.009400000003</v>
      </c>
      <c r="XW346">
        <v>23370</v>
      </c>
      <c r="XY346">
        <v>10189.880771426398</v>
      </c>
      <c r="XZ346">
        <v>21459.827999999998</v>
      </c>
      <c r="YA346">
        <v>62992.228084259339</v>
      </c>
      <c r="YB346">
        <v>25483.243589489066</v>
      </c>
      <c r="YC346">
        <v>9100</v>
      </c>
      <c r="YD346">
        <v>55737.691526688002</v>
      </c>
      <c r="YE346">
        <v>21031.532084626</v>
      </c>
      <c r="YF346">
        <v>42000</v>
      </c>
      <c r="YG346">
        <v>22943.29661638345</v>
      </c>
      <c r="YH346">
        <v>9286.44</v>
      </c>
      <c r="YI346">
        <v>14000</v>
      </c>
      <c r="YJ346">
        <v>14000</v>
      </c>
      <c r="YK346">
        <v>9363.49789375</v>
      </c>
      <c r="YL346">
        <v>24576</v>
      </c>
      <c r="YM346">
        <v>7060</v>
      </c>
      <c r="YN346">
        <v>11050</v>
      </c>
      <c r="YO346">
        <v>62066.991029897203</v>
      </c>
      <c r="YP346">
        <v>19669.425421487798</v>
      </c>
      <c r="YR346">
        <v>44999.982000000004</v>
      </c>
      <c r="YS346">
        <v>22074.775600000001</v>
      </c>
      <c r="YT346">
        <v>14400</v>
      </c>
      <c r="YU346">
        <v>16605.6528</v>
      </c>
      <c r="YV346">
        <v>17000.001700000001</v>
      </c>
      <c r="YW346">
        <v>46363.59</v>
      </c>
      <c r="YX346">
        <v>23833.323799999998</v>
      </c>
      <c r="YY346">
        <v>126785.694</v>
      </c>
      <c r="YZ346">
        <v>16696.970399999998</v>
      </c>
      <c r="ZA346">
        <v>38000</v>
      </c>
      <c r="ZB346">
        <v>13222.176259496799</v>
      </c>
      <c r="ZC346">
        <v>16344.828</v>
      </c>
      <c r="ZD346">
        <v>127395.67904170799</v>
      </c>
      <c r="ZE346">
        <v>13300</v>
      </c>
      <c r="ZF346">
        <v>46030.93919471051</v>
      </c>
      <c r="ZG346">
        <v>17826.0825</v>
      </c>
      <c r="ZH346">
        <v>33302.970734615992</v>
      </c>
      <c r="ZJ346">
        <v>16578.9948</v>
      </c>
      <c r="ZK346">
        <v>8900</v>
      </c>
      <c r="ZL346">
        <v>26910.91594726016</v>
      </c>
      <c r="ZM346">
        <v>33347.950599999996</v>
      </c>
      <c r="ZN346">
        <v>55582.934796562637</v>
      </c>
      <c r="ZO346">
        <v>9714.2841450536016</v>
      </c>
      <c r="ZP346">
        <v>11400</v>
      </c>
      <c r="ZQ346">
        <v>49199.091541789996</v>
      </c>
      <c r="ZR346">
        <v>18993.505353895802</v>
      </c>
      <c r="ZS346">
        <v>21849.972600000001</v>
      </c>
      <c r="ZU346">
        <v>14600</v>
      </c>
      <c r="ZV346">
        <v>17600</v>
      </c>
      <c r="ZW346">
        <v>37264.186259391514</v>
      </c>
      <c r="ZZ346">
        <v>15000</v>
      </c>
      <c r="AAA346">
        <v>27000</v>
      </c>
      <c r="AAB346">
        <v>12300</v>
      </c>
      <c r="AAC346">
        <v>9900</v>
      </c>
      <c r="AAD346">
        <v>38970.633600000001</v>
      </c>
      <c r="AAE346">
        <v>10746.394234245001</v>
      </c>
      <c r="AAF346">
        <v>15764.343483369603</v>
      </c>
      <c r="AAG346">
        <v>12710.4509</v>
      </c>
      <c r="AAH346">
        <v>21208.462456484016</v>
      </c>
      <c r="AAI346">
        <v>19769.486400000002</v>
      </c>
      <c r="AAJ346">
        <v>72600</v>
      </c>
      <c r="AAK346">
        <v>14894.6382376209</v>
      </c>
      <c r="AAL346">
        <v>47202.207727966968</v>
      </c>
      <c r="AAM346">
        <v>51685.721568796922</v>
      </c>
      <c r="AAN346">
        <v>42800</v>
      </c>
      <c r="AAO346">
        <v>17960.565450000002</v>
      </c>
      <c r="AAP346">
        <v>16000</v>
      </c>
      <c r="AAQ346">
        <v>24831.160899999999</v>
      </c>
      <c r="AAR346">
        <v>36563.333999999995</v>
      </c>
      <c r="AAS346">
        <v>10818.519384000001</v>
      </c>
      <c r="AAT346">
        <v>45260.745319159796</v>
      </c>
      <c r="AAU346">
        <v>21861.706086551305</v>
      </c>
      <c r="AAV346">
        <v>47900</v>
      </c>
      <c r="AAW346">
        <v>44818.186300000001</v>
      </c>
      <c r="AAX346">
        <v>33089.415799999995</v>
      </c>
      <c r="AAY346">
        <v>40650.086367560252</v>
      </c>
      <c r="AAZ346">
        <v>22101.704300000001</v>
      </c>
      <c r="ABA346">
        <v>34900</v>
      </c>
      <c r="ABB346">
        <v>13523.8102</v>
      </c>
      <c r="ABC346">
        <v>22300</v>
      </c>
      <c r="ABD346">
        <v>29900</v>
      </c>
      <c r="ABE346">
        <v>13270.138000000001</v>
      </c>
      <c r="ABF346">
        <v>20843.555250000001</v>
      </c>
      <c r="ABH346">
        <v>7000</v>
      </c>
      <c r="ABI346">
        <v>27908.305261067344</v>
      </c>
      <c r="ABJ346">
        <v>48862.111199999999</v>
      </c>
      <c r="ABK346">
        <v>48284.648999999998</v>
      </c>
      <c r="ABL346">
        <v>14967.61715</v>
      </c>
      <c r="ABM346">
        <v>11650</v>
      </c>
      <c r="ABN346">
        <v>15900</v>
      </c>
      <c r="ABO346">
        <v>21552.23585949</v>
      </c>
      <c r="ABP346">
        <v>15019.343460285963</v>
      </c>
      <c r="ABQ346">
        <v>30172.415000000001</v>
      </c>
    </row>
    <row r="347" spans="2:745" x14ac:dyDescent="0.25">
      <c r="B347" s="3">
        <v>44512</v>
      </c>
      <c r="C347" s="4">
        <v>19178.038711796249</v>
      </c>
      <c r="D347">
        <v>16850</v>
      </c>
      <c r="E347">
        <v>17900</v>
      </c>
      <c r="F347">
        <v>16380.9532</v>
      </c>
      <c r="I347">
        <v>6700</v>
      </c>
      <c r="K347">
        <v>29727.359199999999</v>
      </c>
      <c r="L347">
        <v>8880</v>
      </c>
      <c r="M347">
        <v>21235.38192487364</v>
      </c>
      <c r="N347">
        <v>11250</v>
      </c>
      <c r="O347">
        <v>16706.606400000001</v>
      </c>
      <c r="P347">
        <v>19546.514965868799</v>
      </c>
      <c r="Q347">
        <v>7500</v>
      </c>
      <c r="R347">
        <v>13450</v>
      </c>
      <c r="S347">
        <v>14050</v>
      </c>
      <c r="T347">
        <v>17865.750623799839</v>
      </c>
      <c r="U347">
        <v>47946.56067328302</v>
      </c>
      <c r="V347">
        <v>11200</v>
      </c>
      <c r="W347">
        <v>36500</v>
      </c>
      <c r="X347">
        <v>25859.057000000001</v>
      </c>
      <c r="Z347">
        <v>31100</v>
      </c>
      <c r="AA347">
        <v>8550</v>
      </c>
      <c r="AB347">
        <v>14038.147799999999</v>
      </c>
      <c r="AC347">
        <v>17400</v>
      </c>
      <c r="AD347">
        <v>20357.7363</v>
      </c>
      <c r="AE347">
        <v>10550</v>
      </c>
      <c r="AF347">
        <v>14727.2742</v>
      </c>
      <c r="AG347">
        <v>5800</v>
      </c>
      <c r="AH347">
        <v>31350</v>
      </c>
      <c r="AI347">
        <v>28000</v>
      </c>
      <c r="AJ347">
        <v>42570.5245</v>
      </c>
      <c r="AK347">
        <v>18300</v>
      </c>
      <c r="AL347">
        <v>14400</v>
      </c>
      <c r="AM347">
        <v>14400</v>
      </c>
      <c r="AN347">
        <v>18486.48</v>
      </c>
      <c r="AO347">
        <v>19900</v>
      </c>
      <c r="AP347">
        <v>17100</v>
      </c>
      <c r="AQ347">
        <v>7100</v>
      </c>
      <c r="AR347">
        <v>23000</v>
      </c>
      <c r="AT347">
        <v>13924.782782463799</v>
      </c>
      <c r="AU347">
        <v>67057.986399999994</v>
      </c>
      <c r="AW347">
        <v>7833.3302000000003</v>
      </c>
      <c r="AX347">
        <v>11400</v>
      </c>
      <c r="AY347">
        <v>9580</v>
      </c>
      <c r="AZ347">
        <v>9500</v>
      </c>
      <c r="BA347">
        <v>182935.0704</v>
      </c>
      <c r="BB347">
        <v>39263.735059089515</v>
      </c>
      <c r="BC347">
        <v>50909.095999999998</v>
      </c>
      <c r="BD347">
        <v>38423.260316031992</v>
      </c>
      <c r="BE347">
        <v>22650</v>
      </c>
      <c r="BF347">
        <v>20967.716697966749</v>
      </c>
      <c r="BG347">
        <v>22824.566699532479</v>
      </c>
      <c r="BH347">
        <v>23325.135200000001</v>
      </c>
      <c r="BI347">
        <v>9490</v>
      </c>
      <c r="BJ347">
        <v>8700</v>
      </c>
      <c r="BK347">
        <v>40462.826499999996</v>
      </c>
      <c r="BL347">
        <v>10100</v>
      </c>
      <c r="BM347">
        <v>19736.106599999999</v>
      </c>
      <c r="BN347">
        <v>16586.067113151999</v>
      </c>
      <c r="BO347">
        <v>33298.323532991999</v>
      </c>
      <c r="BP347">
        <v>11300</v>
      </c>
      <c r="BQ347">
        <v>21539.298528217503</v>
      </c>
      <c r="BR347">
        <v>42839.7776798208</v>
      </c>
      <c r="BS347">
        <v>5830</v>
      </c>
      <c r="BT347">
        <v>34125</v>
      </c>
      <c r="BV347">
        <v>14800</v>
      </c>
      <c r="BW347">
        <v>6300</v>
      </c>
      <c r="BX347">
        <v>16203.705</v>
      </c>
      <c r="BY347">
        <v>18045.45635</v>
      </c>
      <c r="BZ347">
        <v>14972.372100000001</v>
      </c>
      <c r="CC347">
        <v>13400</v>
      </c>
      <c r="CD347">
        <v>19939.8910240404</v>
      </c>
      <c r="CE347">
        <v>13500</v>
      </c>
      <c r="CF347">
        <v>17154.336372346803</v>
      </c>
      <c r="CG347">
        <v>7800</v>
      </c>
      <c r="CH347">
        <v>17428.0697020224</v>
      </c>
      <c r="CI347">
        <v>19790.041080192001</v>
      </c>
      <c r="CK347">
        <v>14692.316131790198</v>
      </c>
      <c r="CL347">
        <v>11700</v>
      </c>
      <c r="CM347">
        <v>16609.092499999999</v>
      </c>
      <c r="CN347">
        <v>26500</v>
      </c>
      <c r="CP347">
        <v>13030.766</v>
      </c>
      <c r="CQ347">
        <v>23618.320845530401</v>
      </c>
      <c r="CR347">
        <v>30918.304</v>
      </c>
      <c r="CS347">
        <v>15809.338900000001</v>
      </c>
      <c r="CT347">
        <v>12925.5345</v>
      </c>
      <c r="CU347">
        <v>16301.880000000001</v>
      </c>
      <c r="CV347">
        <v>40099.240876963901</v>
      </c>
      <c r="CW347">
        <v>9975</v>
      </c>
      <c r="CX347">
        <v>227681.61599999998</v>
      </c>
      <c r="CY347">
        <v>10764</v>
      </c>
      <c r="CZ347">
        <v>31166.654200000001</v>
      </c>
      <c r="DA347">
        <v>15510.349399999999</v>
      </c>
      <c r="DB347">
        <v>44464.278599999998</v>
      </c>
      <c r="DC347">
        <v>38500</v>
      </c>
      <c r="DD347">
        <v>17633.925749999999</v>
      </c>
      <c r="DE347">
        <v>10450.918129932001</v>
      </c>
      <c r="DF347">
        <v>19219.792000000001</v>
      </c>
      <c r="DG347">
        <v>63452.448000000004</v>
      </c>
      <c r="DH347">
        <v>24959.616600000001</v>
      </c>
      <c r="DI347">
        <v>13197.6504</v>
      </c>
      <c r="DJ347">
        <v>8040</v>
      </c>
      <c r="DK347">
        <v>74857.817489578025</v>
      </c>
      <c r="DL347">
        <v>11300</v>
      </c>
      <c r="DM347">
        <v>10674.470799999999</v>
      </c>
      <c r="DN347">
        <v>44131.342400000001</v>
      </c>
      <c r="DO347">
        <v>74152.838266933846</v>
      </c>
      <c r="DQ347">
        <v>7400</v>
      </c>
      <c r="DR347">
        <v>16400</v>
      </c>
      <c r="DS347">
        <v>23419.625057413199</v>
      </c>
      <c r="DT347">
        <v>30285.715800000002</v>
      </c>
      <c r="DU347">
        <v>243478.2</v>
      </c>
      <c r="DV347">
        <v>20165.3886911232</v>
      </c>
      <c r="DW347">
        <v>13230.7732</v>
      </c>
      <c r="DX347">
        <v>13300</v>
      </c>
      <c r="DY347">
        <v>23791.657149999999</v>
      </c>
      <c r="DZ347">
        <v>34873.223410013998</v>
      </c>
      <c r="EA347">
        <v>17713.555199999999</v>
      </c>
      <c r="EB347">
        <v>9230.7681659340014</v>
      </c>
      <c r="EC347">
        <v>17850</v>
      </c>
      <c r="ED347">
        <v>24923.079000000002</v>
      </c>
      <c r="EE347">
        <v>24000</v>
      </c>
      <c r="EF347">
        <v>63936.686426219952</v>
      </c>
      <c r="EG347">
        <v>114964.5631</v>
      </c>
      <c r="EH347">
        <v>9100</v>
      </c>
      <c r="EJ347">
        <v>13800</v>
      </c>
      <c r="EK347">
        <v>17433.987839764002</v>
      </c>
      <c r="EL347">
        <v>11900</v>
      </c>
      <c r="EN347">
        <v>9700</v>
      </c>
      <c r="EO347">
        <v>14000</v>
      </c>
      <c r="EP347">
        <v>145505.76569999999</v>
      </c>
      <c r="ER347">
        <v>21000</v>
      </c>
      <c r="ES347">
        <v>35850</v>
      </c>
      <c r="ET347">
        <v>10750</v>
      </c>
      <c r="EU347">
        <v>7863.8131265239708</v>
      </c>
      <c r="EV347">
        <v>6500</v>
      </c>
      <c r="EW347">
        <v>59490.480940961941</v>
      </c>
      <c r="EX347">
        <v>11477.196147682773</v>
      </c>
      <c r="EY347">
        <v>46904.097600000001</v>
      </c>
      <c r="EZ347">
        <v>8882.0221870781297</v>
      </c>
      <c r="FA347">
        <v>23629.117072681394</v>
      </c>
      <c r="FB347">
        <v>11513.75</v>
      </c>
      <c r="FC347">
        <v>9000</v>
      </c>
      <c r="FD347">
        <v>13817.2262908134</v>
      </c>
      <c r="FE347">
        <v>6100</v>
      </c>
      <c r="FF347">
        <v>21818.182499999999</v>
      </c>
      <c r="FG347">
        <v>17300</v>
      </c>
      <c r="FH347">
        <v>34189.751110838399</v>
      </c>
      <c r="FJ347">
        <v>46500</v>
      </c>
      <c r="FK347">
        <v>32815.154399999999</v>
      </c>
      <c r="FL347">
        <v>19950</v>
      </c>
      <c r="FM347">
        <v>67560.448000000004</v>
      </c>
      <c r="FN347">
        <v>68078.776460916954</v>
      </c>
      <c r="FO347">
        <v>15300</v>
      </c>
      <c r="FP347">
        <v>23000</v>
      </c>
      <c r="FQ347">
        <v>9300</v>
      </c>
      <c r="FR347">
        <v>19900</v>
      </c>
      <c r="FS347">
        <v>25050</v>
      </c>
      <c r="FT347">
        <v>9303.7916999999998</v>
      </c>
      <c r="FU347">
        <v>5870</v>
      </c>
      <c r="FV347">
        <v>6600</v>
      </c>
      <c r="FW347">
        <v>16298.782500000001</v>
      </c>
      <c r="FX347">
        <v>50919.126307013168</v>
      </c>
      <c r="FY347">
        <v>79913.478618815992</v>
      </c>
      <c r="FZ347">
        <v>8200</v>
      </c>
      <c r="GA347">
        <v>40150</v>
      </c>
      <c r="GB347">
        <v>10000</v>
      </c>
      <c r="GC347">
        <v>12452.447399999999</v>
      </c>
      <c r="GD347">
        <v>49209.605969548793</v>
      </c>
      <c r="GE347">
        <v>49828.583140650007</v>
      </c>
      <c r="GF347">
        <v>19511.807699999998</v>
      </c>
      <c r="GG347">
        <v>35956.875</v>
      </c>
      <c r="GH347">
        <v>6600</v>
      </c>
      <c r="GI347">
        <v>35054.182233899999</v>
      </c>
      <c r="GJ347">
        <v>8300</v>
      </c>
      <c r="GK347">
        <v>13459.874979012</v>
      </c>
      <c r="GL347">
        <v>23350.381680908104</v>
      </c>
      <c r="GM347">
        <v>25899.378000000001</v>
      </c>
      <c r="GN347">
        <v>104114.15126456399</v>
      </c>
      <c r="GO347">
        <v>11882.870097745499</v>
      </c>
      <c r="GP347">
        <v>13000</v>
      </c>
      <c r="GQ347">
        <v>9180</v>
      </c>
      <c r="GR347">
        <v>20995.397859293651</v>
      </c>
      <c r="GS347">
        <v>23358.195600000003</v>
      </c>
      <c r="GT347">
        <v>61520.623827570802</v>
      </c>
      <c r="GU347">
        <v>32100.556</v>
      </c>
      <c r="GV347">
        <v>11168.123016556799</v>
      </c>
      <c r="GW347">
        <v>13457.937600000001</v>
      </c>
      <c r="GX347">
        <v>12090.306616094</v>
      </c>
      <c r="GY347">
        <v>15269.040299999999</v>
      </c>
      <c r="GZ347">
        <v>33470.901805363399</v>
      </c>
      <c r="HB347">
        <v>50590.871035800003</v>
      </c>
      <c r="HC347">
        <v>20026.622100000001</v>
      </c>
      <c r="HD347">
        <v>28600</v>
      </c>
      <c r="HE347">
        <v>18232.5</v>
      </c>
      <c r="HF347">
        <v>21856.716840643101</v>
      </c>
      <c r="HG347">
        <v>44680.078164499202</v>
      </c>
      <c r="HH347">
        <v>12375</v>
      </c>
      <c r="HI347">
        <v>36299.845129324502</v>
      </c>
      <c r="HJ347">
        <v>13457.937600000001</v>
      </c>
      <c r="HK347">
        <v>9164.8107</v>
      </c>
      <c r="HL347">
        <v>66244.207399999999</v>
      </c>
      <c r="HM347">
        <v>22430.62</v>
      </c>
      <c r="HN347">
        <v>27003.517599999999</v>
      </c>
      <c r="HO347">
        <v>16300</v>
      </c>
      <c r="HP347">
        <v>12833.0728</v>
      </c>
      <c r="HQ347">
        <v>15142.857900000001</v>
      </c>
      <c r="HR347">
        <v>15833.3346</v>
      </c>
      <c r="HS347">
        <v>30993.3189360008</v>
      </c>
      <c r="HT347">
        <v>10800</v>
      </c>
      <c r="HV347">
        <v>29806.465499999998</v>
      </c>
      <c r="HW347">
        <v>36655.182650019298</v>
      </c>
      <c r="HX347">
        <v>17310.238799999999</v>
      </c>
      <c r="HY347">
        <v>28214.28</v>
      </c>
      <c r="HZ347">
        <v>17596.145400000001</v>
      </c>
      <c r="IA347">
        <v>41837.235137005438</v>
      </c>
      <c r="IB347">
        <v>27854.271627818802</v>
      </c>
      <c r="IC347">
        <v>26819.964390655467</v>
      </c>
      <c r="ID347">
        <v>45208.31525</v>
      </c>
      <c r="IE347">
        <v>12094.01915</v>
      </c>
      <c r="IF347">
        <v>26565.210750000002</v>
      </c>
      <c r="IG347">
        <v>10650</v>
      </c>
      <c r="IH347">
        <v>8200</v>
      </c>
      <c r="II347">
        <v>53812.527999999998</v>
      </c>
      <c r="IJ347">
        <v>10750</v>
      </c>
      <c r="IK347">
        <v>17120.819583848792</v>
      </c>
      <c r="IL347">
        <v>28600.4529</v>
      </c>
      <c r="IM347">
        <v>7100</v>
      </c>
      <c r="IN347">
        <v>22700</v>
      </c>
      <c r="IO347">
        <v>59838.950199999999</v>
      </c>
      <c r="IP347">
        <v>32478.25275</v>
      </c>
      <c r="IQ347">
        <v>165021.29990654343</v>
      </c>
      <c r="IR347">
        <v>13830.767</v>
      </c>
      <c r="IS347">
        <v>19525.370299999999</v>
      </c>
      <c r="IT347">
        <v>80916.054000000004</v>
      </c>
      <c r="IU347">
        <v>26529.138171104074</v>
      </c>
      <c r="IV347">
        <v>21174.691999999999</v>
      </c>
      <c r="IW347">
        <v>85263.499200000006</v>
      </c>
      <c r="IX347">
        <v>55155.689128224527</v>
      </c>
      <c r="IY347">
        <v>19108.603500000001</v>
      </c>
      <c r="IZ347">
        <v>7300</v>
      </c>
      <c r="JA347">
        <v>37919.4289142868</v>
      </c>
      <c r="JC347">
        <v>128600</v>
      </c>
      <c r="JD347">
        <v>70987.267800000001</v>
      </c>
      <c r="JE347">
        <v>20943.391200000002</v>
      </c>
      <c r="JF347">
        <v>57555.18</v>
      </c>
      <c r="JG347">
        <v>18900</v>
      </c>
      <c r="JH347">
        <v>24304.34175</v>
      </c>
      <c r="JI347">
        <v>16346.9326</v>
      </c>
      <c r="JJ347">
        <v>24338.104500000001</v>
      </c>
      <c r="JK347">
        <v>18283.9138665766</v>
      </c>
      <c r="JL347">
        <v>7120</v>
      </c>
      <c r="JM347">
        <v>44008.659999999996</v>
      </c>
      <c r="JN347">
        <v>11721.052014624</v>
      </c>
      <c r="JO347">
        <v>10454.5465</v>
      </c>
      <c r="JP347">
        <v>15600</v>
      </c>
      <c r="JQ347">
        <v>27131.274137259599</v>
      </c>
      <c r="JR347">
        <v>17372.284500000002</v>
      </c>
      <c r="JS347">
        <v>13200</v>
      </c>
      <c r="JT347">
        <v>24981.424316323999</v>
      </c>
      <c r="JU347">
        <v>52827.03635130616</v>
      </c>
      <c r="JV347">
        <v>30405.671999999999</v>
      </c>
      <c r="JW347">
        <v>74325.08837027369</v>
      </c>
      <c r="JX347">
        <v>42835.380588109801</v>
      </c>
      <c r="JY347">
        <v>10358.869499999999</v>
      </c>
      <c r="JZ347">
        <v>27454.548200000001</v>
      </c>
      <c r="KA347">
        <v>16400</v>
      </c>
      <c r="KB347">
        <v>9300</v>
      </c>
      <c r="KC347">
        <v>11700</v>
      </c>
      <c r="KD347">
        <v>24500.01225</v>
      </c>
      <c r="KE347">
        <v>33403.639868396196</v>
      </c>
      <c r="KF347">
        <v>8800</v>
      </c>
      <c r="KG347">
        <v>35031.583999999995</v>
      </c>
      <c r="KH347">
        <v>18276.1924</v>
      </c>
      <c r="KI347">
        <v>18006.026541970503</v>
      </c>
      <c r="KJ347">
        <v>66121.172689935993</v>
      </c>
      <c r="KK347">
        <v>77457.584815837705</v>
      </c>
      <c r="KL347">
        <v>28205.125384611998</v>
      </c>
      <c r="KM347">
        <v>32250</v>
      </c>
      <c r="KN347">
        <v>20925.927599999999</v>
      </c>
      <c r="KO347">
        <v>12950</v>
      </c>
      <c r="KP347">
        <v>35195.59081899</v>
      </c>
      <c r="KQ347">
        <v>53864.769098276505</v>
      </c>
      <c r="KR347">
        <v>52500</v>
      </c>
      <c r="KS347">
        <v>40322.275199999996</v>
      </c>
      <c r="KT347">
        <v>21000</v>
      </c>
      <c r="KU347">
        <v>39800</v>
      </c>
      <c r="KV347">
        <v>15533.7354001902</v>
      </c>
      <c r="KW347">
        <v>24553.567500000001</v>
      </c>
      <c r="KX347">
        <v>21427.502311055996</v>
      </c>
      <c r="LF347">
        <v>70700</v>
      </c>
      <c r="LG347">
        <v>69236.160624368466</v>
      </c>
      <c r="LH347">
        <v>12661.8732661872</v>
      </c>
      <c r="LI347">
        <v>24110.678975804931</v>
      </c>
      <c r="LJ347">
        <v>80900</v>
      </c>
      <c r="LK347">
        <v>9354.8431999999993</v>
      </c>
      <c r="LL347">
        <v>20801.937999999998</v>
      </c>
      <c r="LM347">
        <v>28990.379479438685</v>
      </c>
      <c r="LN347">
        <v>11028.908835102</v>
      </c>
      <c r="LP347">
        <v>26900</v>
      </c>
      <c r="LQ347">
        <v>18500</v>
      </c>
      <c r="LR347">
        <v>40720</v>
      </c>
      <c r="LS347">
        <v>11383.221092970551</v>
      </c>
      <c r="LT347">
        <v>17863.054908671453</v>
      </c>
      <c r="LU347">
        <v>18538.467100000002</v>
      </c>
      <c r="LV347">
        <v>50833.313000000002</v>
      </c>
      <c r="LW347">
        <v>22159.548000000003</v>
      </c>
      <c r="LX347">
        <v>37075.826240000002</v>
      </c>
      <c r="LY347">
        <v>30350</v>
      </c>
      <c r="LZ347">
        <v>17500.001400000001</v>
      </c>
      <c r="MA347">
        <v>36320</v>
      </c>
      <c r="MB347">
        <v>234500</v>
      </c>
      <c r="MC347">
        <v>23832.108799999998</v>
      </c>
      <c r="MD347">
        <v>26545.457200000001</v>
      </c>
      <c r="ME347">
        <v>25287.303</v>
      </c>
      <c r="MG347">
        <v>33661.612930668678</v>
      </c>
      <c r="MH347">
        <v>42976.764600000002</v>
      </c>
      <c r="MI347">
        <v>33073.147125000003</v>
      </c>
      <c r="MJ347">
        <v>181481.49600000001</v>
      </c>
      <c r="MK347">
        <v>14821.4262</v>
      </c>
      <c r="ML347">
        <v>30870.983417246007</v>
      </c>
      <c r="MM347">
        <v>33303.767359999998</v>
      </c>
      <c r="MN347">
        <v>36352.586000000003</v>
      </c>
      <c r="MP347">
        <v>26416.6508740965</v>
      </c>
      <c r="MQ347">
        <v>35000.003499999999</v>
      </c>
      <c r="MR347">
        <v>13083.328100000001</v>
      </c>
      <c r="MS347">
        <v>10300</v>
      </c>
      <c r="MT347">
        <v>59704.505600000004</v>
      </c>
      <c r="MU347">
        <v>31600</v>
      </c>
      <c r="MV347">
        <v>13000</v>
      </c>
      <c r="MW347">
        <v>55825.381655993464</v>
      </c>
      <c r="MX347">
        <v>12450</v>
      </c>
      <c r="MY347">
        <v>32288.819664368402</v>
      </c>
      <c r="MZ347">
        <v>23503.414648045131</v>
      </c>
      <c r="NA347">
        <v>17904.412755937603</v>
      </c>
      <c r="NB347">
        <v>10718.727999999999</v>
      </c>
      <c r="NC347">
        <v>12900</v>
      </c>
      <c r="ND347">
        <v>14413.14345</v>
      </c>
      <c r="NE347">
        <v>36000</v>
      </c>
      <c r="NF347">
        <v>13660.712100000001</v>
      </c>
      <c r="NG347">
        <v>18200</v>
      </c>
      <c r="NH347">
        <v>29082.1384</v>
      </c>
      <c r="NI347">
        <v>24250</v>
      </c>
      <c r="NJ347">
        <v>79673.741999999998</v>
      </c>
      <c r="NK347">
        <v>9209.5242699999999</v>
      </c>
      <c r="NL347">
        <v>38866.686099999999</v>
      </c>
      <c r="NM347">
        <v>29038.225718931</v>
      </c>
      <c r="NN347">
        <v>28952.382400000002</v>
      </c>
      <c r="NO347">
        <v>17500</v>
      </c>
      <c r="NP347">
        <v>46393.477162914533</v>
      </c>
      <c r="NQ347">
        <v>13900</v>
      </c>
      <c r="NR347">
        <v>22400</v>
      </c>
      <c r="NS347">
        <v>54400</v>
      </c>
      <c r="NT347">
        <v>26742.8541400416</v>
      </c>
      <c r="NU347">
        <v>10186.911100000001</v>
      </c>
      <c r="NV347">
        <v>24964.136000000002</v>
      </c>
      <c r="NW347">
        <v>15200</v>
      </c>
      <c r="NX347">
        <v>45032.966321478001</v>
      </c>
      <c r="NY347">
        <v>42351.074566668001</v>
      </c>
      <c r="NZ347">
        <v>30100</v>
      </c>
      <c r="OA347">
        <v>14568.75</v>
      </c>
      <c r="OB347">
        <v>39628.467271203001</v>
      </c>
      <c r="OC347">
        <v>9741.5712000000003</v>
      </c>
      <c r="OD347">
        <v>22096.874149848394</v>
      </c>
      <c r="OE347">
        <v>30700</v>
      </c>
      <c r="OF347">
        <v>25600</v>
      </c>
      <c r="OG347">
        <v>34576.416154196289</v>
      </c>
      <c r="OH347">
        <v>13300</v>
      </c>
      <c r="OI347">
        <v>33095.239750000001</v>
      </c>
      <c r="OJ347">
        <v>59541.867195264</v>
      </c>
      <c r="OK347">
        <v>66876.505019999997</v>
      </c>
      <c r="OL347">
        <v>75655.670515196194</v>
      </c>
      <c r="OM347">
        <v>8816.1995005560002</v>
      </c>
      <c r="ON347">
        <v>25000</v>
      </c>
      <c r="OO347">
        <v>10248.777</v>
      </c>
      <c r="OP347">
        <v>56019.25145250123</v>
      </c>
      <c r="OR347">
        <v>69000</v>
      </c>
      <c r="OS347">
        <v>15177.1550057166</v>
      </c>
      <c r="OT347">
        <v>13300</v>
      </c>
      <c r="OU347">
        <v>29061.2637</v>
      </c>
      <c r="OV347">
        <v>11752</v>
      </c>
      <c r="OW347">
        <v>23333.335200000001</v>
      </c>
      <c r="OX347">
        <v>12733.836136924579</v>
      </c>
      <c r="OY347">
        <v>35280.963599999995</v>
      </c>
      <c r="PA347">
        <v>22798.292399999998</v>
      </c>
      <c r="PB347">
        <v>23227.180732984423</v>
      </c>
      <c r="PC347">
        <v>28100</v>
      </c>
      <c r="PD347">
        <v>41134.610962815692</v>
      </c>
      <c r="PE347">
        <v>32447.898672682404</v>
      </c>
      <c r="PF347">
        <v>63395.620499999997</v>
      </c>
      <c r="PG347">
        <v>12400</v>
      </c>
      <c r="PH347">
        <v>22436.27</v>
      </c>
      <c r="PI347">
        <v>51409.377</v>
      </c>
      <c r="PJ347">
        <v>65002.684705846499</v>
      </c>
      <c r="PK347">
        <v>14475.202933884</v>
      </c>
      <c r="PL347">
        <v>11922.716064</v>
      </c>
      <c r="PM347">
        <v>45297.095999999998</v>
      </c>
      <c r="PN347">
        <v>13571.824199999999</v>
      </c>
      <c r="PO347">
        <v>13778.2039063062</v>
      </c>
      <c r="PP347">
        <v>29600</v>
      </c>
      <c r="PQ347">
        <v>52561.222432245355</v>
      </c>
      <c r="PR347">
        <v>22500</v>
      </c>
      <c r="PS347">
        <v>27923.803157490001</v>
      </c>
      <c r="PT347">
        <v>21738.611699999998</v>
      </c>
      <c r="PU347">
        <v>10700</v>
      </c>
      <c r="PV347">
        <v>61845.507026140251</v>
      </c>
      <c r="PW347">
        <v>23303.867467984401</v>
      </c>
      <c r="PX347">
        <v>28753.809768750001</v>
      </c>
      <c r="PZ347">
        <v>27693.384381000003</v>
      </c>
      <c r="QA347">
        <v>38128.922099999996</v>
      </c>
      <c r="QB347">
        <v>14583.3400946975</v>
      </c>
      <c r="QC347">
        <v>72782.590500000006</v>
      </c>
      <c r="QD347">
        <v>83420.678713520872</v>
      </c>
      <c r="QE347">
        <v>14569.743103999999</v>
      </c>
      <c r="QF347">
        <v>18416.657999999999</v>
      </c>
      <c r="QH347">
        <v>46945.099958909595</v>
      </c>
      <c r="QI347">
        <v>26680</v>
      </c>
      <c r="QJ347">
        <v>19691.973061436296</v>
      </c>
      <c r="QK347">
        <v>72348.245999999999</v>
      </c>
      <c r="QL347">
        <v>51535.9395</v>
      </c>
      <c r="QM347">
        <v>138250.60248083045</v>
      </c>
      <c r="QN347">
        <v>11809.8125</v>
      </c>
      <c r="QO347">
        <v>21625.169419793252</v>
      </c>
      <c r="QP347">
        <v>51277.507600000004</v>
      </c>
      <c r="QQ347">
        <v>25768.322258365988</v>
      </c>
      <c r="QR347">
        <v>11909.567999999999</v>
      </c>
      <c r="QS347">
        <v>55285.055</v>
      </c>
      <c r="QT347">
        <v>20169.0425</v>
      </c>
      <c r="QU347">
        <v>10521.736500000001</v>
      </c>
      <c r="QV347">
        <v>48131.551078153832</v>
      </c>
      <c r="QW347">
        <v>12270.225</v>
      </c>
      <c r="QX347">
        <v>34680.919988599322</v>
      </c>
      <c r="QY347">
        <v>10950</v>
      </c>
      <c r="QZ347">
        <v>18105.003400000001</v>
      </c>
      <c r="RB347">
        <v>42655.779600000002</v>
      </c>
      <c r="RD347">
        <v>22377.856195850221</v>
      </c>
      <c r="RE347">
        <v>21699.804700000001</v>
      </c>
      <c r="RF347">
        <v>72403.730646229669</v>
      </c>
      <c r="RG347">
        <v>98402.14</v>
      </c>
      <c r="RH347">
        <v>34332.909087014879</v>
      </c>
      <c r="RI347">
        <v>23257.568780302099</v>
      </c>
      <c r="RJ347">
        <v>9925.0504533389994</v>
      </c>
      <c r="RK347">
        <v>64500</v>
      </c>
      <c r="RL347">
        <v>47803.300199999998</v>
      </c>
      <c r="RM347">
        <v>16100</v>
      </c>
      <c r="RN347">
        <v>11681.4864</v>
      </c>
      <c r="RO347">
        <v>38166.368040847046</v>
      </c>
      <c r="RP347">
        <v>25127.304052626299</v>
      </c>
      <c r="RQ347">
        <v>80727.957708803995</v>
      </c>
      <c r="RR347">
        <v>33646.367084811602</v>
      </c>
      <c r="RS347">
        <v>15400</v>
      </c>
      <c r="RT347">
        <v>21500</v>
      </c>
      <c r="RU347">
        <v>41328.352647363383</v>
      </c>
      <c r="RV347">
        <v>38202.239999999998</v>
      </c>
      <c r="RW347">
        <v>43555.185399884293</v>
      </c>
      <c r="RX347">
        <v>19270.350000000002</v>
      </c>
      <c r="RY347">
        <v>16590.390366245851</v>
      </c>
      <c r="RZ347">
        <v>22102.79335</v>
      </c>
      <c r="SA347">
        <v>14066.3765</v>
      </c>
      <c r="SB347">
        <v>7400</v>
      </c>
      <c r="SC347">
        <v>21808.368399999999</v>
      </c>
      <c r="SD347">
        <v>55432.816699999996</v>
      </c>
      <c r="SE347">
        <v>12250</v>
      </c>
      <c r="SF347">
        <v>28818.184699999998</v>
      </c>
      <c r="SG347">
        <v>24946.729564025602</v>
      </c>
      <c r="SH347">
        <v>34651.692000000003</v>
      </c>
      <c r="SI347">
        <v>29208.379499999999</v>
      </c>
      <c r="SJ347">
        <v>13002.382321700799</v>
      </c>
      <c r="SK347">
        <v>92000</v>
      </c>
      <c r="SL347">
        <v>12299.32575</v>
      </c>
      <c r="SM347">
        <v>94500</v>
      </c>
      <c r="SN347">
        <v>25968.309723679398</v>
      </c>
      <c r="SO347">
        <v>14244.6795216096</v>
      </c>
      <c r="SP347">
        <v>41322.594396774599</v>
      </c>
      <c r="SQ347">
        <v>73100</v>
      </c>
      <c r="SR347">
        <v>16700</v>
      </c>
      <c r="SS347">
        <v>10272.728300000001</v>
      </c>
      <c r="ST347">
        <v>36290.272299999997</v>
      </c>
      <c r="SU347">
        <v>10800</v>
      </c>
      <c r="SV347">
        <v>13221.7559991504</v>
      </c>
      <c r="SW347">
        <v>43958.7965979</v>
      </c>
      <c r="SX347">
        <v>27858.718849999997</v>
      </c>
      <c r="SY347">
        <v>7630</v>
      </c>
      <c r="SZ347">
        <v>27752.243953312038</v>
      </c>
      <c r="TA347">
        <v>18989.4951</v>
      </c>
      <c r="TB347">
        <v>111097.18298134141</v>
      </c>
      <c r="TD347">
        <v>22726.407000000003</v>
      </c>
      <c r="TF347">
        <v>40200</v>
      </c>
      <c r="TG347">
        <v>24299.054</v>
      </c>
      <c r="TH347">
        <v>8050</v>
      </c>
      <c r="TI347">
        <v>40345.819300000003</v>
      </c>
      <c r="TJ347">
        <v>23978.063200000001</v>
      </c>
      <c r="TK347">
        <v>12888.0591</v>
      </c>
      <c r="TL347">
        <v>63689.653581507606</v>
      </c>
      <c r="TM347">
        <v>33300</v>
      </c>
      <c r="TN347">
        <v>28738.046699999999</v>
      </c>
      <c r="TO347">
        <v>46159.4925</v>
      </c>
      <c r="TP347">
        <v>11600</v>
      </c>
      <c r="TQ347">
        <v>36675.346319741999</v>
      </c>
      <c r="TR347">
        <v>16042.781550801599</v>
      </c>
      <c r="TT347">
        <v>14200</v>
      </c>
      <c r="TU347">
        <v>8000</v>
      </c>
      <c r="TV347">
        <v>39599.090505363194</v>
      </c>
      <c r="TW347">
        <v>54000.027000000002</v>
      </c>
      <c r="TX347">
        <v>7700</v>
      </c>
      <c r="TY347">
        <v>26635.2075</v>
      </c>
      <c r="TZ347">
        <v>13642.528899999999</v>
      </c>
      <c r="UA347">
        <v>15200</v>
      </c>
      <c r="UB347">
        <v>25889.269199999999</v>
      </c>
      <c r="UC347">
        <v>9485.2328196638991</v>
      </c>
      <c r="UD347">
        <v>22843.367999999999</v>
      </c>
      <c r="UE347">
        <v>7560</v>
      </c>
      <c r="UG347">
        <v>26004.293573504001</v>
      </c>
      <c r="UH347">
        <v>39745.780200000001</v>
      </c>
      <c r="UI347">
        <v>8300</v>
      </c>
      <c r="UK347">
        <v>8200</v>
      </c>
      <c r="UM347">
        <v>6080</v>
      </c>
      <c r="UN347">
        <v>24214.120599999998</v>
      </c>
      <c r="UO347">
        <v>50201.789539658443</v>
      </c>
      <c r="UP347">
        <v>9654.4081999999999</v>
      </c>
      <c r="UQ347">
        <v>9438.1409268659991</v>
      </c>
      <c r="UR347">
        <v>46047.229500000001</v>
      </c>
      <c r="US347">
        <v>17598.1128962</v>
      </c>
      <c r="UT347">
        <v>26871.357313953955</v>
      </c>
      <c r="UU347">
        <v>38600</v>
      </c>
      <c r="UW347">
        <v>39897.317491449605</v>
      </c>
      <c r="UX347">
        <v>21096.101000000002</v>
      </c>
      <c r="UY347">
        <v>15283.0152</v>
      </c>
      <c r="UZ347">
        <v>20500</v>
      </c>
      <c r="VA347">
        <v>19200</v>
      </c>
      <c r="VC347">
        <v>13401.552684069899</v>
      </c>
      <c r="VD347">
        <v>10400</v>
      </c>
      <c r="VE347">
        <v>8527.7846000000009</v>
      </c>
      <c r="VF347">
        <v>12962.964</v>
      </c>
      <c r="VG347">
        <v>12387.698400000001</v>
      </c>
      <c r="VH347">
        <v>36197.128799999999</v>
      </c>
      <c r="VJ347">
        <v>8900</v>
      </c>
      <c r="VK347">
        <v>17252.968452569399</v>
      </c>
      <c r="VL347">
        <v>24166.668600000001</v>
      </c>
      <c r="VM347">
        <v>6700</v>
      </c>
      <c r="VN347">
        <v>7791.6695</v>
      </c>
      <c r="VO347">
        <v>8500</v>
      </c>
      <c r="VP347">
        <v>15109.7138</v>
      </c>
      <c r="VQ347">
        <v>10250</v>
      </c>
      <c r="VR347">
        <v>8500</v>
      </c>
      <c r="VS347">
        <v>15803.5689</v>
      </c>
      <c r="VT347">
        <v>13400</v>
      </c>
      <c r="VU347">
        <v>8000</v>
      </c>
      <c r="VV347">
        <v>39297.870111604803</v>
      </c>
      <c r="VW347">
        <v>60787.938343759204</v>
      </c>
      <c r="VX347">
        <v>41200</v>
      </c>
      <c r="VY347">
        <v>11827.907601043502</v>
      </c>
      <c r="VZ347">
        <v>4100</v>
      </c>
      <c r="WA347">
        <v>24724.9928</v>
      </c>
      <c r="WB347">
        <v>15578.186400000001</v>
      </c>
      <c r="WC347">
        <v>23195.758847723198</v>
      </c>
      <c r="WD347">
        <v>25047.620300000002</v>
      </c>
      <c r="WE347">
        <v>44484.627411673704</v>
      </c>
      <c r="WF347">
        <v>7200</v>
      </c>
      <c r="WH347">
        <v>14555.55</v>
      </c>
      <c r="WI347">
        <v>17363.6381</v>
      </c>
      <c r="WJ347">
        <v>16463.412</v>
      </c>
      <c r="WK347">
        <v>85190.998908136535</v>
      </c>
      <c r="WL347">
        <v>8300</v>
      </c>
      <c r="WM347">
        <v>26800</v>
      </c>
      <c r="WN347">
        <v>37249.985099999998</v>
      </c>
      <c r="WO347">
        <v>37304.338499999998</v>
      </c>
      <c r="WP347">
        <v>17041.875</v>
      </c>
      <c r="WR347">
        <v>7620</v>
      </c>
      <c r="WS347">
        <v>16881.443800000001</v>
      </c>
      <c r="WT347">
        <v>71981.908300272</v>
      </c>
      <c r="WU347">
        <v>15053.108540832001</v>
      </c>
      <c r="WV347">
        <v>28027.920000000002</v>
      </c>
      <c r="WW347">
        <v>41153.17581401996</v>
      </c>
      <c r="WY347">
        <v>22878</v>
      </c>
      <c r="WZ347">
        <v>40000</v>
      </c>
      <c r="XA347">
        <v>15866.6592</v>
      </c>
      <c r="XB347">
        <v>79864.259393626446</v>
      </c>
      <c r="XC347">
        <v>17704.795379358198</v>
      </c>
      <c r="XD347">
        <v>20608.690500000001</v>
      </c>
      <c r="XE347">
        <v>55256.518497243647</v>
      </c>
      <c r="XF347">
        <v>42824.88245847472</v>
      </c>
      <c r="XG347">
        <v>14200</v>
      </c>
      <c r="XI347">
        <v>11400</v>
      </c>
      <c r="XJ347">
        <v>46639.674887400004</v>
      </c>
      <c r="XK347">
        <v>23421.07230526728</v>
      </c>
      <c r="XL347">
        <v>58897.7336</v>
      </c>
      <c r="XM347">
        <v>76025.49531924061</v>
      </c>
      <c r="XN347">
        <v>11000</v>
      </c>
      <c r="XO347">
        <v>31919.0913</v>
      </c>
      <c r="XP347">
        <v>13118.9427</v>
      </c>
      <c r="XQ347">
        <v>75971.305221476854</v>
      </c>
      <c r="XR347">
        <v>14660.4115</v>
      </c>
      <c r="XS347">
        <v>16272.7289</v>
      </c>
      <c r="XT347">
        <v>29945.819724771496</v>
      </c>
      <c r="XU347">
        <v>18238.843799999999</v>
      </c>
      <c r="XV347">
        <v>63033.997500000005</v>
      </c>
      <c r="XW347">
        <v>23560</v>
      </c>
      <c r="XX347">
        <v>85566.657600000006</v>
      </c>
      <c r="XY347">
        <v>10547.420447616798</v>
      </c>
      <c r="XZ347">
        <v>21366.524399999998</v>
      </c>
      <c r="YA347">
        <v>62274.367935150985</v>
      </c>
      <c r="YB347">
        <v>25055.672388323146</v>
      </c>
      <c r="YC347">
        <v>9000</v>
      </c>
      <c r="YD347">
        <v>58114.740135914406</v>
      </c>
      <c r="YE347">
        <v>21118.799852611999</v>
      </c>
      <c r="YG347">
        <v>21645.732283323203</v>
      </c>
      <c r="YH347">
        <v>8701.3942800000004</v>
      </c>
      <c r="YI347">
        <v>13700</v>
      </c>
      <c r="YJ347">
        <v>13100</v>
      </c>
      <c r="YK347">
        <v>9363.49789375</v>
      </c>
      <c r="YL347">
        <v>25056</v>
      </c>
      <c r="YM347">
        <v>6600</v>
      </c>
      <c r="YN347">
        <v>10350</v>
      </c>
      <c r="YP347">
        <v>19710.747743801847</v>
      </c>
      <c r="YR347">
        <v>44866.648719999997</v>
      </c>
      <c r="YS347">
        <v>21496.397199999999</v>
      </c>
      <c r="YT347">
        <v>14000</v>
      </c>
      <c r="YU347">
        <v>16511.302499999998</v>
      </c>
      <c r="YV347">
        <v>16363.637999999999</v>
      </c>
      <c r="YW347">
        <v>43409.047500000001</v>
      </c>
      <c r="YX347">
        <v>23499.990600000001</v>
      </c>
      <c r="YY347">
        <v>128482.1223</v>
      </c>
      <c r="YZ347">
        <v>16696.970399999998</v>
      </c>
      <c r="ZA347">
        <v>38400</v>
      </c>
      <c r="ZB347">
        <v>12068.5635657152</v>
      </c>
      <c r="ZC347">
        <v>16526.4372</v>
      </c>
      <c r="ZD347">
        <v>123755.80249765918</v>
      </c>
      <c r="ZE347">
        <v>12100</v>
      </c>
      <c r="ZF347">
        <v>45814.492772164856</v>
      </c>
      <c r="ZG347">
        <v>18260.865000000002</v>
      </c>
      <c r="ZH347">
        <v>33580.495490737798</v>
      </c>
      <c r="ZJ347">
        <v>16488.3992</v>
      </c>
      <c r="ZK347">
        <v>9600</v>
      </c>
      <c r="ZL347">
        <v>26910.91594726016</v>
      </c>
      <c r="ZM347">
        <v>33534.252</v>
      </c>
      <c r="ZN347">
        <v>55493.284901729472</v>
      </c>
      <c r="ZO347">
        <v>8857.1414263724018</v>
      </c>
      <c r="ZP347">
        <v>10400</v>
      </c>
      <c r="ZQ347">
        <v>49289.365104252</v>
      </c>
      <c r="ZR347">
        <v>19439.933898538649</v>
      </c>
      <c r="ZS347">
        <v>20422.834750000002</v>
      </c>
      <c r="ZU347">
        <v>13650</v>
      </c>
      <c r="ZV347">
        <v>17400</v>
      </c>
      <c r="ZX347">
        <v>34524.576000000001</v>
      </c>
      <c r="ZZ347">
        <v>13700</v>
      </c>
      <c r="AAA347">
        <v>27000</v>
      </c>
      <c r="AAB347">
        <v>11200</v>
      </c>
      <c r="AAC347">
        <v>10100</v>
      </c>
      <c r="AAD347">
        <v>39331.472799999996</v>
      </c>
      <c r="AAE347">
        <v>10300.485759794999</v>
      </c>
      <c r="AAF347">
        <v>15764.343483369603</v>
      </c>
      <c r="AAG347">
        <v>12137.0471</v>
      </c>
      <c r="AAH347">
        <v>19870.064340298133</v>
      </c>
      <c r="AAI347">
        <v>21874.570599999999</v>
      </c>
      <c r="AAJ347">
        <v>73700</v>
      </c>
      <c r="AAK347">
        <v>14137.866779820301</v>
      </c>
      <c r="AAL347">
        <v>45985.655982400822</v>
      </c>
      <c r="AAM347">
        <v>51928.757877114149</v>
      </c>
      <c r="AAN347">
        <v>42500</v>
      </c>
      <c r="AAO347">
        <v>18511.78485</v>
      </c>
      <c r="AAP347">
        <v>15500</v>
      </c>
      <c r="AAQ347">
        <v>25106.044599999997</v>
      </c>
      <c r="AAR347">
        <v>36659.5533</v>
      </c>
      <c r="AAS347">
        <v>11414.815728000001</v>
      </c>
      <c r="AAT347">
        <v>45192.272179493892</v>
      </c>
      <c r="AAU347">
        <v>21681.030829637657</v>
      </c>
      <c r="AAV347">
        <v>43600</v>
      </c>
      <c r="AAW347">
        <v>45000.004500000003</v>
      </c>
      <c r="AAY347">
        <v>40279.698336876332</v>
      </c>
      <c r="AAZ347">
        <v>22481.132700000002</v>
      </c>
      <c r="ABA347">
        <v>34000</v>
      </c>
      <c r="ABB347">
        <v>13333.334000000001</v>
      </c>
      <c r="ABC347">
        <v>21600</v>
      </c>
      <c r="ABD347">
        <v>28900</v>
      </c>
      <c r="ABF347">
        <v>21311.94975</v>
      </c>
      <c r="ABH347">
        <v>6400</v>
      </c>
      <c r="ABI347">
        <v>27789.038999267916</v>
      </c>
      <c r="ABJ347">
        <v>49899.723599999998</v>
      </c>
      <c r="ABL347">
        <v>13995.24295</v>
      </c>
      <c r="ABM347">
        <v>10900</v>
      </c>
      <c r="ABN347">
        <v>15200</v>
      </c>
      <c r="ABO347">
        <v>21552.23585949</v>
      </c>
      <c r="ABP347">
        <v>14585.258389179433</v>
      </c>
      <c r="ABQ347">
        <v>31034.484</v>
      </c>
    </row>
    <row r="348" spans="2:745" x14ac:dyDescent="0.25">
      <c r="B348" s="3">
        <v>44511</v>
      </c>
      <c r="C348" s="4">
        <v>19088.63060591375</v>
      </c>
      <c r="D348">
        <v>16600</v>
      </c>
      <c r="E348">
        <v>16300</v>
      </c>
      <c r="F348">
        <v>16285.715100000001</v>
      </c>
      <c r="I348">
        <v>6200</v>
      </c>
      <c r="J348">
        <v>22117.635999999999</v>
      </c>
      <c r="K348">
        <v>30065.170099999999</v>
      </c>
      <c r="L348">
        <v>8300</v>
      </c>
      <c r="N348">
        <v>11200</v>
      </c>
      <c r="O348">
        <v>16326.910800000001</v>
      </c>
      <c r="P348">
        <v>19170.620447294397</v>
      </c>
      <c r="R348">
        <v>13300</v>
      </c>
      <c r="S348">
        <v>14100</v>
      </c>
      <c r="T348">
        <v>17694.376517096724</v>
      </c>
      <c r="U348">
        <v>47812.256581761227</v>
      </c>
      <c r="V348">
        <v>11200</v>
      </c>
      <c r="W348">
        <v>36500</v>
      </c>
      <c r="X348">
        <v>26053.486000000001</v>
      </c>
      <c r="Z348">
        <v>31100</v>
      </c>
      <c r="AA348">
        <v>8250</v>
      </c>
      <c r="AB348">
        <v>14129.900399999999</v>
      </c>
      <c r="AC348">
        <v>16900</v>
      </c>
      <c r="AD348">
        <v>20636.609400000001</v>
      </c>
      <c r="AE348">
        <v>9900</v>
      </c>
      <c r="AF348">
        <v>14909.0924</v>
      </c>
      <c r="AH348">
        <v>31000</v>
      </c>
      <c r="AI348">
        <v>28000</v>
      </c>
      <c r="AJ348">
        <v>41068.035400000001</v>
      </c>
      <c r="AK348">
        <v>18000</v>
      </c>
      <c r="AL348">
        <v>13600</v>
      </c>
      <c r="AM348">
        <v>15000</v>
      </c>
      <c r="AN348">
        <v>18756.074499999999</v>
      </c>
      <c r="AO348">
        <v>19200</v>
      </c>
      <c r="AP348">
        <v>16900</v>
      </c>
      <c r="AQ348">
        <v>6700</v>
      </c>
      <c r="AR348">
        <v>21900</v>
      </c>
      <c r="AS348">
        <v>13000</v>
      </c>
      <c r="AT348">
        <v>13673.130081575899</v>
      </c>
      <c r="AU348">
        <v>67424.824399999998</v>
      </c>
      <c r="AV348">
        <v>13160.696051447001</v>
      </c>
      <c r="AW348">
        <v>7666.6635999999999</v>
      </c>
      <c r="AX348">
        <v>10500</v>
      </c>
      <c r="AY348">
        <v>8960</v>
      </c>
      <c r="AZ348">
        <v>10000</v>
      </c>
      <c r="BA348">
        <v>193707.584</v>
      </c>
      <c r="BB348">
        <v>39173.680620880587</v>
      </c>
      <c r="BC348">
        <v>51000.005100000002</v>
      </c>
      <c r="BD348">
        <v>38423.260316031992</v>
      </c>
      <c r="BE348">
        <v>22450</v>
      </c>
      <c r="BF348">
        <v>20445.698854863844</v>
      </c>
      <c r="BG348">
        <v>22990.563548256352</v>
      </c>
      <c r="BH348">
        <v>23245.2546</v>
      </c>
      <c r="BI348">
        <v>8870</v>
      </c>
      <c r="BJ348">
        <v>8320</v>
      </c>
      <c r="BK348">
        <v>37818.8145</v>
      </c>
      <c r="BL348">
        <v>10100</v>
      </c>
      <c r="BM348">
        <v>19736.106599999999</v>
      </c>
      <c r="BN348">
        <v>15776.990668607999</v>
      </c>
      <c r="BO348">
        <v>32743.351474108804</v>
      </c>
      <c r="BP348">
        <v>10600</v>
      </c>
      <c r="BQ348">
        <v>22690.904588142002</v>
      </c>
      <c r="BR348">
        <v>43074.644882012799</v>
      </c>
      <c r="BS348">
        <v>5450</v>
      </c>
      <c r="BV348">
        <v>13500</v>
      </c>
      <c r="BW348">
        <v>5800</v>
      </c>
      <c r="BX348">
        <v>16111.1124</v>
      </c>
      <c r="BY348">
        <v>17272.728999999999</v>
      </c>
      <c r="BZ348">
        <v>13995.913050000001</v>
      </c>
      <c r="CA348">
        <v>20900</v>
      </c>
      <c r="CC348">
        <v>12200</v>
      </c>
      <c r="CD348">
        <v>21804.1897783206</v>
      </c>
      <c r="CE348">
        <v>13000</v>
      </c>
      <c r="CF348">
        <v>17067.698309860203</v>
      </c>
      <c r="CG348">
        <v>7100</v>
      </c>
      <c r="CH348">
        <v>17684.364844699197</v>
      </c>
      <c r="CI348">
        <v>19790.041080192001</v>
      </c>
      <c r="CK348">
        <v>14639.655500493458</v>
      </c>
      <c r="CL348">
        <v>11700</v>
      </c>
      <c r="CN348">
        <v>27000</v>
      </c>
      <c r="CP348">
        <v>13030.766</v>
      </c>
      <c r="CQ348">
        <v>22716.858217838402</v>
      </c>
      <c r="CS348">
        <v>15336.0054</v>
      </c>
      <c r="CT348">
        <v>12877.66215</v>
      </c>
      <c r="CU348">
        <v>16301.880000000001</v>
      </c>
      <c r="CV348">
        <v>38088.245848028899</v>
      </c>
      <c r="CW348">
        <v>10450</v>
      </c>
      <c r="CY348">
        <v>10764</v>
      </c>
      <c r="CZ348">
        <v>30083.3213</v>
      </c>
      <c r="DA348">
        <v>14999.019200000001</v>
      </c>
      <c r="DB348">
        <v>45982.135500000004</v>
      </c>
      <c r="DC348">
        <v>38000</v>
      </c>
      <c r="DD348">
        <v>17946.4257</v>
      </c>
      <c r="DE348">
        <v>9809.1950868660006</v>
      </c>
      <c r="DF348">
        <v>18815.164799999999</v>
      </c>
      <c r="DG348">
        <v>63751.752</v>
      </c>
      <c r="DH348">
        <v>24862.873900000002</v>
      </c>
      <c r="DI348">
        <v>12547.062</v>
      </c>
      <c r="DJ348">
        <v>7790</v>
      </c>
      <c r="DK348">
        <v>74649.29989211401</v>
      </c>
      <c r="DL348">
        <v>11400</v>
      </c>
      <c r="DM348">
        <v>10398.4069</v>
      </c>
      <c r="DN348">
        <v>43645.314400000003</v>
      </c>
      <c r="DO348">
        <v>74152.838266933846</v>
      </c>
      <c r="DP348">
        <v>36000</v>
      </c>
      <c r="DQ348">
        <v>7000</v>
      </c>
      <c r="DR348">
        <v>16500</v>
      </c>
      <c r="DS348">
        <v>22527.44886474984</v>
      </c>
      <c r="DT348">
        <v>30761.906300000002</v>
      </c>
      <c r="DU348">
        <v>226173.85649999999</v>
      </c>
      <c r="DV348">
        <v>20255.412747779999</v>
      </c>
      <c r="DW348">
        <v>13538.4656</v>
      </c>
      <c r="DX348">
        <v>13500</v>
      </c>
      <c r="DY348">
        <v>23416.657299999999</v>
      </c>
      <c r="DZ348">
        <v>34873.223410013998</v>
      </c>
      <c r="EA348">
        <v>16790.974200000001</v>
      </c>
      <c r="EB348">
        <v>8632.4776366605001</v>
      </c>
      <c r="EC348">
        <v>18150</v>
      </c>
      <c r="ED348">
        <v>25384.6175</v>
      </c>
      <c r="EE348">
        <v>23900</v>
      </c>
      <c r="EF348">
        <v>62032.189383736804</v>
      </c>
      <c r="EG348">
        <v>115840.66899999999</v>
      </c>
      <c r="EJ348">
        <v>13500</v>
      </c>
      <c r="EK348">
        <v>16999.345483648001</v>
      </c>
      <c r="EL348">
        <v>10900</v>
      </c>
      <c r="EM348">
        <v>17000</v>
      </c>
      <c r="EN348">
        <v>9500</v>
      </c>
      <c r="EO348">
        <v>13700</v>
      </c>
      <c r="EP348">
        <v>149415.7095</v>
      </c>
      <c r="ER348">
        <v>20000</v>
      </c>
      <c r="ES348">
        <v>35800</v>
      </c>
      <c r="ET348">
        <v>10500</v>
      </c>
      <c r="EU348">
        <v>7535.7945767897108</v>
      </c>
      <c r="EV348">
        <v>6100</v>
      </c>
      <c r="EW348">
        <v>57215.844904983969</v>
      </c>
      <c r="EX348">
        <v>11210.284609364569</v>
      </c>
      <c r="EY348">
        <v>48342.873599999999</v>
      </c>
      <c r="EZ348">
        <v>9009.5153285194428</v>
      </c>
      <c r="FA348">
        <v>24122.859817483695</v>
      </c>
      <c r="FB348">
        <v>11608.125</v>
      </c>
      <c r="FC348">
        <v>8800</v>
      </c>
      <c r="FD348">
        <v>12939.208566647998</v>
      </c>
      <c r="FE348">
        <v>5900</v>
      </c>
      <c r="FG348">
        <v>17400</v>
      </c>
      <c r="FH348">
        <v>33873.179341293595</v>
      </c>
      <c r="FI348">
        <v>13817.6445</v>
      </c>
      <c r="FJ348">
        <v>45900</v>
      </c>
      <c r="FK348">
        <v>33090.912000000004</v>
      </c>
      <c r="FL348">
        <v>20000</v>
      </c>
      <c r="FM348">
        <v>67063.679999999993</v>
      </c>
      <c r="FN348">
        <v>67816.093079074184</v>
      </c>
      <c r="FO348">
        <v>14200</v>
      </c>
      <c r="FP348">
        <v>23400</v>
      </c>
      <c r="FQ348">
        <v>9300</v>
      </c>
      <c r="FR348">
        <v>18100</v>
      </c>
      <c r="FS348">
        <v>24900</v>
      </c>
      <c r="FT348">
        <v>8481.0074000000004</v>
      </c>
      <c r="FU348">
        <v>5490</v>
      </c>
      <c r="FV348">
        <v>6380</v>
      </c>
      <c r="FW348">
        <v>16002.441000000001</v>
      </c>
      <c r="FX348">
        <v>50919.126307013168</v>
      </c>
      <c r="FY348">
        <v>79554.316917158401</v>
      </c>
      <c r="FZ348">
        <v>7900</v>
      </c>
      <c r="GA348">
        <v>40150</v>
      </c>
      <c r="GB348">
        <v>9960</v>
      </c>
      <c r="GC348">
        <v>12355.916799999999</v>
      </c>
      <c r="GD348">
        <v>49987.343994929593</v>
      </c>
      <c r="GE348">
        <v>51990.955616565006</v>
      </c>
      <c r="GF348">
        <v>20457.3138</v>
      </c>
      <c r="GG348">
        <v>35107.5</v>
      </c>
      <c r="GH348">
        <v>6000</v>
      </c>
      <c r="GI348">
        <v>35194.398962835599</v>
      </c>
      <c r="GJ348">
        <v>8100</v>
      </c>
      <c r="GK348">
        <v>13123.378104536701</v>
      </c>
      <c r="GL348">
        <v>23575.771465472852</v>
      </c>
      <c r="GM348">
        <v>25720.761600000002</v>
      </c>
      <c r="GN348">
        <v>101139.4612284336</v>
      </c>
      <c r="GO348">
        <v>11711.8935495765</v>
      </c>
      <c r="GQ348">
        <v>8880</v>
      </c>
      <c r="GR348">
        <v>21110.546293622498</v>
      </c>
      <c r="GS348">
        <v>24645.655200000001</v>
      </c>
      <c r="GT348">
        <v>60364.014068950404</v>
      </c>
      <c r="GU348">
        <v>33894.410600000003</v>
      </c>
      <c r="GV348">
        <v>11345.3948104704</v>
      </c>
      <c r="GW348">
        <v>12616.816500000001</v>
      </c>
      <c r="GX348">
        <v>11744.869284205601</v>
      </c>
      <c r="GY348">
        <v>15173.008599999999</v>
      </c>
      <c r="GZ348">
        <v>33335.574709115295</v>
      </c>
      <c r="HB348">
        <v>49916.326088656002</v>
      </c>
      <c r="HC348">
        <v>18804.34</v>
      </c>
      <c r="HD348">
        <v>28400</v>
      </c>
      <c r="HE348">
        <v>17428.125</v>
      </c>
      <c r="HF348">
        <v>20467.828479532</v>
      </c>
      <c r="HG348">
        <v>44961.084945408002</v>
      </c>
      <c r="HH348">
        <v>12656.25</v>
      </c>
      <c r="HI348">
        <v>34328.001690200697</v>
      </c>
      <c r="HJ348">
        <v>13177.563900000001</v>
      </c>
      <c r="HK348">
        <v>9074.07</v>
      </c>
      <c r="HL348">
        <v>66630.471000000005</v>
      </c>
      <c r="HM348">
        <v>21955.395</v>
      </c>
      <c r="HN348">
        <v>27003.517599999999</v>
      </c>
      <c r="HO348">
        <v>16300</v>
      </c>
      <c r="HP348">
        <v>12737.303599999999</v>
      </c>
      <c r="HQ348">
        <v>15619.0484</v>
      </c>
      <c r="HR348">
        <v>15740.742</v>
      </c>
      <c r="HS348">
        <v>30226.157576198799</v>
      </c>
      <c r="HT348">
        <v>9900</v>
      </c>
      <c r="HV348">
        <v>29806.465499999998</v>
      </c>
      <c r="HW348">
        <v>36655.182650019298</v>
      </c>
      <c r="HX348">
        <v>17262.288</v>
      </c>
      <c r="HY348">
        <v>30095.232</v>
      </c>
      <c r="HZ348">
        <v>17788.453000000001</v>
      </c>
      <c r="IA348">
        <v>40474.719816451623</v>
      </c>
      <c r="IB348">
        <v>27351.156705148838</v>
      </c>
      <c r="IC348">
        <v>26819.964390655467</v>
      </c>
      <c r="ID348">
        <v>44999.981999999996</v>
      </c>
      <c r="IE348">
        <v>12094.01915</v>
      </c>
      <c r="IF348">
        <v>27043.4715</v>
      </c>
      <c r="IG348">
        <v>9960</v>
      </c>
      <c r="IH348">
        <v>7700</v>
      </c>
      <c r="II348">
        <v>50545.338799999998</v>
      </c>
      <c r="IJ348">
        <v>10050</v>
      </c>
      <c r="IK348">
        <v>16023.833432023239</v>
      </c>
      <c r="IL348">
        <v>27489.755699999998</v>
      </c>
      <c r="IM348">
        <v>6500</v>
      </c>
      <c r="IN348">
        <v>22700</v>
      </c>
      <c r="IO348">
        <v>60416.174800000001</v>
      </c>
      <c r="IP348">
        <v>32478.25275</v>
      </c>
      <c r="IQ348">
        <v>165021.29990654343</v>
      </c>
      <c r="IR348">
        <v>13544.6132</v>
      </c>
      <c r="IS348">
        <v>19525.370299999999</v>
      </c>
      <c r="IT348">
        <v>80534.374500000005</v>
      </c>
      <c r="IU348">
        <v>26182.804774614466</v>
      </c>
      <c r="IV348">
        <v>22618.420999999998</v>
      </c>
      <c r="IW348">
        <v>85950.316800000001</v>
      </c>
      <c r="IX348">
        <v>54766.171549635357</v>
      </c>
      <c r="IY348">
        <v>18922.178100000001</v>
      </c>
      <c r="IZ348">
        <v>7100</v>
      </c>
      <c r="JA348">
        <v>38065.553881201195</v>
      </c>
      <c r="JC348">
        <v>128600</v>
      </c>
      <c r="JD348">
        <v>69290.36099999999</v>
      </c>
      <c r="JE348">
        <v>20943.391200000002</v>
      </c>
      <c r="JF348">
        <v>57363.329400000002</v>
      </c>
      <c r="JG348">
        <v>18800</v>
      </c>
      <c r="JH348">
        <v>24521.733</v>
      </c>
      <c r="JI348">
        <v>16117.340850000001</v>
      </c>
      <c r="JJ348">
        <v>24853.8789</v>
      </c>
      <c r="JK348">
        <v>18238.990245282803</v>
      </c>
      <c r="JL348">
        <v>6660</v>
      </c>
      <c r="JM348">
        <v>44008.659999999996</v>
      </c>
      <c r="JN348">
        <v>11721.052014624</v>
      </c>
      <c r="JO348">
        <v>10590.91015</v>
      </c>
      <c r="JP348">
        <v>15500</v>
      </c>
      <c r="JQ348">
        <v>28032.645371055598</v>
      </c>
      <c r="JR348">
        <v>17729.249250000001</v>
      </c>
      <c r="JS348">
        <v>12350</v>
      </c>
      <c r="JT348">
        <v>25338.3018065572</v>
      </c>
      <c r="JU348">
        <v>52386.8110483786</v>
      </c>
      <c r="JV348">
        <v>29852.8416</v>
      </c>
      <c r="JW348">
        <v>74325.08837027369</v>
      </c>
      <c r="JX348">
        <v>42740.8212490632</v>
      </c>
      <c r="JY348">
        <v>9883.6919999999991</v>
      </c>
      <c r="JZ348">
        <v>27272.73</v>
      </c>
      <c r="KA348">
        <v>16700</v>
      </c>
      <c r="KB348">
        <v>9300</v>
      </c>
      <c r="KC348">
        <v>11200</v>
      </c>
      <c r="KD348">
        <v>24333.345499999999</v>
      </c>
      <c r="KE348">
        <v>33626.330800852171</v>
      </c>
      <c r="KF348">
        <v>8800</v>
      </c>
      <c r="KG348">
        <v>35187.974999999999</v>
      </c>
      <c r="KH348">
        <v>17642.859</v>
      </c>
      <c r="KI348">
        <v>17652.196326080251</v>
      </c>
      <c r="KJ348">
        <v>67806.299663829996</v>
      </c>
      <c r="KK348">
        <v>80068.514641090645</v>
      </c>
      <c r="KL348">
        <v>29358.971423073395</v>
      </c>
      <c r="KM348">
        <v>32350</v>
      </c>
      <c r="KN348">
        <v>20740.742399999999</v>
      </c>
      <c r="KO348">
        <v>12900</v>
      </c>
      <c r="KP348">
        <v>33809.937637139999</v>
      </c>
      <c r="KQ348">
        <v>53273.930680379497</v>
      </c>
      <c r="KR348">
        <v>51500</v>
      </c>
      <c r="KS348">
        <v>40809.2592</v>
      </c>
      <c r="KT348">
        <v>20800</v>
      </c>
      <c r="KU348">
        <v>40000</v>
      </c>
      <c r="KV348">
        <v>15620.516044884</v>
      </c>
      <c r="KW348">
        <v>24553.567500000001</v>
      </c>
      <c r="KX348">
        <v>21887.319957215997</v>
      </c>
      <c r="LF348">
        <v>69900</v>
      </c>
      <c r="LG348">
        <v>68025.738235830562</v>
      </c>
      <c r="LH348">
        <v>12733.815727926902</v>
      </c>
      <c r="LI348">
        <v>24110.678975804931</v>
      </c>
      <c r="LJ348">
        <v>80500</v>
      </c>
      <c r="LK348">
        <v>9032.2623999999996</v>
      </c>
      <c r="LL348">
        <v>20414.925199999998</v>
      </c>
      <c r="LM348">
        <v>28795.551660356428</v>
      </c>
      <c r="LN348">
        <v>11028.908835102</v>
      </c>
      <c r="LO348">
        <v>34500</v>
      </c>
      <c r="LP348">
        <v>26350</v>
      </c>
      <c r="LQ348">
        <v>18300</v>
      </c>
      <c r="LR348">
        <v>40720</v>
      </c>
      <c r="LS348">
        <v>11020.409265306151</v>
      </c>
      <c r="LT348">
        <v>17692.116584186559</v>
      </c>
      <c r="LU348">
        <v>18153.851599999998</v>
      </c>
      <c r="LV348">
        <v>50833.313000000002</v>
      </c>
      <c r="LW348">
        <v>22159.548000000003</v>
      </c>
      <c r="LX348">
        <v>37153.228800000004</v>
      </c>
      <c r="LY348">
        <v>31300</v>
      </c>
      <c r="LZ348">
        <v>17777.779200000001</v>
      </c>
      <c r="MA348">
        <v>35960</v>
      </c>
      <c r="MB348">
        <v>234100</v>
      </c>
      <c r="MC348">
        <v>24207.417600000001</v>
      </c>
      <c r="MD348">
        <v>25909.093499999999</v>
      </c>
      <c r="ME348">
        <v>26755.2925</v>
      </c>
      <c r="MF348">
        <v>33182.646681646809</v>
      </c>
      <c r="MG348">
        <v>33766.696009536536</v>
      </c>
      <c r="MH348">
        <v>42883.741300000002</v>
      </c>
      <c r="MI348">
        <v>32625.001500000002</v>
      </c>
      <c r="MJ348">
        <v>181574.08860000002</v>
      </c>
      <c r="MK348">
        <v>14317.8886019946</v>
      </c>
      <c r="ML348">
        <v>30785.468227724548</v>
      </c>
      <c r="MM348">
        <v>34408.631679999999</v>
      </c>
      <c r="MN348">
        <v>36639.580099999999</v>
      </c>
      <c r="MO348">
        <v>37906.219885890721</v>
      </c>
      <c r="MP348">
        <v>25666.651322466001</v>
      </c>
      <c r="MQ348">
        <v>36181.821799999998</v>
      </c>
      <c r="MR348">
        <v>13083.328100000001</v>
      </c>
      <c r="MS348">
        <v>10400</v>
      </c>
      <c r="MT348">
        <v>58427.929000000004</v>
      </c>
      <c r="MU348">
        <v>31300</v>
      </c>
      <c r="MV348">
        <v>12150</v>
      </c>
      <c r="MW348">
        <v>54339.082889859463</v>
      </c>
      <c r="MX348">
        <v>12450</v>
      </c>
      <c r="MY348">
        <v>32862.611290068002</v>
      </c>
      <c r="MZ348">
        <v>23045.927258302163</v>
      </c>
      <c r="NA348">
        <v>18139.997134305198</v>
      </c>
      <c r="NB348">
        <v>10054.735999999999</v>
      </c>
      <c r="NC348">
        <v>12100</v>
      </c>
      <c r="ND348">
        <v>14460.0918</v>
      </c>
      <c r="NE348">
        <v>36800</v>
      </c>
      <c r="NF348">
        <v>13214.283600000001</v>
      </c>
      <c r="NG348">
        <v>18050</v>
      </c>
      <c r="NH348">
        <v>26473.441600000002</v>
      </c>
      <c r="NI348">
        <v>23600</v>
      </c>
      <c r="NJ348">
        <v>79187.926500000001</v>
      </c>
      <c r="NK348">
        <v>9095.23855</v>
      </c>
      <c r="NL348">
        <v>36333.351499999997</v>
      </c>
      <c r="NM348">
        <v>28704.453009517998</v>
      </c>
      <c r="NN348">
        <v>26476.191800000001</v>
      </c>
      <c r="NO348">
        <v>17800</v>
      </c>
      <c r="NP348">
        <v>45992.957935608792</v>
      </c>
      <c r="NQ348">
        <v>15200</v>
      </c>
      <c r="NR348">
        <v>22160</v>
      </c>
      <c r="NS348">
        <v>54400</v>
      </c>
      <c r="NT348">
        <v>26649.997007610902</v>
      </c>
      <c r="NU348">
        <v>9532.7057999999997</v>
      </c>
      <c r="NV348">
        <v>25160.704000000002</v>
      </c>
      <c r="NW348">
        <v>15100</v>
      </c>
      <c r="NX348">
        <v>43338.656697501596</v>
      </c>
      <c r="NY348">
        <v>44390.200379137197</v>
      </c>
      <c r="NZ348">
        <v>30300</v>
      </c>
      <c r="OA348">
        <v>14700</v>
      </c>
      <c r="OB348">
        <v>39228.628475865749</v>
      </c>
      <c r="OC348">
        <v>9168.5375999999997</v>
      </c>
      <c r="OD348">
        <v>20987.407665337181</v>
      </c>
      <c r="OE348">
        <v>30700</v>
      </c>
      <c r="OF348">
        <v>25400</v>
      </c>
      <c r="OG348">
        <v>33975.489135473625</v>
      </c>
      <c r="OH348">
        <v>13400</v>
      </c>
      <c r="OI348">
        <v>33047.620699999999</v>
      </c>
      <c r="OJ348">
        <v>59541.867195264</v>
      </c>
      <c r="OK348">
        <v>66790.765910999995</v>
      </c>
      <c r="OL348">
        <v>76875.923265441292</v>
      </c>
      <c r="OM348">
        <v>8261.1054579283991</v>
      </c>
      <c r="ON348">
        <v>23200</v>
      </c>
      <c r="OO348">
        <v>9876.0941999999995</v>
      </c>
      <c r="OP348">
        <v>56653.773718144439</v>
      </c>
      <c r="OQ348">
        <v>43204.366750000001</v>
      </c>
      <c r="OR348">
        <v>69000</v>
      </c>
      <c r="OS348">
        <v>15177.1550057166</v>
      </c>
      <c r="OT348">
        <v>13200</v>
      </c>
      <c r="OU348">
        <v>29109.78</v>
      </c>
      <c r="OV348">
        <v>11661.6</v>
      </c>
      <c r="OW348">
        <v>23333.335200000001</v>
      </c>
      <c r="OX348">
        <v>11940.724530675372</v>
      </c>
      <c r="OY348">
        <v>34996.439699999995</v>
      </c>
      <c r="PA348">
        <v>22895.721000000001</v>
      </c>
      <c r="PB348">
        <v>23840.214828576391</v>
      </c>
      <c r="PC348">
        <v>27700</v>
      </c>
      <c r="PD348">
        <v>40153.253962327995</v>
      </c>
      <c r="PE348">
        <v>33516.542042142006</v>
      </c>
      <c r="PF348">
        <v>63592.807500000003</v>
      </c>
      <c r="PG348">
        <v>12700</v>
      </c>
      <c r="PH348">
        <v>23899.505000000001</v>
      </c>
      <c r="PI348">
        <v>52189.784999999996</v>
      </c>
      <c r="PJ348">
        <v>65600.606904191998</v>
      </c>
      <c r="PK348">
        <v>14562.9314365136</v>
      </c>
      <c r="PL348">
        <v>11538.11232</v>
      </c>
      <c r="PM348">
        <v>46742.748</v>
      </c>
      <c r="PN348">
        <v>13385.908799999999</v>
      </c>
      <c r="PO348">
        <v>12919.7488342622</v>
      </c>
      <c r="PP348">
        <v>27800</v>
      </c>
      <c r="PQ348">
        <v>52293.961979200038</v>
      </c>
      <c r="PR348">
        <v>21800</v>
      </c>
      <c r="PS348">
        <v>27473.419235595</v>
      </c>
      <c r="PT348">
        <v>21646.887599999998</v>
      </c>
      <c r="PU348">
        <v>10000</v>
      </c>
      <c r="PV348">
        <v>59981.669828092185</v>
      </c>
      <c r="PW348">
        <v>23073.592097747402</v>
      </c>
      <c r="PX348">
        <v>28753.809768750001</v>
      </c>
      <c r="PY348">
        <v>37000</v>
      </c>
      <c r="PZ348">
        <v>27949.015621440001</v>
      </c>
      <c r="QB348">
        <v>14583.3400946975</v>
      </c>
      <c r="QC348">
        <v>73652.155500000008</v>
      </c>
      <c r="QD348">
        <v>83700.92735421579</v>
      </c>
      <c r="QF348">
        <v>18605.5468</v>
      </c>
      <c r="QG348">
        <v>52900</v>
      </c>
      <c r="QH348">
        <v>47028.930494550514</v>
      </c>
      <c r="QI348">
        <v>26400</v>
      </c>
      <c r="QJ348">
        <v>19432.4412912691</v>
      </c>
      <c r="QK348">
        <v>73619.228699999992</v>
      </c>
      <c r="QL348">
        <v>51050.667000000001</v>
      </c>
      <c r="QM348">
        <v>138690.89102376302</v>
      </c>
      <c r="QN348">
        <v>11998.7695</v>
      </c>
      <c r="QO348">
        <v>22092.51099861</v>
      </c>
      <c r="QP348">
        <v>49293.851600000002</v>
      </c>
      <c r="QQ348">
        <v>25768.322258365988</v>
      </c>
      <c r="QR348">
        <v>11909.567999999999</v>
      </c>
      <c r="QS348">
        <v>55475.364999999998</v>
      </c>
      <c r="QT348">
        <v>20169.0425</v>
      </c>
      <c r="QU348">
        <v>10347.8235</v>
      </c>
      <c r="QV348">
        <v>45957.109820654819</v>
      </c>
      <c r="QW348">
        <v>12172.063200000001</v>
      </c>
      <c r="QX348">
        <v>34593.562507519731</v>
      </c>
      <c r="QY348">
        <v>10250</v>
      </c>
      <c r="QZ348">
        <v>16459.094000000001</v>
      </c>
      <c r="RB348">
        <v>42846.633200000004</v>
      </c>
      <c r="RC348">
        <v>33134.53</v>
      </c>
      <c r="RD348">
        <v>20934.123538053434</v>
      </c>
      <c r="RE348">
        <v>20999.810999999998</v>
      </c>
      <c r="RF348">
        <v>72940.717523704807</v>
      </c>
      <c r="RG348">
        <v>97724.172500000001</v>
      </c>
      <c r="RH348">
        <v>34094.486107243945</v>
      </c>
      <c r="RI348">
        <v>23749.99287499905</v>
      </c>
      <c r="RK348">
        <v>58700</v>
      </c>
      <c r="RL348">
        <v>47704.9395</v>
      </c>
      <c r="RM348">
        <v>14700</v>
      </c>
      <c r="RN348">
        <v>11728.4</v>
      </c>
      <c r="RO348">
        <v>37980.643622156793</v>
      </c>
      <c r="RP348">
        <v>25652.613545015698</v>
      </c>
      <c r="RQ348">
        <v>79080.448367808</v>
      </c>
      <c r="RR348">
        <v>33830.2270142368</v>
      </c>
      <c r="RT348">
        <v>22100</v>
      </c>
      <c r="RU348">
        <v>37746.562084591889</v>
      </c>
      <c r="RV348">
        <v>36674.150399999999</v>
      </c>
      <c r="RW348">
        <v>42813.82054201392</v>
      </c>
      <c r="RX348">
        <v>19506.506250000002</v>
      </c>
      <c r="RY348">
        <v>15722.022826414799</v>
      </c>
      <c r="RZ348">
        <v>22242.980200000002</v>
      </c>
      <c r="SA348">
        <v>13167.566500000001</v>
      </c>
      <c r="SB348">
        <v>6800</v>
      </c>
      <c r="SC348">
        <v>21808.368399999999</v>
      </c>
      <c r="SD348">
        <v>55621.6849</v>
      </c>
      <c r="SE348">
        <v>12050</v>
      </c>
      <c r="SF348">
        <v>28909.093799999999</v>
      </c>
      <c r="SG348">
        <v>23570.9908013036</v>
      </c>
      <c r="SH348">
        <v>33977.909100000004</v>
      </c>
      <c r="SI348">
        <v>31004.363999999998</v>
      </c>
      <c r="SJ348">
        <v>13192.1981220176</v>
      </c>
      <c r="SK348">
        <v>91200</v>
      </c>
      <c r="SL348">
        <v>12531.388500000001</v>
      </c>
      <c r="SM348">
        <v>94800</v>
      </c>
      <c r="SN348">
        <v>25968.309723679398</v>
      </c>
      <c r="SP348">
        <v>40868.499952853999</v>
      </c>
      <c r="SQ348">
        <v>73100</v>
      </c>
      <c r="SR348">
        <v>16300</v>
      </c>
      <c r="SS348">
        <v>10090.910099999999</v>
      </c>
      <c r="ST348">
        <v>34523.605899999995</v>
      </c>
      <c r="SU348">
        <v>10300</v>
      </c>
      <c r="SV348">
        <v>13619.735276716799</v>
      </c>
      <c r="SW348">
        <v>44125.9403112</v>
      </c>
      <c r="SX348">
        <v>27663.561449999997</v>
      </c>
      <c r="SY348">
        <v>7570</v>
      </c>
      <c r="SZ348">
        <v>27837.899027242012</v>
      </c>
      <c r="TA348">
        <v>18233.694299999999</v>
      </c>
      <c r="TB348">
        <v>110467.99181558947</v>
      </c>
      <c r="TD348">
        <v>23070.746500000001</v>
      </c>
      <c r="TE348">
        <v>14355.000000000002</v>
      </c>
      <c r="TF348">
        <v>39750</v>
      </c>
      <c r="TG348">
        <v>23925.222400000002</v>
      </c>
      <c r="TH348">
        <v>7700</v>
      </c>
      <c r="TI348">
        <v>41016.652399999999</v>
      </c>
      <c r="TJ348">
        <v>25763.150399999999</v>
      </c>
      <c r="TK348">
        <v>12694.253699999999</v>
      </c>
      <c r="TL348">
        <v>62839.198266621002</v>
      </c>
      <c r="TM348">
        <v>31900</v>
      </c>
      <c r="TN348">
        <v>29512.1355</v>
      </c>
      <c r="TO348">
        <v>46625.75</v>
      </c>
      <c r="TP348">
        <v>11700</v>
      </c>
      <c r="TQ348">
        <v>37051.503717893203</v>
      </c>
      <c r="TR348">
        <v>15808.237960877601</v>
      </c>
      <c r="TT348">
        <v>13600</v>
      </c>
      <c r="TU348">
        <v>7300</v>
      </c>
      <c r="TV348">
        <v>40659.780429614002</v>
      </c>
      <c r="TW348">
        <v>54533.3606</v>
      </c>
      <c r="TX348">
        <v>7200</v>
      </c>
      <c r="TY348">
        <v>24601.246200000001</v>
      </c>
      <c r="TZ348">
        <v>13165.517399999999</v>
      </c>
      <c r="UC348">
        <v>9399.7802717389986</v>
      </c>
      <c r="UD348">
        <v>22843.367999999999</v>
      </c>
      <c r="UE348">
        <v>7550</v>
      </c>
      <c r="UF348">
        <v>29215.315409025472</v>
      </c>
      <c r="UG348">
        <v>25597.976486418</v>
      </c>
      <c r="UH348">
        <v>40677.984000000004</v>
      </c>
      <c r="UI348">
        <v>7800</v>
      </c>
      <c r="UK348">
        <v>7500</v>
      </c>
      <c r="UL348">
        <v>25300</v>
      </c>
      <c r="UM348">
        <v>5690</v>
      </c>
      <c r="UN348">
        <v>23442.355799999998</v>
      </c>
      <c r="UO348">
        <v>51052.667328466217</v>
      </c>
      <c r="UP348">
        <v>9080.8790000000008</v>
      </c>
      <c r="UQ348">
        <v>9109.8577641924003</v>
      </c>
      <c r="US348">
        <v>17598.1128962</v>
      </c>
      <c r="UT348">
        <v>26783.542420771097</v>
      </c>
      <c r="UU348">
        <v>38000</v>
      </c>
      <c r="UW348">
        <v>39265.459522128003</v>
      </c>
      <c r="UX348">
        <v>21292.343800000002</v>
      </c>
      <c r="UY348">
        <v>14622.638000000001</v>
      </c>
      <c r="UZ348">
        <v>20300</v>
      </c>
      <c r="VA348">
        <v>17500</v>
      </c>
      <c r="VC348">
        <v>12398.715408391199</v>
      </c>
      <c r="VD348">
        <v>9900</v>
      </c>
      <c r="VE348">
        <v>7972.2286000000004</v>
      </c>
      <c r="VF348">
        <v>12685.1862</v>
      </c>
      <c r="VG348">
        <v>12387.698400000001</v>
      </c>
      <c r="VH348">
        <v>35019.986400000002</v>
      </c>
      <c r="VI348">
        <v>44587.129910596181</v>
      </c>
      <c r="VJ348">
        <v>8100</v>
      </c>
      <c r="VK348">
        <v>15830.043219367801</v>
      </c>
      <c r="VL348">
        <v>23888.890800000001</v>
      </c>
      <c r="VM348">
        <v>6100</v>
      </c>
      <c r="VN348">
        <v>7333.3360000000002</v>
      </c>
      <c r="VO348">
        <v>7800</v>
      </c>
      <c r="VP348">
        <v>14918.4516</v>
      </c>
      <c r="VQ348">
        <v>9610</v>
      </c>
      <c r="VR348">
        <v>7900</v>
      </c>
      <c r="VS348">
        <v>15982.140300000001</v>
      </c>
      <c r="VT348">
        <v>13400</v>
      </c>
      <c r="VU348">
        <v>7300</v>
      </c>
      <c r="VV348">
        <v>38428.448206480803</v>
      </c>
      <c r="VW348">
        <v>61245.6788433357</v>
      </c>
      <c r="VX348">
        <v>41000</v>
      </c>
      <c r="VY348">
        <v>11652.679340287301</v>
      </c>
      <c r="WA348">
        <v>25266.415999999997</v>
      </c>
      <c r="WB348">
        <v>14650.913399999999</v>
      </c>
      <c r="WC348">
        <v>23114.227182177601</v>
      </c>
      <c r="WD348">
        <v>25047.620300000002</v>
      </c>
      <c r="WE348">
        <v>44579.883573154795</v>
      </c>
      <c r="WF348">
        <v>7100</v>
      </c>
      <c r="WH348">
        <v>14070.365</v>
      </c>
      <c r="WI348">
        <v>17590.91085</v>
      </c>
      <c r="WJ348">
        <v>16097.5584</v>
      </c>
      <c r="WK348">
        <v>85190.998908136535</v>
      </c>
      <c r="WL348">
        <v>8200</v>
      </c>
      <c r="WN348">
        <v>36249.985500000003</v>
      </c>
      <c r="WO348">
        <v>33913.035000000003</v>
      </c>
      <c r="WP348">
        <v>15738.125</v>
      </c>
      <c r="WQ348">
        <v>19063.782489093119</v>
      </c>
      <c r="WR348">
        <v>7130</v>
      </c>
      <c r="WS348">
        <v>17076.605</v>
      </c>
      <c r="WT348">
        <v>71981.908300272</v>
      </c>
      <c r="WU348">
        <v>14969.480160049599</v>
      </c>
      <c r="WV348">
        <v>28801.103999999999</v>
      </c>
      <c r="WY348">
        <v>23994</v>
      </c>
      <c r="WZ348">
        <v>42900</v>
      </c>
      <c r="XA348">
        <v>15772.2148</v>
      </c>
      <c r="XB348">
        <v>75940.082862911382</v>
      </c>
      <c r="XC348">
        <v>18861.390052381601</v>
      </c>
      <c r="XD348">
        <v>20695.647000000001</v>
      </c>
      <c r="XE348">
        <v>54041.062083598699</v>
      </c>
      <c r="XF348">
        <v>42437.764876929185</v>
      </c>
      <c r="XG348">
        <v>14300</v>
      </c>
      <c r="XI348">
        <v>11500</v>
      </c>
      <c r="XJ348">
        <v>47106.071636273999</v>
      </c>
      <c r="XK348">
        <v>23000.019320004048</v>
      </c>
      <c r="XL348">
        <v>59272.878400000001</v>
      </c>
      <c r="XM348">
        <v>76102.914357243906</v>
      </c>
      <c r="XN348">
        <v>10500</v>
      </c>
      <c r="XO348">
        <v>31187.002049999999</v>
      </c>
      <c r="XP348">
        <v>13918.3048</v>
      </c>
      <c r="XQ348">
        <v>75971.305221476854</v>
      </c>
      <c r="XR348">
        <v>14660.4115</v>
      </c>
      <c r="XS348">
        <v>15000.0015</v>
      </c>
      <c r="XT348">
        <v>27993.632215038546</v>
      </c>
      <c r="XU348">
        <v>18189.81465</v>
      </c>
      <c r="XV348">
        <v>63407.532299999999</v>
      </c>
      <c r="XW348">
        <v>23370</v>
      </c>
      <c r="XX348">
        <v>77868.619200000001</v>
      </c>
      <c r="XY348">
        <v>10100.495852378799</v>
      </c>
      <c r="XZ348">
        <v>21366.524399999998</v>
      </c>
      <c r="YA348">
        <v>62902.495565620804</v>
      </c>
      <c r="YB348">
        <v>25568.757829722246</v>
      </c>
      <c r="YC348">
        <v>8500</v>
      </c>
      <c r="YD348">
        <v>54344.249238520802</v>
      </c>
      <c r="YE348">
        <v>21380.60315657</v>
      </c>
      <c r="YF348">
        <v>42000</v>
      </c>
      <c r="YG348">
        <v>21114.910510707647</v>
      </c>
      <c r="YH348">
        <v>8710.6807200000003</v>
      </c>
      <c r="YI348">
        <v>12850</v>
      </c>
      <c r="YJ348">
        <v>12100</v>
      </c>
      <c r="YK348">
        <v>9442.1827499999999</v>
      </c>
      <c r="YL348">
        <v>25056</v>
      </c>
      <c r="YM348">
        <v>6370</v>
      </c>
      <c r="YN348">
        <v>9690</v>
      </c>
      <c r="YO348">
        <v>61595.357359457252</v>
      </c>
      <c r="YP348">
        <v>20247.937933884499</v>
      </c>
      <c r="YR348">
        <v>45266.648560000001</v>
      </c>
      <c r="YS348">
        <v>21303.6044</v>
      </c>
      <c r="YT348">
        <v>13500</v>
      </c>
      <c r="YU348">
        <v>16416.9522</v>
      </c>
      <c r="YV348">
        <v>16545.456200000001</v>
      </c>
      <c r="YW348">
        <v>44545.409999999996</v>
      </c>
      <c r="YX348">
        <v>21999.9912</v>
      </c>
      <c r="YY348">
        <v>129464.265</v>
      </c>
      <c r="YZ348">
        <v>16792.93</v>
      </c>
      <c r="ZA348">
        <v>38950</v>
      </c>
      <c r="ZB348">
        <v>11003.690309916799</v>
      </c>
      <c r="ZC348">
        <v>16844.2533</v>
      </c>
      <c r="ZD348">
        <v>121522.24189108379</v>
      </c>
      <c r="ZE348">
        <v>11000</v>
      </c>
      <c r="ZF348">
        <v>45093.00469701265</v>
      </c>
      <c r="ZG348">
        <v>18086.952000000001</v>
      </c>
      <c r="ZH348">
        <v>32886.696921621595</v>
      </c>
      <c r="ZJ348">
        <v>16126.016799999999</v>
      </c>
      <c r="ZK348">
        <v>9600</v>
      </c>
      <c r="ZM348">
        <v>34419.183649999999</v>
      </c>
      <c r="ZN348">
        <v>56210.484060394796</v>
      </c>
      <c r="ZO348">
        <v>8571.4271868120013</v>
      </c>
      <c r="ZP348">
        <v>10000</v>
      </c>
      <c r="ZQ348">
        <v>49379.638666713996</v>
      </c>
      <c r="ZR348">
        <v>19886.362443181501</v>
      </c>
      <c r="ZS348">
        <v>19094.120200000001</v>
      </c>
      <c r="ZT348">
        <v>46675.258400290164</v>
      </c>
      <c r="ZU348">
        <v>13550</v>
      </c>
      <c r="ZV348">
        <v>17400</v>
      </c>
      <c r="ZW348">
        <v>37550.833846002221</v>
      </c>
      <c r="ZY348">
        <v>35521.171426559995</v>
      </c>
      <c r="ZZ348">
        <v>12500</v>
      </c>
      <c r="AAA348">
        <v>26300</v>
      </c>
      <c r="AAB348">
        <v>11200</v>
      </c>
      <c r="AAC348">
        <v>9300</v>
      </c>
      <c r="AAD348">
        <v>38564.6895</v>
      </c>
      <c r="AAE348">
        <v>10434.25830213</v>
      </c>
      <c r="AAF348">
        <v>15882.872381740801</v>
      </c>
      <c r="AAG348">
        <v>12137.0471</v>
      </c>
      <c r="AAH348">
        <v>20316.197045693425</v>
      </c>
      <c r="AAI348">
        <v>22789.8246</v>
      </c>
      <c r="AAJ348">
        <v>74300</v>
      </c>
      <c r="AAK348">
        <v>14137.866779820301</v>
      </c>
      <c r="AAL348">
        <v>45304.387004883771</v>
      </c>
      <c r="AAM348">
        <v>51847.74577434174</v>
      </c>
      <c r="AAN348">
        <v>41500</v>
      </c>
      <c r="AAO348">
        <v>19017.069299999999</v>
      </c>
      <c r="AAP348">
        <v>16200</v>
      </c>
      <c r="AAQ348">
        <v>25106.044599999997</v>
      </c>
      <c r="AAR348">
        <v>36563.333999999995</v>
      </c>
      <c r="AAT348">
        <v>45192.272179493892</v>
      </c>
      <c r="AAU348">
        <v>21771.368458094479</v>
      </c>
      <c r="AAV348">
        <v>44000</v>
      </c>
      <c r="AAW348">
        <v>45272.731800000001</v>
      </c>
      <c r="AAX348">
        <v>33089.415799999995</v>
      </c>
      <c r="AAY348">
        <v>40650.086367560252</v>
      </c>
      <c r="AAZ348">
        <v>22765.704000000002</v>
      </c>
      <c r="ABA348">
        <v>36400</v>
      </c>
      <c r="ABB348">
        <v>12857.1435</v>
      </c>
      <c r="ABC348">
        <v>20650</v>
      </c>
      <c r="ABD348">
        <v>28700</v>
      </c>
      <c r="ABF348">
        <v>20468.839649999998</v>
      </c>
      <c r="ABG348">
        <v>32355.496842382734</v>
      </c>
      <c r="ABH348">
        <v>5900</v>
      </c>
      <c r="ABI348">
        <v>27272.218531470375</v>
      </c>
      <c r="ABJ348">
        <v>50560.022400000002</v>
      </c>
      <c r="ABK348">
        <v>45328.445999999996</v>
      </c>
      <c r="ABL348">
        <v>13786.877049999999</v>
      </c>
      <c r="ABM348">
        <v>10200</v>
      </c>
      <c r="ABN348">
        <v>13900</v>
      </c>
      <c r="ABO348">
        <v>21914.458310909999</v>
      </c>
      <c r="ABP348">
        <v>14672.07540340074</v>
      </c>
      <c r="ABQ348">
        <v>31465.518499999998</v>
      </c>
    </row>
    <row r="349" spans="2:745" x14ac:dyDescent="0.25">
      <c r="B349" s="3">
        <v>44510</v>
      </c>
      <c r="C349" s="4">
        <v>19133.334658855001</v>
      </c>
      <c r="D349">
        <v>16800</v>
      </c>
      <c r="E349">
        <v>15300</v>
      </c>
      <c r="F349">
        <v>16761.905600000002</v>
      </c>
      <c r="I349">
        <v>5700</v>
      </c>
      <c r="K349">
        <v>29099.9961</v>
      </c>
      <c r="L349">
        <v>7760</v>
      </c>
      <c r="M349">
        <v>20347.933128013246</v>
      </c>
      <c r="N349">
        <v>11100</v>
      </c>
      <c r="O349">
        <v>16326.910800000001</v>
      </c>
      <c r="P349">
        <v>19734.462225155999</v>
      </c>
      <c r="Q349">
        <v>7600</v>
      </c>
      <c r="R349">
        <v>12900</v>
      </c>
      <c r="S349">
        <v>14100</v>
      </c>
      <c r="T349">
        <v>17565.845937069389</v>
      </c>
      <c r="U349">
        <v>48080.864764804828</v>
      </c>
      <c r="V349">
        <v>11200</v>
      </c>
      <c r="W349">
        <v>37000</v>
      </c>
      <c r="Y349">
        <v>89121.326779001305</v>
      </c>
      <c r="Z349">
        <v>31300</v>
      </c>
      <c r="AA349">
        <v>7760</v>
      </c>
      <c r="AB349">
        <v>14129.900399999999</v>
      </c>
      <c r="AC349">
        <v>15900</v>
      </c>
      <c r="AD349">
        <v>20357.7363</v>
      </c>
      <c r="AE349">
        <v>9290</v>
      </c>
      <c r="AF349">
        <v>14545.456</v>
      </c>
      <c r="AH349">
        <v>31600</v>
      </c>
      <c r="AI349">
        <v>27900</v>
      </c>
      <c r="AJ349">
        <v>38420.792699999998</v>
      </c>
      <c r="AK349">
        <v>18150</v>
      </c>
      <c r="AL349">
        <v>13800</v>
      </c>
      <c r="AM349">
        <v>15400</v>
      </c>
      <c r="AN349">
        <v>18602.020499999999</v>
      </c>
      <c r="AO349">
        <v>19100</v>
      </c>
      <c r="AP349">
        <v>17000</v>
      </c>
      <c r="AQ349">
        <v>6200</v>
      </c>
      <c r="AR349">
        <v>20500</v>
      </c>
      <c r="AS349">
        <v>12000</v>
      </c>
      <c r="AT349">
        <v>13840.898548834499</v>
      </c>
      <c r="AU349">
        <v>65443.8992</v>
      </c>
      <c r="AV349">
        <v>13160.696051447001</v>
      </c>
      <c r="AW349">
        <v>7583.3302999999996</v>
      </c>
      <c r="AX349">
        <v>10900</v>
      </c>
      <c r="AY349">
        <v>8380</v>
      </c>
      <c r="AZ349">
        <v>9300</v>
      </c>
      <c r="BA349">
        <v>192719.28</v>
      </c>
      <c r="BB349">
        <v>39173.680620880587</v>
      </c>
      <c r="BC349">
        <v>51000.005100000002</v>
      </c>
      <c r="BD349">
        <v>38197.241137702396</v>
      </c>
      <c r="BE349">
        <v>22900</v>
      </c>
      <c r="BF349">
        <v>19488.666142508515</v>
      </c>
      <c r="BG349">
        <v>22783.067487351513</v>
      </c>
      <c r="BH349">
        <v>23884.2994</v>
      </c>
      <c r="BI349">
        <v>8800</v>
      </c>
      <c r="BJ349">
        <v>8330</v>
      </c>
      <c r="BK349">
        <v>40651.684499999996</v>
      </c>
      <c r="BL349">
        <v>9900</v>
      </c>
      <c r="BM349">
        <v>19930.550999999999</v>
      </c>
      <c r="BN349">
        <v>15210.637157427202</v>
      </c>
      <c r="BO349">
        <v>32928.342160403197</v>
      </c>
      <c r="BP349">
        <v>11050</v>
      </c>
      <c r="BQ349">
        <v>23586.598190305504</v>
      </c>
      <c r="BR349">
        <v>43027.671441574399</v>
      </c>
      <c r="BS349">
        <v>5330</v>
      </c>
      <c r="BV349">
        <v>13300</v>
      </c>
      <c r="BW349">
        <v>5700</v>
      </c>
      <c r="BX349">
        <v>15648.1494</v>
      </c>
      <c r="BY349">
        <v>17590.91085</v>
      </c>
      <c r="BZ349">
        <v>13112.4501</v>
      </c>
      <c r="CC349">
        <v>11100</v>
      </c>
      <c r="CD349">
        <v>20912.568634969201</v>
      </c>
      <c r="CE349">
        <v>13300</v>
      </c>
      <c r="CF349">
        <v>17024.379278616903</v>
      </c>
      <c r="CG349">
        <v>6500</v>
      </c>
      <c r="CH349">
        <v>17769.796558924802</v>
      </c>
      <c r="CI349">
        <v>19377.748557687999</v>
      </c>
      <c r="CJ349">
        <v>20000.361909126899</v>
      </c>
      <c r="CK349">
        <v>14797.637394383673</v>
      </c>
      <c r="CL349">
        <v>11900</v>
      </c>
      <c r="CM349">
        <v>16609.092499999999</v>
      </c>
      <c r="CN349">
        <v>28500</v>
      </c>
      <c r="CO349">
        <v>15567.567999999999</v>
      </c>
      <c r="CP349">
        <v>13030.766</v>
      </c>
      <c r="CQ349">
        <v>21905.541852915601</v>
      </c>
      <c r="CS349">
        <v>14010.6716</v>
      </c>
      <c r="CT349">
        <v>12877.66215</v>
      </c>
      <c r="CU349">
        <v>16301.880000000001</v>
      </c>
      <c r="CV349">
        <v>39415.502567125994</v>
      </c>
      <c r="CX349">
        <v>227681.61599999998</v>
      </c>
      <c r="CY349">
        <v>10764</v>
      </c>
      <c r="CZ349">
        <v>29666.6548</v>
      </c>
      <c r="DA349">
        <v>15041.63005</v>
      </c>
      <c r="DB349">
        <v>41874.993300000002</v>
      </c>
      <c r="DC349">
        <v>37700</v>
      </c>
      <c r="DD349">
        <v>17366.068650000001</v>
      </c>
      <c r="DE349">
        <v>9167.4720438000022</v>
      </c>
      <c r="DF349">
        <v>18258.8024</v>
      </c>
      <c r="DG349">
        <v>59761.031999999999</v>
      </c>
      <c r="DH349">
        <v>22831.2772</v>
      </c>
      <c r="DI349">
        <v>11757.061799999999</v>
      </c>
      <c r="DJ349">
        <v>7650</v>
      </c>
      <c r="DK349">
        <v>76317.440671826058</v>
      </c>
      <c r="DL349">
        <v>11500</v>
      </c>
      <c r="DM349">
        <v>10306.3856</v>
      </c>
      <c r="DN349">
        <v>41603.996800000001</v>
      </c>
      <c r="DO349">
        <v>75190.978002670934</v>
      </c>
      <c r="DQ349">
        <v>6700</v>
      </c>
      <c r="DR349">
        <v>16600</v>
      </c>
      <c r="DS349">
        <v>22899.188945026239</v>
      </c>
      <c r="DT349">
        <v>30142.858650000002</v>
      </c>
      <c r="DU349">
        <v>205652.1225</v>
      </c>
      <c r="DV349">
        <v>19805.292464496</v>
      </c>
      <c r="DW349">
        <v>13076.927</v>
      </c>
      <c r="DX349">
        <v>13500</v>
      </c>
      <c r="DY349">
        <v>23833.323799999998</v>
      </c>
      <c r="DZ349">
        <v>35391.609163406101</v>
      </c>
      <c r="EA349">
        <v>16237.4256</v>
      </c>
      <c r="EB349">
        <v>8068.3751376312002</v>
      </c>
      <c r="EC349">
        <v>17850</v>
      </c>
      <c r="ED349">
        <v>24923.079000000002</v>
      </c>
      <c r="EE349">
        <v>24300</v>
      </c>
      <c r="EF349">
        <v>61669.428042311432</v>
      </c>
      <c r="EG349">
        <v>117203.50039999999</v>
      </c>
      <c r="EJ349">
        <v>13500</v>
      </c>
      <c r="EK349">
        <v>17095.932673896001</v>
      </c>
      <c r="EL349">
        <v>10600</v>
      </c>
      <c r="EM349">
        <v>16700</v>
      </c>
      <c r="EN349">
        <v>9400</v>
      </c>
      <c r="EO349">
        <v>12500</v>
      </c>
      <c r="EP349">
        <v>151743.057</v>
      </c>
      <c r="ER349">
        <v>19350</v>
      </c>
      <c r="ES349">
        <v>36900</v>
      </c>
      <c r="ET349">
        <v>10150</v>
      </c>
      <c r="EU349">
        <v>7250.9363625468013</v>
      </c>
      <c r="EV349">
        <v>5800</v>
      </c>
      <c r="EW349">
        <v>53541.432846865733</v>
      </c>
      <c r="EX349">
        <v>11210.284609364569</v>
      </c>
      <c r="EY349">
        <v>46040.832000000002</v>
      </c>
      <c r="EZ349">
        <v>8797.0267594505876</v>
      </c>
      <c r="FA349">
        <v>24757.671917943793</v>
      </c>
      <c r="FB349">
        <v>11230.625</v>
      </c>
      <c r="FC349">
        <v>8400</v>
      </c>
      <c r="FD349">
        <v>12985.420025814599</v>
      </c>
      <c r="FE349">
        <v>5700</v>
      </c>
      <c r="FF349">
        <v>21818.182499999999</v>
      </c>
      <c r="FG349">
        <v>17500</v>
      </c>
      <c r="FH349">
        <v>34031.465226066</v>
      </c>
      <c r="FI349">
        <v>13912.938600000001</v>
      </c>
      <c r="FJ349">
        <v>45700</v>
      </c>
      <c r="FK349">
        <v>33412.629200000003</v>
      </c>
      <c r="FL349">
        <v>19900</v>
      </c>
      <c r="FM349">
        <v>65324.991999999998</v>
      </c>
      <c r="FN349">
        <v>68166.337588197886</v>
      </c>
      <c r="FO349">
        <v>15100</v>
      </c>
      <c r="FP349">
        <v>23200</v>
      </c>
      <c r="FQ349">
        <v>9300</v>
      </c>
      <c r="FR349">
        <v>16500</v>
      </c>
      <c r="FS349">
        <v>24650</v>
      </c>
      <c r="FT349">
        <v>7721.5141999999996</v>
      </c>
      <c r="FU349">
        <v>5380</v>
      </c>
      <c r="FV349">
        <v>6090</v>
      </c>
      <c r="FW349">
        <v>16496.343499999999</v>
      </c>
      <c r="FX349">
        <v>51175.430634061893</v>
      </c>
      <c r="FY349">
        <v>80452.221171302401</v>
      </c>
      <c r="FZ349">
        <v>7200</v>
      </c>
      <c r="GA349">
        <v>40000</v>
      </c>
      <c r="GB349">
        <v>9700</v>
      </c>
      <c r="GC349">
        <v>12066.325000000001</v>
      </c>
      <c r="GD349">
        <v>50623.675106604802</v>
      </c>
      <c r="GE349">
        <v>53401.198535640004</v>
      </c>
      <c r="GF349">
        <v>21144.954599999997</v>
      </c>
      <c r="GG349">
        <v>36287.1875</v>
      </c>
      <c r="GH349">
        <v>5800</v>
      </c>
      <c r="GI349">
        <v>33184.625848092001</v>
      </c>
      <c r="GJ349">
        <v>8100</v>
      </c>
      <c r="GK349">
        <v>13123.378104536701</v>
      </c>
      <c r="GL349">
        <v>24026.551034602351</v>
      </c>
      <c r="GM349">
        <v>26345.919000000002</v>
      </c>
      <c r="GN349">
        <v>101139.4612284336</v>
      </c>
      <c r="GO349">
        <v>11711.8935495765</v>
      </c>
      <c r="GP349">
        <v>13000</v>
      </c>
      <c r="GQ349">
        <v>8620</v>
      </c>
      <c r="GR349">
        <v>21225.694727951348</v>
      </c>
      <c r="GS349">
        <v>26025.0762</v>
      </c>
      <c r="GT349">
        <v>60804.627310329604</v>
      </c>
      <c r="GU349">
        <v>35782.678599999999</v>
      </c>
      <c r="GV349">
        <v>11079.487119599999</v>
      </c>
      <c r="GW349">
        <v>12009.34015</v>
      </c>
      <c r="GX349">
        <v>11744.869284205601</v>
      </c>
      <c r="GY349">
        <v>15221.024449999999</v>
      </c>
      <c r="GZ349">
        <v>33245.356644949898</v>
      </c>
      <c r="HB349">
        <v>51518.370338123001</v>
      </c>
      <c r="HC349">
        <v>18052.166399999998</v>
      </c>
      <c r="HD349">
        <v>29000</v>
      </c>
      <c r="HE349">
        <v>19036.875</v>
      </c>
      <c r="HG349">
        <v>45710.4363611648</v>
      </c>
      <c r="HH349">
        <v>12375</v>
      </c>
      <c r="HI349">
        <v>33924.670077652649</v>
      </c>
      <c r="HJ349">
        <v>13644.8534</v>
      </c>
      <c r="HK349">
        <v>9164.8107</v>
      </c>
      <c r="HL349">
        <v>66147.641499999998</v>
      </c>
      <c r="HM349">
        <v>22430.62</v>
      </c>
      <c r="HN349">
        <v>27459.658100000001</v>
      </c>
      <c r="HO349">
        <v>15950</v>
      </c>
      <c r="HP349">
        <v>11971.15</v>
      </c>
      <c r="HQ349">
        <v>15619.0484</v>
      </c>
      <c r="HR349">
        <v>15925.9272</v>
      </c>
      <c r="HS349">
        <v>30839.886664040398</v>
      </c>
      <c r="HT349">
        <v>10000</v>
      </c>
      <c r="HV349">
        <v>30279.583999999999</v>
      </c>
      <c r="HW349">
        <v>36282.101910578895</v>
      </c>
      <c r="HX349">
        <v>17262.288</v>
      </c>
      <c r="HZ349">
        <v>17788.453000000001</v>
      </c>
      <c r="IA349">
        <v>40234.275936353886</v>
      </c>
      <c r="IB349">
        <v>27351.156705148838</v>
      </c>
      <c r="IC349">
        <v>28031.188588943132</v>
      </c>
      <c r="ID349">
        <v>41624.983350000002</v>
      </c>
      <c r="IE349">
        <v>12222.2243</v>
      </c>
      <c r="IF349">
        <v>26956.514999999999</v>
      </c>
      <c r="IG349">
        <v>9990</v>
      </c>
      <c r="IH349">
        <v>7400</v>
      </c>
      <c r="II349">
        <v>49968.775999999998</v>
      </c>
      <c r="IJ349">
        <v>9980</v>
      </c>
      <c r="IK349">
        <v>15005.203433899513</v>
      </c>
      <c r="IL349">
        <v>27026.965199999999</v>
      </c>
      <c r="IM349">
        <v>6000</v>
      </c>
      <c r="IN349">
        <v>22500</v>
      </c>
      <c r="IO349">
        <v>60512.378900000003</v>
      </c>
      <c r="IP349">
        <v>32521.731</v>
      </c>
      <c r="IQ349">
        <v>166940.15223103808</v>
      </c>
      <c r="IR349">
        <v>13353.843999999999</v>
      </c>
      <c r="IS349">
        <v>20080.594099999998</v>
      </c>
      <c r="IT349">
        <v>79389.335999999996</v>
      </c>
      <c r="IU349">
        <v>26252.071453912384</v>
      </c>
      <c r="IV349">
        <v>22040.929399999997</v>
      </c>
      <c r="IW349">
        <v>85263.499200000006</v>
      </c>
      <c r="IX349">
        <v>55701.013738249341</v>
      </c>
      <c r="IY349">
        <v>18269.689200000001</v>
      </c>
      <c r="IZ349">
        <v>7000</v>
      </c>
      <c r="JA349">
        <v>37042.679112800397</v>
      </c>
      <c r="JC349">
        <v>129700</v>
      </c>
      <c r="JD349">
        <v>69290.36099999999</v>
      </c>
      <c r="JE349">
        <v>19575.467000000001</v>
      </c>
      <c r="JF349">
        <v>55924.4499</v>
      </c>
      <c r="JG349">
        <v>19100</v>
      </c>
      <c r="JH349">
        <v>24869.559000000001</v>
      </c>
      <c r="JI349">
        <v>16071.422500000001</v>
      </c>
      <c r="JJ349">
        <v>24950.586599999999</v>
      </c>
      <c r="JK349">
        <v>18238.990245282803</v>
      </c>
      <c r="JL349">
        <v>6230</v>
      </c>
      <c r="JM349">
        <v>44008.659999999996</v>
      </c>
      <c r="JN349">
        <v>10988.48626371</v>
      </c>
      <c r="JO349">
        <v>10227.27375</v>
      </c>
      <c r="JP349">
        <v>14500</v>
      </c>
      <c r="JQ349">
        <v>28122.7824944352</v>
      </c>
      <c r="JR349">
        <v>16975.656999999999</v>
      </c>
      <c r="JS349">
        <v>11550</v>
      </c>
      <c r="JT349">
        <v>24089.230590740997</v>
      </c>
      <c r="JU349">
        <v>53634.116073339988</v>
      </c>
      <c r="JV349">
        <v>30682.087199999998</v>
      </c>
      <c r="JW349">
        <v>74632.852711351428</v>
      </c>
      <c r="JX349">
        <v>42788.100918586497</v>
      </c>
      <c r="JY349">
        <v>10073.762999999999</v>
      </c>
      <c r="JZ349">
        <v>27181.820899999999</v>
      </c>
      <c r="KA349">
        <v>16000</v>
      </c>
      <c r="KB349">
        <v>8800</v>
      </c>
      <c r="KC349">
        <v>11000</v>
      </c>
      <c r="KD349">
        <v>24466.678899999999</v>
      </c>
      <c r="KE349">
        <v>33804.483546816948</v>
      </c>
      <c r="KF349">
        <v>8800</v>
      </c>
      <c r="KG349">
        <v>33975.944749999995</v>
      </c>
      <c r="KH349">
        <v>18366.668600000001</v>
      </c>
      <c r="KI349">
        <v>18163.284415699498</v>
      </c>
      <c r="KJ349">
        <v>68769.229363197999</v>
      </c>
      <c r="KK349">
        <v>82679.444466343601</v>
      </c>
      <c r="KL349">
        <v>28269.227942304296</v>
      </c>
      <c r="KM349">
        <v>33050</v>
      </c>
      <c r="KN349">
        <v>20833.334999999999</v>
      </c>
      <c r="KO349">
        <v>13100</v>
      </c>
      <c r="KP349">
        <v>30207.239364330002</v>
      </c>
      <c r="KQ349">
        <v>53372.403750029</v>
      </c>
      <c r="KR349">
        <v>51700</v>
      </c>
      <c r="KS349">
        <v>40030.084799999997</v>
      </c>
      <c r="KU349">
        <v>40400</v>
      </c>
      <c r="KV349">
        <v>15620.516044884</v>
      </c>
      <c r="KW349">
        <v>24821.424600000002</v>
      </c>
      <c r="KX349">
        <v>22025.265251063996</v>
      </c>
      <c r="LF349">
        <v>69700</v>
      </c>
      <c r="LG349">
        <v>68691.470549526392</v>
      </c>
      <c r="LH349">
        <v>12877.700651406301</v>
      </c>
      <c r="LI349">
        <v>24584.987414673222</v>
      </c>
      <c r="LJ349">
        <v>79900</v>
      </c>
      <c r="LK349">
        <v>8467.7459999999992</v>
      </c>
      <c r="LL349">
        <v>20463.301799999997</v>
      </c>
      <c r="LM349">
        <v>29029.345043255136</v>
      </c>
      <c r="LN349">
        <v>11254.911065329501</v>
      </c>
      <c r="LO349">
        <v>34500</v>
      </c>
      <c r="LP349">
        <v>27300</v>
      </c>
      <c r="LQ349">
        <v>18200</v>
      </c>
      <c r="LR349">
        <v>39960</v>
      </c>
      <c r="LS349">
        <v>10839.003351473952</v>
      </c>
      <c r="LT349">
        <v>18204.931557641237</v>
      </c>
      <c r="LU349">
        <v>18884.621050000002</v>
      </c>
      <c r="LV349">
        <v>50833.313000000002</v>
      </c>
      <c r="LW349">
        <v>22159.548000000003</v>
      </c>
      <c r="LX349">
        <v>36379.203200000004</v>
      </c>
      <c r="LY349">
        <v>31300</v>
      </c>
      <c r="LZ349">
        <v>16620.3717</v>
      </c>
      <c r="MA349">
        <v>34800</v>
      </c>
      <c r="MB349">
        <v>234600</v>
      </c>
      <c r="MC349">
        <v>22987.664000000001</v>
      </c>
      <c r="MD349">
        <v>25090.911599999999</v>
      </c>
      <c r="ME349">
        <v>26707.937999999998</v>
      </c>
      <c r="MG349">
        <v>32926.031378593718</v>
      </c>
      <c r="MH349">
        <v>43162.811199999996</v>
      </c>
      <c r="MI349">
        <v>32625.001500000002</v>
      </c>
      <c r="MJ349">
        <v>182129.64420000001</v>
      </c>
      <c r="MK349">
        <v>14639.6389076574</v>
      </c>
      <c r="MM349">
        <v>34724.307200000003</v>
      </c>
      <c r="MN349">
        <v>37117.903599999998</v>
      </c>
      <c r="MP349">
        <v>24708.318562049251</v>
      </c>
      <c r="MQ349">
        <v>36909.094599999997</v>
      </c>
      <c r="MR349">
        <v>13083.328100000001</v>
      </c>
      <c r="MS349">
        <v>10500</v>
      </c>
      <c r="MT349">
        <v>56856.757799999999</v>
      </c>
      <c r="MU349">
        <v>29800</v>
      </c>
      <c r="MV349">
        <v>11400</v>
      </c>
      <c r="MW349">
        <v>53506.755580824414</v>
      </c>
      <c r="MX349">
        <v>12100</v>
      </c>
      <c r="MY349">
        <v>33645.054416022002</v>
      </c>
      <c r="MZ349">
        <v>23446.228724327262</v>
      </c>
      <c r="NA349">
        <v>17433.243999202401</v>
      </c>
      <c r="NB349">
        <v>9428.6863999999987</v>
      </c>
      <c r="NC349">
        <v>12100</v>
      </c>
      <c r="ND349">
        <v>14366.195100000001</v>
      </c>
      <c r="NE349">
        <v>35500</v>
      </c>
      <c r="NF349">
        <v>13839.2835</v>
      </c>
      <c r="NG349">
        <v>16900</v>
      </c>
      <c r="NH349">
        <v>26473.441600000002</v>
      </c>
      <c r="NI349">
        <v>24300</v>
      </c>
      <c r="NJ349">
        <v>80256.720600000001</v>
      </c>
      <c r="NK349">
        <v>9047.6195000000007</v>
      </c>
      <c r="NL349">
        <v>36533.351600000002</v>
      </c>
      <c r="NM349">
        <v>29371.998428343999</v>
      </c>
      <c r="NN349">
        <v>27142.858500000002</v>
      </c>
      <c r="NO349">
        <v>17300</v>
      </c>
      <c r="NP349">
        <v>46126.464344710708</v>
      </c>
      <c r="NQ349">
        <v>15200</v>
      </c>
      <c r="NR349">
        <v>22400</v>
      </c>
      <c r="NS349">
        <v>54800</v>
      </c>
      <c r="NT349">
        <v>25535.711418442497</v>
      </c>
      <c r="NU349">
        <v>9626.163700000001</v>
      </c>
      <c r="NV349">
        <v>25652.124</v>
      </c>
      <c r="NW349">
        <v>15300</v>
      </c>
      <c r="NX349">
        <v>42155.076199609015</v>
      </c>
      <c r="NY349">
        <v>42115.790819075402</v>
      </c>
      <c r="NZ349">
        <v>30900</v>
      </c>
      <c r="OA349">
        <v>14175</v>
      </c>
      <c r="OB349">
        <v>39717.320336833502</v>
      </c>
      <c r="OC349">
        <v>8404.4928</v>
      </c>
      <c r="OD349">
        <v>20525.129963457504</v>
      </c>
      <c r="OE349">
        <v>30500</v>
      </c>
      <c r="OF349">
        <v>26100.01</v>
      </c>
      <c r="OG349">
        <v>33651.91304846912</v>
      </c>
      <c r="OH349">
        <v>13350</v>
      </c>
      <c r="OI349">
        <v>32380.954000000002</v>
      </c>
      <c r="OJ349">
        <v>57960.2863478898</v>
      </c>
      <c r="OK349">
        <v>66876.505019999997</v>
      </c>
      <c r="OL349">
        <v>77720.713630995597</v>
      </c>
      <c r="OM349">
        <v>8359.0632301568003</v>
      </c>
      <c r="ON349">
        <v>21100</v>
      </c>
      <c r="OO349">
        <v>10015.85025</v>
      </c>
      <c r="OP349">
        <v>56653.773718144439</v>
      </c>
      <c r="OQ349">
        <v>43252.425000000003</v>
      </c>
      <c r="OR349">
        <v>68300</v>
      </c>
      <c r="OS349">
        <v>15177.1550057166</v>
      </c>
      <c r="OT349">
        <v>13200</v>
      </c>
      <c r="OU349">
        <v>29012.7474</v>
      </c>
      <c r="OV349">
        <v>11390.4</v>
      </c>
      <c r="OW349">
        <v>23333.335200000001</v>
      </c>
      <c r="OX349">
        <v>12200.305498733533</v>
      </c>
      <c r="OY349">
        <v>35280.963599999995</v>
      </c>
      <c r="PA349">
        <v>22457.292300000001</v>
      </c>
      <c r="PB349">
        <v>23908.329728086606</v>
      </c>
      <c r="PC349">
        <v>28450</v>
      </c>
      <c r="PD349">
        <v>41286.611937071117</v>
      </c>
      <c r="PE349">
        <v>32642.197467129601</v>
      </c>
      <c r="PF349">
        <v>63099.840000000004</v>
      </c>
      <c r="PH349">
        <v>23899.505000000001</v>
      </c>
      <c r="PI349">
        <v>52970.192999999999</v>
      </c>
      <c r="PJ349">
        <v>65344.354533472499</v>
      </c>
      <c r="PK349">
        <v>14036.560420735999</v>
      </c>
      <c r="PL349">
        <v>11778.489659999999</v>
      </c>
      <c r="PM349">
        <v>43369.56</v>
      </c>
      <c r="PN349">
        <v>13571.824199999999</v>
      </c>
      <c r="PO349">
        <v>12876.826080659999</v>
      </c>
      <c r="PP349">
        <v>26000</v>
      </c>
      <c r="PQ349">
        <v>52561.222432245355</v>
      </c>
      <c r="PR349">
        <v>21800</v>
      </c>
      <c r="PS349">
        <v>27563.496019973998</v>
      </c>
      <c r="PT349">
        <v>22013.784</v>
      </c>
      <c r="PU349">
        <v>9990</v>
      </c>
      <c r="PV349">
        <v>59981.669828092185</v>
      </c>
      <c r="PW349">
        <v>22336.710912988998</v>
      </c>
      <c r="PX349">
        <v>28753.809768750001</v>
      </c>
      <c r="PZ349">
        <v>27693.384381000003</v>
      </c>
      <c r="QB349">
        <v>14166.673234849</v>
      </c>
      <c r="QC349">
        <v>74086.938000000009</v>
      </c>
      <c r="QD349">
        <v>83794.343567780772</v>
      </c>
      <c r="QE349">
        <v>14842.925787199998</v>
      </c>
      <c r="QF349">
        <v>18416.657999999999</v>
      </c>
      <c r="QG349">
        <v>51000</v>
      </c>
      <c r="QH349">
        <v>46693.60835198687</v>
      </c>
      <c r="QI349">
        <v>26720</v>
      </c>
      <c r="QJ349">
        <v>19854.180417790798</v>
      </c>
      <c r="QK349">
        <v>73619.228699999992</v>
      </c>
      <c r="QL349">
        <v>52409.43</v>
      </c>
      <c r="QM349">
        <v>139057.79814287351</v>
      </c>
      <c r="QN349">
        <v>11998.7695</v>
      </c>
      <c r="QO349">
        <v>22857.2517639465</v>
      </c>
      <c r="QP349">
        <v>52666.066800000001</v>
      </c>
      <c r="QQ349">
        <v>25768.322258365988</v>
      </c>
      <c r="QR349">
        <v>11863.046249999999</v>
      </c>
      <c r="QS349">
        <v>55665.675000000003</v>
      </c>
      <c r="QT349">
        <v>20403.56625</v>
      </c>
      <c r="QU349">
        <v>9869.562750000001</v>
      </c>
      <c r="QV349">
        <v>42959.907006264293</v>
      </c>
      <c r="QW349">
        <v>12172.063200000001</v>
      </c>
      <c r="QX349">
        <v>34418.847545360542</v>
      </c>
      <c r="QY349">
        <v>9600</v>
      </c>
      <c r="QZ349">
        <v>15781.366599999999</v>
      </c>
      <c r="RA349">
        <v>69600</v>
      </c>
      <c r="RB349">
        <v>43896.328000000001</v>
      </c>
      <c r="RC349">
        <v>33134.53</v>
      </c>
      <c r="RD349">
        <v>19570.598250134241</v>
      </c>
      <c r="RE349">
        <v>20999.810999999998</v>
      </c>
      <c r="RF349">
        <v>72940.717523704807</v>
      </c>
      <c r="RG349">
        <v>98014.73</v>
      </c>
      <c r="RH349">
        <v>34094.486107243945</v>
      </c>
      <c r="RI349">
        <v>24015.144310605097</v>
      </c>
      <c r="RJ349">
        <v>10372.124798084</v>
      </c>
      <c r="RK349">
        <v>53400</v>
      </c>
      <c r="RL349">
        <v>47704.9395</v>
      </c>
      <c r="RM349">
        <v>13400</v>
      </c>
      <c r="RN349">
        <v>11775.313599999999</v>
      </c>
      <c r="RO349">
        <v>38537.816878227546</v>
      </c>
      <c r="RP349">
        <v>25652.613545015698</v>
      </c>
      <c r="RQ349">
        <v>79904.20303830599</v>
      </c>
      <c r="RR349">
        <v>32175.487649409999</v>
      </c>
      <c r="RT349">
        <v>22100</v>
      </c>
      <c r="RU349">
        <v>37103.676598966238</v>
      </c>
      <c r="RV349">
        <v>37342.689599999998</v>
      </c>
      <c r="RW349">
        <v>43462.514792650501</v>
      </c>
      <c r="RX349">
        <v>19223.118750000001</v>
      </c>
      <c r="RY349">
        <v>15447.801498047098</v>
      </c>
      <c r="RZ349">
        <v>22149.522300000001</v>
      </c>
      <c r="SA349">
        <v>13167.566500000001</v>
      </c>
      <c r="SB349">
        <v>6200</v>
      </c>
      <c r="SD349">
        <v>56471.591800000002</v>
      </c>
      <c r="SE349">
        <v>11300</v>
      </c>
      <c r="SF349">
        <v>29590.912049999999</v>
      </c>
      <c r="SG349">
        <v>23387.558966273999</v>
      </c>
      <c r="SH349">
        <v>32245.324500000002</v>
      </c>
      <c r="SI349">
        <v>30815.312999999998</v>
      </c>
      <c r="SJ349">
        <v>13571.8297226512</v>
      </c>
      <c r="SK349">
        <v>87360</v>
      </c>
      <c r="SL349">
        <v>12624.213600000001</v>
      </c>
      <c r="SM349">
        <v>94900</v>
      </c>
      <c r="SN349">
        <v>25182.791458016502</v>
      </c>
      <c r="SO349">
        <v>14516.870850047999</v>
      </c>
      <c r="SP349">
        <v>41852.371248015304</v>
      </c>
      <c r="SR349">
        <v>16300</v>
      </c>
      <c r="SS349">
        <v>10454.5465</v>
      </c>
      <c r="ST349">
        <v>34818.050299999995</v>
      </c>
      <c r="SU349">
        <v>9660</v>
      </c>
      <c r="SV349">
        <v>13840.834875364801</v>
      </c>
      <c r="SW349">
        <v>45128.802590999992</v>
      </c>
      <c r="SX349">
        <v>28200.244299999998</v>
      </c>
      <c r="SY349">
        <v>7390</v>
      </c>
      <c r="SZ349">
        <v>28437.484544751838</v>
      </c>
      <c r="TA349">
        <v>16627.617600000001</v>
      </c>
      <c r="TB349">
        <v>109659.03174533698</v>
      </c>
      <c r="TD349">
        <v>22175.463800000001</v>
      </c>
      <c r="TE349">
        <v>15950.000000000002</v>
      </c>
      <c r="TF349">
        <v>38175</v>
      </c>
      <c r="TG349">
        <v>24112.138200000001</v>
      </c>
      <c r="TH349">
        <v>7800</v>
      </c>
      <c r="TI349">
        <v>40058.3194</v>
      </c>
      <c r="TJ349">
        <v>24122.799999999999</v>
      </c>
      <c r="TK349">
        <v>12694.253699999999</v>
      </c>
      <c r="TL349">
        <v>63311.673441557999</v>
      </c>
      <c r="TM349">
        <v>29000</v>
      </c>
      <c r="TN349">
        <v>30092.702099999999</v>
      </c>
      <c r="TO349">
        <v>47465.013500000001</v>
      </c>
      <c r="TP349">
        <v>11600</v>
      </c>
      <c r="TQ349">
        <v>35452.834775750598</v>
      </c>
      <c r="TR349">
        <v>16371.1425766952</v>
      </c>
      <c r="TT349">
        <v>13800</v>
      </c>
      <c r="TU349">
        <v>7000</v>
      </c>
      <c r="TV349">
        <v>39996.849226957253</v>
      </c>
      <c r="TW349">
        <v>54600.027300000002</v>
      </c>
      <c r="TX349">
        <v>7000</v>
      </c>
      <c r="TY349">
        <v>24310.680881131801</v>
      </c>
      <c r="TZ349">
        <v>12402.298999999999</v>
      </c>
      <c r="UB349">
        <v>26264.475999999999</v>
      </c>
      <c r="UC349">
        <v>9057.9700800394003</v>
      </c>
      <c r="UE349">
        <v>7060</v>
      </c>
      <c r="UG349">
        <v>24663.4471861202</v>
      </c>
      <c r="UH349">
        <v>41355.950400000002</v>
      </c>
      <c r="UI349">
        <v>7500</v>
      </c>
      <c r="UJ349">
        <v>11335.929475499999</v>
      </c>
      <c r="UK349">
        <v>7600</v>
      </c>
      <c r="UM349">
        <v>5320</v>
      </c>
      <c r="UN349">
        <v>21705.884999999998</v>
      </c>
      <c r="UO349">
        <v>51478.106222870112</v>
      </c>
      <c r="UP349">
        <v>8985.2908000000007</v>
      </c>
      <c r="UQ349">
        <v>9027.7869735240001</v>
      </c>
      <c r="UR349">
        <v>46047.229500000001</v>
      </c>
      <c r="UT349">
        <v>26695.727527588242</v>
      </c>
      <c r="UU349">
        <v>38700</v>
      </c>
      <c r="UW349">
        <v>39807.052067260804</v>
      </c>
      <c r="UX349">
        <v>21096.101000000002</v>
      </c>
      <c r="UY349">
        <v>15094.335999999999</v>
      </c>
      <c r="UZ349">
        <v>19700</v>
      </c>
      <c r="VA349">
        <v>17900</v>
      </c>
      <c r="VC349">
        <v>12398.715408391199</v>
      </c>
      <c r="VD349">
        <v>9900</v>
      </c>
      <c r="VE349">
        <v>7472.2282000000005</v>
      </c>
      <c r="VF349">
        <v>12407.4084</v>
      </c>
      <c r="VG349">
        <v>12669.237000000001</v>
      </c>
      <c r="VH349">
        <v>34921.891199999998</v>
      </c>
      <c r="VJ349">
        <v>7400</v>
      </c>
      <c r="VK349">
        <v>16452.573008893502</v>
      </c>
      <c r="VL349">
        <v>23425.927800000001</v>
      </c>
      <c r="VM349">
        <v>6000</v>
      </c>
      <c r="VN349">
        <v>7425.0027</v>
      </c>
      <c r="VO349">
        <v>7100</v>
      </c>
      <c r="VP349">
        <v>13579.6162</v>
      </c>
      <c r="VQ349">
        <v>9050</v>
      </c>
      <c r="VR349">
        <v>7800</v>
      </c>
      <c r="VS349">
        <v>15892.854600000001</v>
      </c>
      <c r="VT349">
        <v>12550</v>
      </c>
      <c r="VU349">
        <v>6700</v>
      </c>
      <c r="VV349">
        <v>37167.786444050995</v>
      </c>
      <c r="VW349">
        <v>60421.745944097995</v>
      </c>
      <c r="VX349">
        <v>41500</v>
      </c>
      <c r="VY349">
        <v>12441.206513690202</v>
      </c>
      <c r="WA349">
        <v>25627.364799999999</v>
      </c>
      <c r="WB349">
        <v>13538.185800000001</v>
      </c>
      <c r="WC349">
        <v>23073.461349404799</v>
      </c>
      <c r="WD349">
        <v>24666.6679</v>
      </c>
      <c r="WE349">
        <v>44484.627411673704</v>
      </c>
      <c r="WF349">
        <v>7100</v>
      </c>
      <c r="WH349">
        <v>14458.512999999999</v>
      </c>
      <c r="WI349">
        <v>17090.910800000001</v>
      </c>
      <c r="WJ349">
        <v>14725.607399999999</v>
      </c>
      <c r="WK349">
        <v>85569.625569950469</v>
      </c>
      <c r="WL349">
        <v>9000</v>
      </c>
      <c r="WN349">
        <v>37083.318500000001</v>
      </c>
      <c r="WO349">
        <v>35652.165000000001</v>
      </c>
      <c r="WP349">
        <v>16762.5</v>
      </c>
      <c r="WQ349">
        <v>17406.062272650237</v>
      </c>
      <c r="WR349">
        <v>6700</v>
      </c>
      <c r="WS349">
        <v>17271.766199999998</v>
      </c>
      <c r="WU349">
        <v>14969.480160049599</v>
      </c>
      <c r="WV349">
        <v>27158.088</v>
      </c>
      <c r="WY349">
        <v>23994</v>
      </c>
      <c r="WZ349">
        <v>44000</v>
      </c>
      <c r="XA349">
        <v>14827.770799999998</v>
      </c>
      <c r="XB349">
        <v>74850.033826601677</v>
      </c>
      <c r="XC349">
        <v>19039.3276943852</v>
      </c>
      <c r="XD349">
        <v>20467.745901041206</v>
      </c>
      <c r="XE349">
        <v>52825.605669953737</v>
      </c>
      <c r="XF349">
        <v>42582.933970008766</v>
      </c>
      <c r="XG349">
        <v>13600</v>
      </c>
      <c r="XI349">
        <v>10500</v>
      </c>
      <c r="XJ349">
        <v>46639.674887400004</v>
      </c>
      <c r="XK349">
        <v>23000.019320004048</v>
      </c>
      <c r="XL349">
        <v>60492.098999999995</v>
      </c>
      <c r="XM349">
        <v>75560.981091220805</v>
      </c>
      <c r="XN349">
        <v>10500</v>
      </c>
      <c r="XO349">
        <v>31723.8675</v>
      </c>
      <c r="XP349">
        <v>13448.0918</v>
      </c>
      <c r="XQ349">
        <v>77100.390437082664</v>
      </c>
      <c r="XR349">
        <v>13430.828600000001</v>
      </c>
      <c r="XS349">
        <v>15818.1834</v>
      </c>
      <c r="XT349">
        <v>26704.451784082823</v>
      </c>
      <c r="XU349">
        <v>18336.902099999999</v>
      </c>
      <c r="XV349">
        <v>62940.613799999999</v>
      </c>
      <c r="XW349">
        <v>23370</v>
      </c>
      <c r="XX349">
        <v>71947.051200000002</v>
      </c>
      <c r="XY349">
        <v>10100.495852378799</v>
      </c>
      <c r="XZ349">
        <v>21459.827999999998</v>
      </c>
      <c r="YA349">
        <v>64607.413419753182</v>
      </c>
      <c r="YB349">
        <v>25483.243589489066</v>
      </c>
      <c r="YC349">
        <v>8300</v>
      </c>
      <c r="YD349">
        <v>50819.659921391998</v>
      </c>
      <c r="YE349">
        <v>21206.067620597998</v>
      </c>
      <c r="YF349">
        <v>42000</v>
      </c>
      <c r="YG349">
        <v>21616.242184844559</v>
      </c>
      <c r="YH349">
        <v>8329.9366800000007</v>
      </c>
      <c r="YI349">
        <v>12950</v>
      </c>
      <c r="YK349">
        <v>9442.1827499999999</v>
      </c>
      <c r="YL349">
        <v>25728</v>
      </c>
      <c r="YM349">
        <v>6200</v>
      </c>
      <c r="YN349">
        <v>9270</v>
      </c>
      <c r="YP349">
        <v>19958.681677686149</v>
      </c>
      <c r="YR349">
        <v>42799.982880000003</v>
      </c>
      <c r="YS349">
        <v>21014.415199999999</v>
      </c>
      <c r="YT349">
        <v>13450</v>
      </c>
      <c r="YU349">
        <v>16228.2516</v>
      </c>
      <c r="YV349">
        <v>16181.819799999999</v>
      </c>
      <c r="YW349">
        <v>45363.591</v>
      </c>
      <c r="YX349">
        <v>21666.657999999999</v>
      </c>
      <c r="YY349">
        <v>128124.9795</v>
      </c>
      <c r="YZ349">
        <v>16792.93</v>
      </c>
      <c r="ZA349">
        <v>38950</v>
      </c>
      <c r="ZB349">
        <v>10914.950871933599</v>
      </c>
      <c r="ZC349">
        <v>16798.850999999999</v>
      </c>
      <c r="ZD349">
        <v>122184.0376263654</v>
      </c>
      <c r="ZE349">
        <v>10000</v>
      </c>
      <c r="ZF349">
        <v>45381.599927073526</v>
      </c>
      <c r="ZG349">
        <v>18695.647499999999</v>
      </c>
      <c r="ZH349">
        <v>33690.991139813428</v>
      </c>
      <c r="ZJ349">
        <v>16578.9948</v>
      </c>
      <c r="ZK349">
        <v>8800</v>
      </c>
      <c r="ZM349">
        <v>34652.060400000002</v>
      </c>
      <c r="ZN349">
        <v>56569.083639727469</v>
      </c>
      <c r="ZO349">
        <v>8428.5700670318001</v>
      </c>
      <c r="ZP349">
        <v>10000</v>
      </c>
      <c r="ZQ349">
        <v>49199.091541789996</v>
      </c>
      <c r="ZR349">
        <v>20211.0377483763</v>
      </c>
      <c r="ZS349">
        <v>19094.120200000001</v>
      </c>
      <c r="ZU349">
        <v>13700</v>
      </c>
      <c r="ZV349">
        <v>17500</v>
      </c>
      <c r="ZW349">
        <v>37622.495742654894</v>
      </c>
      <c r="ZX349">
        <v>31551.626400000001</v>
      </c>
      <c r="ZZ349">
        <v>12600</v>
      </c>
      <c r="AAA349">
        <v>26500</v>
      </c>
      <c r="AAB349">
        <v>11500</v>
      </c>
      <c r="AAC349">
        <v>8500</v>
      </c>
      <c r="AAD349">
        <v>39331.472799999996</v>
      </c>
      <c r="AAE349">
        <v>10189.0086411825</v>
      </c>
      <c r="AAF349">
        <v>14895.131561980801</v>
      </c>
      <c r="AAG349">
        <v>12137.0471</v>
      </c>
      <c r="AAH349">
        <v>20487.786547768541</v>
      </c>
      <c r="AAI349">
        <v>21966.096000000001</v>
      </c>
      <c r="AAJ349">
        <v>73500</v>
      </c>
      <c r="AAK349">
        <v>14000.271969311099</v>
      </c>
      <c r="AAL349">
        <v>45255.724935061124</v>
      </c>
      <c r="AAM349">
        <v>52495.842596521012</v>
      </c>
      <c r="AAN349">
        <v>41800</v>
      </c>
      <c r="AAO349">
        <v>18052.43535</v>
      </c>
      <c r="AAP349">
        <v>15350</v>
      </c>
      <c r="AAQ349">
        <v>23090.230799999998</v>
      </c>
      <c r="AAR349">
        <v>36755.772599999997</v>
      </c>
      <c r="AAT349">
        <v>44644.487062166692</v>
      </c>
      <c r="AAU349">
        <v>22087.550157693364</v>
      </c>
      <c r="AAV349">
        <v>43700</v>
      </c>
      <c r="AAW349">
        <v>43909.095300000001</v>
      </c>
      <c r="AAX349">
        <v>32317.650999999998</v>
      </c>
      <c r="AAY349">
        <v>41668.653451941034</v>
      </c>
      <c r="AAZ349">
        <v>23239.9895</v>
      </c>
      <c r="ABA349">
        <v>34150</v>
      </c>
      <c r="ABB349">
        <v>12666.667300000001</v>
      </c>
      <c r="ABC349">
        <v>19300</v>
      </c>
      <c r="ABD349">
        <v>26850</v>
      </c>
      <c r="ABF349">
        <v>21171.431400000001</v>
      </c>
      <c r="ABG349">
        <v>35495.113786657072</v>
      </c>
      <c r="ABH349">
        <v>5800</v>
      </c>
      <c r="ABI349">
        <v>27590.261896268861</v>
      </c>
      <c r="ABJ349">
        <v>49145.096400000002</v>
      </c>
      <c r="ABL349">
        <v>13821.6047</v>
      </c>
      <c r="ABM349">
        <v>9540</v>
      </c>
      <c r="ABN349">
        <v>12700</v>
      </c>
      <c r="ABO349">
        <v>22186.125149475003</v>
      </c>
      <c r="ABP349">
        <v>14932.526446064659</v>
      </c>
      <c r="ABQ349">
        <v>30689.6564</v>
      </c>
    </row>
    <row r="350" spans="2:745" x14ac:dyDescent="0.25">
      <c r="B350" s="3">
        <v>44509</v>
      </c>
      <c r="C350" s="4">
        <v>19222.742764737497</v>
      </c>
      <c r="D350">
        <v>16900</v>
      </c>
      <c r="E350">
        <v>14900</v>
      </c>
      <c r="F350">
        <v>16666.6675</v>
      </c>
      <c r="I350">
        <v>5800</v>
      </c>
      <c r="K350">
        <v>28086.563399999999</v>
      </c>
      <c r="L350">
        <v>7700</v>
      </c>
      <c r="N350">
        <v>11000</v>
      </c>
      <c r="O350">
        <v>15852.291300000001</v>
      </c>
      <c r="P350">
        <v>20298.304003017602</v>
      </c>
      <c r="R350">
        <v>12100</v>
      </c>
      <c r="S350">
        <v>14100</v>
      </c>
      <c r="T350">
        <v>17565.845937069389</v>
      </c>
      <c r="U350">
        <v>47812.256581761227</v>
      </c>
      <c r="V350">
        <v>11000</v>
      </c>
      <c r="W350">
        <v>37700</v>
      </c>
      <c r="X350">
        <v>26928.416499999999</v>
      </c>
      <c r="Y350">
        <v>91108.107949233832</v>
      </c>
      <c r="Z350">
        <v>30700</v>
      </c>
      <c r="AA350">
        <v>7520</v>
      </c>
      <c r="AB350">
        <v>14221.652999999998</v>
      </c>
      <c r="AC350">
        <v>14500</v>
      </c>
      <c r="AD350">
        <v>19892.947799999998</v>
      </c>
      <c r="AE350">
        <v>9210</v>
      </c>
      <c r="AF350">
        <v>15000.0015</v>
      </c>
      <c r="AH350">
        <v>31000</v>
      </c>
      <c r="AI350">
        <v>27600</v>
      </c>
      <c r="AJ350">
        <v>35916.644199999995</v>
      </c>
      <c r="AK350">
        <v>17100</v>
      </c>
      <c r="AL350">
        <v>14800</v>
      </c>
      <c r="AM350">
        <v>15200</v>
      </c>
      <c r="AN350">
        <v>17408.101999999999</v>
      </c>
      <c r="AO350">
        <v>19000</v>
      </c>
      <c r="AP350">
        <v>17300</v>
      </c>
      <c r="AQ350">
        <v>6200</v>
      </c>
      <c r="AR350">
        <v>19200</v>
      </c>
      <c r="AT350">
        <v>13757.014315205199</v>
      </c>
      <c r="AU350">
        <v>67718.294800000003</v>
      </c>
      <c r="AW350">
        <v>7583.3302999999996</v>
      </c>
      <c r="AX350">
        <v>10700</v>
      </c>
      <c r="AY350">
        <v>8400</v>
      </c>
      <c r="AZ350">
        <v>8500</v>
      </c>
      <c r="BA350">
        <v>196672.49599999998</v>
      </c>
      <c r="BB350">
        <v>39173.680620880587</v>
      </c>
      <c r="BC350">
        <v>51000.005100000002</v>
      </c>
      <c r="BD350">
        <v>37858.212370207992</v>
      </c>
      <c r="BE350">
        <v>23350</v>
      </c>
      <c r="BF350">
        <v>19314.660194807548</v>
      </c>
      <c r="BG350">
        <v>23032.062760437319</v>
      </c>
      <c r="BH350">
        <v>23325.135200000001</v>
      </c>
      <c r="BI350">
        <v>8800</v>
      </c>
      <c r="BJ350">
        <v>8340</v>
      </c>
      <c r="BK350">
        <v>43673.412499999999</v>
      </c>
      <c r="BL350">
        <v>9900</v>
      </c>
      <c r="BM350">
        <v>19736.106599999999</v>
      </c>
      <c r="BN350">
        <v>15129.729512972801</v>
      </c>
      <c r="BO350">
        <v>32280.8747583728</v>
      </c>
      <c r="BP350">
        <v>11050</v>
      </c>
      <c r="BQ350">
        <v>23714.554419185999</v>
      </c>
      <c r="BR350">
        <v>43215.565203327998</v>
      </c>
      <c r="BS350">
        <v>5260</v>
      </c>
      <c r="BV350">
        <v>12500</v>
      </c>
      <c r="BW350">
        <v>5700</v>
      </c>
      <c r="BX350">
        <v>14629.630800000001</v>
      </c>
      <c r="BY350">
        <v>17272.728999999999</v>
      </c>
      <c r="BZ350">
        <v>12833.461800000001</v>
      </c>
      <c r="CC350">
        <v>10100</v>
      </c>
      <c r="CD350">
        <v>19299.159911957948</v>
      </c>
      <c r="CE350">
        <v>13500</v>
      </c>
      <c r="CF350">
        <v>17240.974434833402</v>
      </c>
      <c r="CG350">
        <v>6300</v>
      </c>
      <c r="CH350">
        <v>16830.0477024432</v>
      </c>
      <c r="CI350">
        <v>19377.748557687999</v>
      </c>
      <c r="CJ350">
        <v>21717.131171712899</v>
      </c>
      <c r="CK350">
        <v>14692.316131790198</v>
      </c>
      <c r="CL350">
        <v>10900</v>
      </c>
      <c r="CN350">
        <v>28600</v>
      </c>
      <c r="CP350">
        <v>12844.6122</v>
      </c>
      <c r="CQ350">
        <v>20508.274779993</v>
      </c>
      <c r="CS350">
        <v>13821.3382</v>
      </c>
      <c r="CT350">
        <v>13452.130350000001</v>
      </c>
      <c r="CV350">
        <v>40782.9791868018</v>
      </c>
      <c r="CW350">
        <v>10450</v>
      </c>
      <c r="CY350">
        <v>10396</v>
      </c>
      <c r="CZ350">
        <v>29749.988099999999</v>
      </c>
      <c r="DA350">
        <v>14999.019200000001</v>
      </c>
      <c r="DB350">
        <v>38124.993900000001</v>
      </c>
      <c r="DC350">
        <v>39500</v>
      </c>
      <c r="DD350">
        <v>16249.9974</v>
      </c>
      <c r="DE350">
        <v>8800.7731620480008</v>
      </c>
      <c r="DF350">
        <v>17095.499200000002</v>
      </c>
      <c r="DG350">
        <v>56169.383999999998</v>
      </c>
      <c r="DH350">
        <v>22734.534500000002</v>
      </c>
      <c r="DI350">
        <v>11013.5322</v>
      </c>
      <c r="DJ350">
        <v>7150</v>
      </c>
      <c r="DK350">
        <v>77082.005195860751</v>
      </c>
      <c r="DL350">
        <v>11000</v>
      </c>
      <c r="DM350">
        <v>10398.4069</v>
      </c>
      <c r="DN350">
        <v>40923.5576</v>
      </c>
      <c r="DO350">
        <v>75265.130840937869</v>
      </c>
      <c r="DP350">
        <v>36000</v>
      </c>
      <c r="DQ350">
        <v>6700</v>
      </c>
      <c r="DR350">
        <v>16400</v>
      </c>
      <c r="DS350">
        <v>23047.8849771368</v>
      </c>
      <c r="DT350">
        <v>30190.477699999999</v>
      </c>
      <c r="DU350">
        <v>186956.47500000001</v>
      </c>
      <c r="DV350">
        <v>19805.292464496</v>
      </c>
      <c r="DW350">
        <v>12307.696</v>
      </c>
      <c r="DX350">
        <v>12800</v>
      </c>
      <c r="DY350">
        <v>23833.323799999998</v>
      </c>
      <c r="DZ350">
        <v>33082.436261932206</v>
      </c>
      <c r="EA350">
        <v>15268.715549999999</v>
      </c>
      <c r="EB350">
        <v>7948.7170317765012</v>
      </c>
      <c r="EC350">
        <v>16700</v>
      </c>
      <c r="ED350">
        <v>23815.386600000002</v>
      </c>
      <c r="EE350">
        <v>24000</v>
      </c>
      <c r="EF350">
        <v>63483.234749438241</v>
      </c>
      <c r="EG350">
        <v>116035.35919999999</v>
      </c>
      <c r="EI350">
        <v>28079.260747095355</v>
      </c>
      <c r="EJ350">
        <v>13700</v>
      </c>
      <c r="EK350">
        <v>16033.473581168</v>
      </c>
      <c r="EL350">
        <v>10700</v>
      </c>
      <c r="EM350">
        <v>16550</v>
      </c>
      <c r="EN350">
        <v>9500</v>
      </c>
      <c r="EO350">
        <v>11800</v>
      </c>
      <c r="EP350">
        <v>151463.77529999998</v>
      </c>
      <c r="ER350">
        <v>18150</v>
      </c>
      <c r="ES350">
        <v>37000</v>
      </c>
      <c r="ET350">
        <v>9980</v>
      </c>
      <c r="EU350">
        <v>7199.1439599571813</v>
      </c>
      <c r="EV350">
        <v>5800</v>
      </c>
      <c r="EW350">
        <v>53716.404849633269</v>
      </c>
      <c r="EX350">
        <v>11210.284609364569</v>
      </c>
      <c r="EY350">
        <v>46232.668799999999</v>
      </c>
      <c r="EZ350">
        <v>8244.5564798715677</v>
      </c>
      <c r="FA350">
        <v>22571.096905247901</v>
      </c>
      <c r="FB350">
        <v>10853.125</v>
      </c>
      <c r="FC350">
        <v>8500</v>
      </c>
      <c r="FD350">
        <v>12846.785648314799</v>
      </c>
      <c r="FE350">
        <v>5600</v>
      </c>
      <c r="FG350">
        <v>16800</v>
      </c>
      <c r="FH350">
        <v>34031.465226066</v>
      </c>
      <c r="FI350">
        <v>14961.173700000001</v>
      </c>
      <c r="FJ350">
        <v>44900</v>
      </c>
      <c r="FK350">
        <v>32998.9928</v>
      </c>
      <c r="FL350">
        <v>19650</v>
      </c>
      <c r="FM350">
        <v>64579.839999999997</v>
      </c>
      <c r="FN350">
        <v>69611.096188333104</v>
      </c>
      <c r="FO350">
        <v>15000</v>
      </c>
      <c r="FP350">
        <v>21900</v>
      </c>
      <c r="FQ350">
        <v>9400</v>
      </c>
      <c r="FR350">
        <v>15000</v>
      </c>
      <c r="FS350">
        <v>24800</v>
      </c>
      <c r="FT350">
        <v>7025.3121000000001</v>
      </c>
      <c r="FU350">
        <v>5240</v>
      </c>
      <c r="FV350">
        <v>6160</v>
      </c>
      <c r="FW350">
        <v>16891.465500000002</v>
      </c>
      <c r="FX350">
        <v>50662.821979964443</v>
      </c>
      <c r="FY350">
        <v>80721.592447545598</v>
      </c>
      <c r="FZ350">
        <v>6600</v>
      </c>
      <c r="GA350">
        <v>39300</v>
      </c>
      <c r="GB350">
        <v>9800</v>
      </c>
      <c r="GC350">
        <v>11969.794400000001</v>
      </c>
      <c r="GD350">
        <v>51260.006218279996</v>
      </c>
      <c r="GE350">
        <v>52649.068978800002</v>
      </c>
      <c r="GF350">
        <v>22090.4607</v>
      </c>
      <c r="GG350">
        <v>34682.8125</v>
      </c>
      <c r="GH350">
        <v>5800</v>
      </c>
      <c r="GI350">
        <v>34025.926221705602</v>
      </c>
      <c r="GJ350">
        <v>8000</v>
      </c>
      <c r="GK350">
        <v>13652.1589072836</v>
      </c>
      <c r="GL350">
        <v>23440.537594734</v>
      </c>
      <c r="GM350">
        <v>26435.227200000001</v>
      </c>
      <c r="GN350">
        <v>101139.4612284336</v>
      </c>
      <c r="GO350">
        <v>11968.35837183</v>
      </c>
      <c r="GQ350">
        <v>8570</v>
      </c>
      <c r="GR350">
        <v>20880.249424964801</v>
      </c>
      <c r="GS350">
        <v>26576.8446</v>
      </c>
      <c r="GT350">
        <v>61685.853793088005</v>
      </c>
      <c r="GU350">
        <v>34932.957999999999</v>
      </c>
      <c r="GV350">
        <v>10724.943531772798</v>
      </c>
      <c r="GW350">
        <v>11261.676950000001</v>
      </c>
      <c r="GX350">
        <v>11658.5099512335</v>
      </c>
      <c r="GY350">
        <v>15173.008599999999</v>
      </c>
      <c r="GZ350">
        <v>32523.612131626698</v>
      </c>
      <c r="HA350">
        <v>32028.5736</v>
      </c>
      <c r="HB350">
        <v>52108.597166874002</v>
      </c>
      <c r="HC350">
        <v>16453.797500000001</v>
      </c>
      <c r="HD350">
        <v>28750</v>
      </c>
      <c r="HE350">
        <v>19751.875</v>
      </c>
      <c r="HF350">
        <v>19736.834605263</v>
      </c>
      <c r="HG350">
        <v>44024.395675712003</v>
      </c>
      <c r="HH350">
        <v>12187.5</v>
      </c>
      <c r="HI350">
        <v>31728.753520446597</v>
      </c>
      <c r="HJ350">
        <v>12429.9007</v>
      </c>
      <c r="HL350">
        <v>66920.168700000009</v>
      </c>
      <c r="HM350">
        <v>21765.305</v>
      </c>
      <c r="HN350">
        <v>27824.570500000002</v>
      </c>
      <c r="HO350">
        <v>15200</v>
      </c>
      <c r="HP350">
        <v>11971.15</v>
      </c>
      <c r="HQ350">
        <v>15809.524600000001</v>
      </c>
      <c r="HR350">
        <v>15925.9272</v>
      </c>
      <c r="HS350">
        <v>30839.886664040398</v>
      </c>
      <c r="HT350">
        <v>10100</v>
      </c>
      <c r="HV350">
        <v>30279.583999999999</v>
      </c>
      <c r="HW350">
        <v>35256.129877117797</v>
      </c>
      <c r="HX350">
        <v>17741.795999999998</v>
      </c>
      <c r="HY350">
        <v>28120.232400000001</v>
      </c>
      <c r="HZ350">
        <v>17788.453000000001</v>
      </c>
      <c r="IA350">
        <v>40073.98001628874</v>
      </c>
      <c r="IB350">
        <v>27259.681264663392</v>
      </c>
      <c r="IC350">
        <v>27944.672574779725</v>
      </c>
      <c r="ID350">
        <v>38291.65135</v>
      </c>
      <c r="IE350">
        <v>11666.668650000001</v>
      </c>
      <c r="IF350">
        <v>26826.080250000003</v>
      </c>
      <c r="IG350">
        <v>9630</v>
      </c>
      <c r="IH350">
        <v>7500</v>
      </c>
      <c r="II350">
        <v>50737.526399999995</v>
      </c>
      <c r="IJ350">
        <v>9990</v>
      </c>
      <c r="IK350">
        <v>14535.066511688565</v>
      </c>
      <c r="IL350">
        <v>27026.965199999999</v>
      </c>
      <c r="IM350">
        <v>6100</v>
      </c>
      <c r="IN350">
        <v>22400</v>
      </c>
      <c r="IO350">
        <v>60608.582999999999</v>
      </c>
      <c r="IP350">
        <v>32347.818000000003</v>
      </c>
      <c r="IQ350">
        <v>166940.15223103808</v>
      </c>
      <c r="IR350">
        <v>13353.843999999999</v>
      </c>
      <c r="IS350">
        <v>19802.982199999999</v>
      </c>
      <c r="IT350">
        <v>78625.976999999999</v>
      </c>
      <c r="IU350">
        <v>26321.338133210309</v>
      </c>
      <c r="IV350">
        <v>20212.205999999998</v>
      </c>
      <c r="IW350">
        <v>83203.046400000007</v>
      </c>
      <c r="IX350">
        <v>56012.62780112066</v>
      </c>
      <c r="IY350">
        <v>18176.476500000001</v>
      </c>
      <c r="IZ350">
        <v>6700</v>
      </c>
      <c r="JA350">
        <v>37115.741596257598</v>
      </c>
      <c r="JC350">
        <v>131000</v>
      </c>
      <c r="JD350">
        <v>69290.36099999999</v>
      </c>
      <c r="JE350">
        <v>19669.8066</v>
      </c>
      <c r="JF350">
        <v>52279.288500000002</v>
      </c>
      <c r="JG350">
        <v>18000</v>
      </c>
      <c r="JH350">
        <v>25086.950250000002</v>
      </c>
      <c r="JI350">
        <v>16438.7693</v>
      </c>
      <c r="JJ350">
        <v>24821.643</v>
      </c>
      <c r="JK350">
        <v>18149.1430026952</v>
      </c>
      <c r="JL350">
        <v>6210</v>
      </c>
      <c r="JM350">
        <v>44008.659999999996</v>
      </c>
      <c r="JN350">
        <v>11110.580555529001</v>
      </c>
      <c r="JO350">
        <v>9681.8191499999994</v>
      </c>
      <c r="JP350">
        <v>13700</v>
      </c>
      <c r="JQ350">
        <v>26320.040026843202</v>
      </c>
      <c r="JR350">
        <v>16222.064750000001</v>
      </c>
      <c r="JS350">
        <v>10800</v>
      </c>
      <c r="JT350">
        <v>24089.230590740997</v>
      </c>
      <c r="JU350">
        <v>53193.890770412443</v>
      </c>
      <c r="JV350">
        <v>29668.5648</v>
      </c>
      <c r="JW350">
        <v>74786.734881890312</v>
      </c>
      <c r="JX350">
        <v>42646.261910016598</v>
      </c>
      <c r="JY350">
        <v>9503.5499999999993</v>
      </c>
      <c r="JZ350">
        <v>29181.821100000001</v>
      </c>
      <c r="KA350">
        <v>16200</v>
      </c>
      <c r="KB350">
        <v>8100</v>
      </c>
      <c r="KC350">
        <v>11000</v>
      </c>
      <c r="KD350">
        <v>24700.012350000001</v>
      </c>
      <c r="KE350">
        <v>34160.789038746516</v>
      </c>
      <c r="KF350">
        <v>8600</v>
      </c>
      <c r="KG350">
        <v>31786.470749999997</v>
      </c>
      <c r="KH350">
        <v>18185.716199999999</v>
      </c>
      <c r="KI350">
        <v>18477.800163157499</v>
      </c>
      <c r="KJ350">
        <v>69250.694212881994</v>
      </c>
      <c r="KK350">
        <v>82244.289495468111</v>
      </c>
      <c r="KM350">
        <v>34400</v>
      </c>
      <c r="KN350">
        <v>21018.520199999999</v>
      </c>
      <c r="KO350">
        <v>12850</v>
      </c>
      <c r="KP350">
        <v>28821.586182480001</v>
      </c>
      <c r="KQ350">
        <v>55144.919003719995</v>
      </c>
      <c r="KR350">
        <v>52300</v>
      </c>
      <c r="KS350">
        <v>39543.1008</v>
      </c>
      <c r="KT350">
        <v>22800</v>
      </c>
      <c r="KU350">
        <v>41600</v>
      </c>
      <c r="KV350">
        <v>15533.7354001902</v>
      </c>
      <c r="KW350">
        <v>24866.067449999999</v>
      </c>
      <c r="KX350">
        <v>22255.174074143997</v>
      </c>
      <c r="LF350">
        <v>68800</v>
      </c>
      <c r="LG350">
        <v>68751.991668953298</v>
      </c>
      <c r="LH350">
        <v>12589.9308044475</v>
      </c>
      <c r="LI350">
        <v>24189.730382282978</v>
      </c>
      <c r="LJ350">
        <v>80900</v>
      </c>
      <c r="LK350">
        <v>8548.3912</v>
      </c>
      <c r="LL350">
        <v>20608.4316</v>
      </c>
      <c r="LM350">
        <v>29302.103989970281</v>
      </c>
      <c r="LN350">
        <v>10531.703928601501</v>
      </c>
      <c r="LO350">
        <v>32000</v>
      </c>
      <c r="LP350">
        <v>28000</v>
      </c>
      <c r="LQ350">
        <v>17100</v>
      </c>
      <c r="LR350">
        <v>37360</v>
      </c>
      <c r="LS350">
        <v>10158.731174603201</v>
      </c>
      <c r="LT350">
        <v>18290.400719883684</v>
      </c>
      <c r="LU350">
        <v>19192.313450000001</v>
      </c>
      <c r="LW350">
        <v>22062.357</v>
      </c>
      <c r="LX350">
        <v>36534.008320000001</v>
      </c>
      <c r="LY350">
        <v>31500</v>
      </c>
      <c r="LZ350">
        <v>16527.7791</v>
      </c>
      <c r="MA350">
        <v>33600</v>
      </c>
      <c r="MB350">
        <v>234200</v>
      </c>
      <c r="MC350">
        <v>21486.428800000002</v>
      </c>
      <c r="MD350">
        <v>24772.729749999999</v>
      </c>
      <c r="ME350">
        <v>25760.847999999998</v>
      </c>
      <c r="MG350">
        <v>32820.948299725867</v>
      </c>
      <c r="MH350">
        <v>43162.811199999996</v>
      </c>
      <c r="MI350">
        <v>32625.001500000002</v>
      </c>
      <c r="MJ350">
        <v>180833.34780000002</v>
      </c>
      <c r="MK350">
        <v>14559.201331241698</v>
      </c>
      <c r="ML350">
        <v>29930.316332509978</v>
      </c>
      <c r="MM350">
        <v>33777.280640000004</v>
      </c>
      <c r="MN350">
        <v>36735.2448</v>
      </c>
      <c r="MO350">
        <v>36552.42631853748</v>
      </c>
      <c r="MP350">
        <v>24708.318562049251</v>
      </c>
      <c r="MQ350">
        <v>36272.730900000002</v>
      </c>
      <c r="MR350">
        <v>12833.3282</v>
      </c>
      <c r="MS350">
        <v>10400</v>
      </c>
      <c r="MT350">
        <v>57445.947</v>
      </c>
      <c r="MU350">
        <v>29300</v>
      </c>
      <c r="MV350">
        <v>10700</v>
      </c>
      <c r="MW350">
        <v>53506.755580824414</v>
      </c>
      <c r="MX350">
        <v>11350</v>
      </c>
      <c r="MY350">
        <v>32132.331039177599</v>
      </c>
      <c r="MZ350">
        <v>23789.344266634485</v>
      </c>
      <c r="NA350">
        <v>17286.003762722652</v>
      </c>
      <c r="NB350">
        <v>8812.1224000000002</v>
      </c>
      <c r="NC350">
        <v>12050</v>
      </c>
      <c r="ND350">
        <v>13427.2281</v>
      </c>
      <c r="NE350">
        <v>34000</v>
      </c>
      <c r="NF350">
        <v>13303.569300000001</v>
      </c>
      <c r="NG350">
        <v>16800</v>
      </c>
      <c r="NH350">
        <v>26473.441600000002</v>
      </c>
      <c r="NI350">
        <v>24200</v>
      </c>
      <c r="NJ350">
        <v>80645.373000000007</v>
      </c>
      <c r="NK350">
        <v>8733.3337700000011</v>
      </c>
      <c r="NL350">
        <v>36133.3514</v>
      </c>
      <c r="NM350">
        <v>28971.471177048399</v>
      </c>
      <c r="NN350">
        <v>28095.2395</v>
      </c>
      <c r="NO350">
        <v>17300</v>
      </c>
      <c r="NP350">
        <v>44591.140640038713</v>
      </c>
      <c r="NQ350">
        <v>13900</v>
      </c>
      <c r="NR350">
        <v>22160</v>
      </c>
      <c r="NS350">
        <v>54500</v>
      </c>
      <c r="NT350">
        <v>25535.711418442497</v>
      </c>
      <c r="NU350">
        <v>9439.2479000000003</v>
      </c>
      <c r="NV350">
        <v>25848.692000000003</v>
      </c>
      <c r="NW350">
        <v>15300</v>
      </c>
      <c r="NX350">
        <v>42155.076199609015</v>
      </c>
      <c r="NY350">
        <v>39057.102100371601</v>
      </c>
      <c r="NZ350">
        <v>30400</v>
      </c>
      <c r="OA350">
        <v>13868.75</v>
      </c>
      <c r="OB350">
        <v>39361.908074311497</v>
      </c>
      <c r="OC350">
        <v>8117.9760000000006</v>
      </c>
      <c r="OD350">
        <v>21172.318746089048</v>
      </c>
      <c r="OE350">
        <v>31000</v>
      </c>
      <c r="OF350">
        <v>26051.855</v>
      </c>
      <c r="OG350">
        <v>32727.409942741942</v>
      </c>
      <c r="OH350">
        <v>13450</v>
      </c>
      <c r="OI350">
        <v>31285.715850000001</v>
      </c>
      <c r="OJ350">
        <v>57774.218012904603</v>
      </c>
      <c r="OK350">
        <v>67133.722347000003</v>
      </c>
      <c r="OL350">
        <v>78096.176015686389</v>
      </c>
      <c r="OM350">
        <v>8228.4528671855987</v>
      </c>
      <c r="OO350">
        <v>9596.5820999999996</v>
      </c>
      <c r="OP350">
        <v>56291.189566348323</v>
      </c>
      <c r="OQ350">
        <v>43252.425000000003</v>
      </c>
      <c r="OR350">
        <v>68600</v>
      </c>
      <c r="OS350">
        <v>15177.1550057166</v>
      </c>
      <c r="OT350">
        <v>13000</v>
      </c>
      <c r="OU350">
        <v>29303.8452</v>
      </c>
      <c r="OV350">
        <v>11209.6</v>
      </c>
      <c r="OW350">
        <v>22685.187000000002</v>
      </c>
      <c r="OX350">
        <v>12070.515014704453</v>
      </c>
      <c r="OY350">
        <v>35850.011399999996</v>
      </c>
      <c r="OZ350">
        <v>14100</v>
      </c>
      <c r="PA350">
        <v>22457.292300000001</v>
      </c>
      <c r="PB350">
        <v>24589.478723188793</v>
      </c>
      <c r="PC350">
        <v>28100</v>
      </c>
      <c r="PD350">
        <v>41691.382642336524</v>
      </c>
      <c r="PE350">
        <v>32642.197467129601</v>
      </c>
      <c r="PF350">
        <v>62606.872499999998</v>
      </c>
      <c r="PG350">
        <v>12600</v>
      </c>
      <c r="PH350">
        <v>22728.916999999998</v>
      </c>
      <c r="PI350">
        <v>53165.294999999998</v>
      </c>
      <c r="PJ350">
        <v>62183.908627932004</v>
      </c>
      <c r="PK350">
        <v>14080.4246720508</v>
      </c>
      <c r="PL350">
        <v>11730.414192</v>
      </c>
      <c r="PN350">
        <v>12967.59915</v>
      </c>
      <c r="PO350">
        <v>12790.980573455601</v>
      </c>
      <c r="PP350">
        <v>24800</v>
      </c>
      <c r="PQ350">
        <v>52650.309249927115</v>
      </c>
      <c r="PR350">
        <v>21000</v>
      </c>
      <c r="PT350">
        <v>21555.163499999999</v>
      </c>
      <c r="PU350">
        <v>9990</v>
      </c>
      <c r="PV350">
        <v>60998.308299754761</v>
      </c>
      <c r="PW350">
        <v>21185.334061803998</v>
      </c>
      <c r="PX350">
        <v>27708.216686249998</v>
      </c>
      <c r="PZ350">
        <v>28034.226034920004</v>
      </c>
      <c r="QB350">
        <v>14083.3398628793</v>
      </c>
      <c r="QC350">
        <v>77043.459000000003</v>
      </c>
      <c r="QD350">
        <v>83887.759781345725</v>
      </c>
      <c r="QE350">
        <v>15025.047575999999</v>
      </c>
      <c r="QF350">
        <v>18605.5468</v>
      </c>
      <c r="QH350">
        <v>46106.7946025005</v>
      </c>
      <c r="QI350">
        <v>26760</v>
      </c>
      <c r="QJ350">
        <v>19951.504831603499</v>
      </c>
      <c r="QK350">
        <v>73619.228699999992</v>
      </c>
      <c r="QL350">
        <v>52118.266499999998</v>
      </c>
      <c r="QM350">
        <v>139351.32383816192</v>
      </c>
      <c r="QN350">
        <v>11620.8555</v>
      </c>
      <c r="QO350">
        <v>22347.424587055499</v>
      </c>
      <c r="QP350">
        <v>52269.335600000006</v>
      </c>
      <c r="QQ350">
        <v>25768.322258365988</v>
      </c>
      <c r="QR350">
        <v>11816.5245</v>
      </c>
      <c r="QS350">
        <v>55951.14</v>
      </c>
      <c r="QT350">
        <v>20591.185249999999</v>
      </c>
      <c r="QU350">
        <v>9826.0845000000008</v>
      </c>
      <c r="QV350">
        <v>40903.003114035499</v>
      </c>
      <c r="QW350">
        <v>12172.063200000001</v>
      </c>
      <c r="QX350">
        <v>34113.096361581964</v>
      </c>
      <c r="QY350">
        <v>9400</v>
      </c>
      <c r="RB350">
        <v>44373.462</v>
      </c>
      <c r="RC350">
        <v>30210.895</v>
      </c>
      <c r="RD350">
        <v>18327.384017031458</v>
      </c>
      <c r="RE350">
        <v>21199.8092</v>
      </c>
      <c r="RF350">
        <v>72940.717523704807</v>
      </c>
      <c r="RG350">
        <v>98789.55</v>
      </c>
      <c r="RH350">
        <v>34094.486107243945</v>
      </c>
      <c r="RI350">
        <v>23636.356545453596</v>
      </c>
      <c r="RJ350">
        <v>10729.784273879999</v>
      </c>
      <c r="RK350">
        <v>48600</v>
      </c>
      <c r="RL350">
        <v>46229.529000000002</v>
      </c>
      <c r="RM350">
        <v>12200</v>
      </c>
      <c r="RN350">
        <v>11353.091200000001</v>
      </c>
      <c r="RO350">
        <v>38537.816878227546</v>
      </c>
      <c r="RP350">
        <v>23989.1334857826</v>
      </c>
      <c r="RQ350">
        <v>79409.950236007193</v>
      </c>
      <c r="RR350">
        <v>31899.697755272195</v>
      </c>
      <c r="RS350">
        <v>14400</v>
      </c>
      <c r="RT350">
        <v>20950</v>
      </c>
      <c r="RU350">
        <v>36828.154247983817</v>
      </c>
      <c r="RV350">
        <v>37247.184000000001</v>
      </c>
      <c r="RW350">
        <v>43462.514792650501</v>
      </c>
      <c r="RX350">
        <v>20026.05</v>
      </c>
      <c r="RY350">
        <v>15447.801498047098</v>
      </c>
      <c r="RZ350">
        <v>20700.924849999999</v>
      </c>
      <c r="SA350">
        <v>12987.8045</v>
      </c>
      <c r="SB350">
        <v>5900</v>
      </c>
      <c r="SC350">
        <v>21808.368399999999</v>
      </c>
      <c r="SD350">
        <v>56566.025900000001</v>
      </c>
      <c r="SE350">
        <v>11350</v>
      </c>
      <c r="SF350">
        <v>28909.093799999999</v>
      </c>
      <c r="SG350">
        <v>22378.6838736112</v>
      </c>
      <c r="SH350">
        <v>34266.673200000005</v>
      </c>
      <c r="SI350">
        <v>28074.073499999999</v>
      </c>
      <c r="SJ350">
        <v>12907.474421542402</v>
      </c>
      <c r="SK350">
        <v>84880</v>
      </c>
      <c r="SL350">
        <v>12160.088100000001</v>
      </c>
      <c r="SM350">
        <v>94900</v>
      </c>
      <c r="SN350">
        <v>26245.551464501601</v>
      </c>
      <c r="SO350">
        <v>14426.140407235198</v>
      </c>
      <c r="SP350">
        <v>42760.560135856504</v>
      </c>
      <c r="SR350">
        <v>16300</v>
      </c>
      <c r="SS350">
        <v>9545.4555</v>
      </c>
      <c r="ST350">
        <v>31652.772999999997</v>
      </c>
      <c r="SU350">
        <v>9200</v>
      </c>
      <c r="SV350">
        <v>12956.436480772802</v>
      </c>
      <c r="SW350">
        <v>43708.08102795</v>
      </c>
      <c r="SX350">
        <v>27614.772099999998</v>
      </c>
      <c r="SY350">
        <v>7400</v>
      </c>
      <c r="SZ350">
        <v>28437.484544751838</v>
      </c>
      <c r="TA350">
        <v>15304.966200000001</v>
      </c>
      <c r="TB350">
        <v>110647.76072009002</v>
      </c>
      <c r="TD350">
        <v>22313.1996</v>
      </c>
      <c r="TE350">
        <v>14850.000000000002</v>
      </c>
      <c r="TF350">
        <v>37875</v>
      </c>
      <c r="TG350">
        <v>23364.475000000002</v>
      </c>
      <c r="TH350">
        <v>8000</v>
      </c>
      <c r="TI350">
        <v>40441.652600000001</v>
      </c>
      <c r="TJ350">
        <v>25859.641599999999</v>
      </c>
      <c r="TK350">
        <v>12694.253699999999</v>
      </c>
      <c r="TL350">
        <v>62650.208196646199</v>
      </c>
      <c r="TM350">
        <v>26900</v>
      </c>
      <c r="TN350">
        <v>28254.2412</v>
      </c>
      <c r="TO350">
        <v>46905.504500000003</v>
      </c>
      <c r="TP350">
        <v>10600</v>
      </c>
      <c r="TQ350">
        <v>35170.716727137202</v>
      </c>
      <c r="TR350">
        <v>16136.598986771198</v>
      </c>
      <c r="TT350">
        <v>13500</v>
      </c>
      <c r="TU350">
        <v>7000</v>
      </c>
      <c r="TV350">
        <v>40924.9529106767</v>
      </c>
      <c r="TW350">
        <v>54600.027300000002</v>
      </c>
      <c r="TX350">
        <v>7000</v>
      </c>
      <c r="TY350">
        <v>23353.567460614802</v>
      </c>
      <c r="TZ350">
        <v>12116.0921</v>
      </c>
      <c r="UC350">
        <v>8972.5175321144998</v>
      </c>
      <c r="UD350">
        <v>23224.090799999998</v>
      </c>
      <c r="UE350">
        <v>6600</v>
      </c>
      <c r="UG350">
        <v>24663.4471861202</v>
      </c>
      <c r="UH350">
        <v>41610.1878</v>
      </c>
      <c r="UI350">
        <v>7500</v>
      </c>
      <c r="UJ350">
        <v>10701.117424871998</v>
      </c>
      <c r="UK350">
        <v>7300</v>
      </c>
      <c r="UL350">
        <v>25350</v>
      </c>
      <c r="UM350">
        <v>4980</v>
      </c>
      <c r="UN350">
        <v>21320.0026</v>
      </c>
      <c r="UO350">
        <v>48414.94618316213</v>
      </c>
      <c r="UP350">
        <v>8985.2908000000007</v>
      </c>
      <c r="UQ350">
        <v>8699.5038108504014</v>
      </c>
      <c r="UR350">
        <v>43076.440499999997</v>
      </c>
      <c r="US350">
        <v>17598.1128962</v>
      </c>
      <c r="UT350">
        <v>26783.542420771097</v>
      </c>
      <c r="UU350">
        <v>36300</v>
      </c>
      <c r="UW350">
        <v>38543.3361286176</v>
      </c>
      <c r="UX350">
        <v>21096.101000000002</v>
      </c>
      <c r="UY350">
        <v>14999.9964</v>
      </c>
      <c r="UZ350">
        <v>18500</v>
      </c>
      <c r="VA350">
        <v>18800</v>
      </c>
      <c r="VC350">
        <v>12307.5483833295</v>
      </c>
      <c r="VD350">
        <v>9900</v>
      </c>
      <c r="VE350">
        <v>7000.0056000000004</v>
      </c>
      <c r="VF350">
        <v>12129.6306</v>
      </c>
      <c r="VG350">
        <v>12387.698400000001</v>
      </c>
      <c r="VI350">
        <v>46179.527407403184</v>
      </c>
      <c r="VJ350">
        <v>7200</v>
      </c>
      <c r="VK350">
        <v>15296.446256917201</v>
      </c>
      <c r="VL350">
        <v>22870.372200000002</v>
      </c>
      <c r="VM350">
        <v>5600</v>
      </c>
      <c r="VN350">
        <v>7516.6693999999998</v>
      </c>
      <c r="VO350">
        <v>7000</v>
      </c>
      <c r="VP350">
        <v>13579.6162</v>
      </c>
      <c r="VQ350">
        <v>8990</v>
      </c>
      <c r="VR350">
        <v>7700</v>
      </c>
      <c r="VS350">
        <v>15803.5689</v>
      </c>
      <c r="VT350">
        <v>11750</v>
      </c>
      <c r="VU350">
        <v>6100</v>
      </c>
      <c r="VV350">
        <v>37037.373158282397</v>
      </c>
      <c r="VW350">
        <v>59323.168745114403</v>
      </c>
      <c r="VX350">
        <v>41000</v>
      </c>
      <c r="VY350">
        <v>11389.836949152999</v>
      </c>
      <c r="WA350">
        <v>25717.601999999999</v>
      </c>
      <c r="WB350">
        <v>13445.458500000001</v>
      </c>
      <c r="WC350">
        <v>22910.398018313597</v>
      </c>
      <c r="WD350">
        <v>24666.6679</v>
      </c>
      <c r="WE350">
        <v>44389.371250192598</v>
      </c>
      <c r="WF350">
        <v>7200</v>
      </c>
      <c r="WH350">
        <v>14361.475999999999</v>
      </c>
      <c r="WI350">
        <v>16590.910749999999</v>
      </c>
      <c r="WJ350">
        <v>14725.607399999999</v>
      </c>
      <c r="WK350">
        <v>85380.312239043487</v>
      </c>
      <c r="WL350">
        <v>8300</v>
      </c>
      <c r="WM350">
        <v>29700</v>
      </c>
      <c r="WN350">
        <v>38041.651449999998</v>
      </c>
      <c r="WO350">
        <v>36347.817000000003</v>
      </c>
      <c r="WP350">
        <v>16669.375</v>
      </c>
      <c r="WQ350">
        <v>18980.896478270977</v>
      </c>
      <c r="WR350">
        <v>6560</v>
      </c>
      <c r="WS350">
        <v>15710.4766</v>
      </c>
      <c r="WT350">
        <v>71034.777927899995</v>
      </c>
      <c r="WU350">
        <v>14634.96663692</v>
      </c>
      <c r="WV350">
        <v>27544.68</v>
      </c>
      <c r="WW350">
        <v>39588.066219303313</v>
      </c>
      <c r="WY350">
        <v>23250</v>
      </c>
      <c r="WZ350">
        <v>44700</v>
      </c>
      <c r="XA350">
        <v>14544.437599999999</v>
      </c>
      <c r="XB350">
        <v>77030.131899221131</v>
      </c>
      <c r="XC350">
        <v>18327.577126370801</v>
      </c>
      <c r="XD350">
        <v>20467.745901041206</v>
      </c>
      <c r="XE350">
        <v>53760.572141988327</v>
      </c>
      <c r="XF350">
        <v>42050.647295383649</v>
      </c>
      <c r="XG350">
        <v>14100</v>
      </c>
      <c r="XI350">
        <v>9600</v>
      </c>
      <c r="XJ350">
        <v>47572.468385148008</v>
      </c>
      <c r="XK350">
        <v>23052.650943161952</v>
      </c>
      <c r="XL350">
        <v>60773.457600000002</v>
      </c>
      <c r="XM350">
        <v>75173.885901204296</v>
      </c>
      <c r="XN350">
        <v>10500</v>
      </c>
      <c r="XO350">
        <v>32163.121049999998</v>
      </c>
      <c r="XP350">
        <v>12601.7084</v>
      </c>
      <c r="XQ350">
        <v>77261.688325026349</v>
      </c>
      <c r="XR350">
        <v>13147.0787</v>
      </c>
      <c r="XS350">
        <v>15181.8197</v>
      </c>
      <c r="XT350">
        <v>26667.618057484091</v>
      </c>
      <c r="XU350">
        <v>18434.9604</v>
      </c>
      <c r="XV350">
        <v>59858.951700000005</v>
      </c>
      <c r="XW350">
        <v>23465</v>
      </c>
      <c r="XY350">
        <v>10100.495852378799</v>
      </c>
      <c r="XZ350">
        <v>21459.827999999998</v>
      </c>
      <c r="YA350">
        <v>62992.228084259339</v>
      </c>
      <c r="YB350">
        <v>25611.514949838842</v>
      </c>
      <c r="YC350">
        <v>8200</v>
      </c>
      <c r="YD350">
        <v>47540.972184528</v>
      </c>
      <c r="YE350">
        <v>21293.335388583997</v>
      </c>
      <c r="YF350">
        <v>42000</v>
      </c>
      <c r="YG350">
        <v>21822.672874195054</v>
      </c>
      <c r="YH350">
        <v>7893.4740000000002</v>
      </c>
      <c r="YI350">
        <v>12500</v>
      </c>
      <c r="YJ350">
        <v>11000</v>
      </c>
      <c r="YK350">
        <v>8891.3887562500004</v>
      </c>
      <c r="YL350">
        <v>26208</v>
      </c>
      <c r="YM350">
        <v>6200</v>
      </c>
      <c r="YN350">
        <v>8860</v>
      </c>
      <c r="YP350">
        <v>19008.268264463</v>
      </c>
      <c r="YR350">
        <v>42666.649600000004</v>
      </c>
      <c r="YS350">
        <v>20821.6224</v>
      </c>
      <c r="YT350">
        <v>13750</v>
      </c>
      <c r="YU350">
        <v>16228.2516</v>
      </c>
      <c r="YV350">
        <v>15727.274299999999</v>
      </c>
      <c r="YW350">
        <v>45681.772499999999</v>
      </c>
      <c r="YX350">
        <v>21249.9915</v>
      </c>
      <c r="YY350">
        <v>127142.8368</v>
      </c>
      <c r="YZ350">
        <v>16217.172399999999</v>
      </c>
      <c r="ZA350">
        <v>38500</v>
      </c>
      <c r="ZB350">
        <v>10293.7748060512</v>
      </c>
      <c r="ZC350">
        <v>16390.230299999999</v>
      </c>
      <c r="ZD350">
        <v>122266.7620932756</v>
      </c>
      <c r="ZE350">
        <v>9900</v>
      </c>
      <c r="ZF350">
        <v>45453.748734588749</v>
      </c>
      <c r="ZG350">
        <v>17043.474000000002</v>
      </c>
      <c r="ZH350">
        <v>33869.723188300501</v>
      </c>
      <c r="ZJ350">
        <v>16443.1014</v>
      </c>
      <c r="ZK350">
        <v>8000</v>
      </c>
      <c r="ZL350">
        <v>26910.91594726016</v>
      </c>
      <c r="ZM350">
        <v>33534.252</v>
      </c>
      <c r="ZN350">
        <v>56300.133955227961</v>
      </c>
      <c r="ZO350">
        <v>8499.9986269219007</v>
      </c>
      <c r="ZP350">
        <v>10100</v>
      </c>
      <c r="ZQ350">
        <v>49650.459354099992</v>
      </c>
      <c r="ZR350">
        <v>20129.8689220776</v>
      </c>
      <c r="ZS350">
        <v>19044.90855</v>
      </c>
      <c r="ZU350">
        <v>13700</v>
      </c>
      <c r="ZV350">
        <v>17600</v>
      </c>
      <c r="ZX350">
        <v>28770.48</v>
      </c>
      <c r="ZY350">
        <v>38362.8651406848</v>
      </c>
      <c r="ZZ350">
        <v>12500</v>
      </c>
      <c r="AAA350">
        <v>26400</v>
      </c>
      <c r="AAB350">
        <v>11500</v>
      </c>
      <c r="AAC350">
        <v>8200</v>
      </c>
      <c r="AAD350">
        <v>39737.416899999997</v>
      </c>
      <c r="AAE350">
        <v>10367.372030962501</v>
      </c>
      <c r="AAF350">
        <v>14381.506335705602</v>
      </c>
      <c r="AAG350">
        <v>11372.5087</v>
      </c>
      <c r="AAH350">
        <v>19973.018041543201</v>
      </c>
      <c r="AAI350">
        <v>20044.062600000001</v>
      </c>
      <c r="AAJ350">
        <v>73300</v>
      </c>
      <c r="AAK350">
        <v>13518.6901325289</v>
      </c>
      <c r="AAL350">
        <v>45255.724935061124</v>
      </c>
      <c r="AAM350">
        <v>52657.86680206583</v>
      </c>
      <c r="AAN350">
        <v>40200</v>
      </c>
      <c r="AAO350">
        <v>16949.99655</v>
      </c>
      <c r="AAP350">
        <v>15750</v>
      </c>
      <c r="AAQ350">
        <v>25655.811999999998</v>
      </c>
      <c r="AAR350">
        <v>36659.5533</v>
      </c>
      <c r="AAS350">
        <v>10392.593424000001</v>
      </c>
      <c r="AAT350">
        <v>44028.228805173596</v>
      </c>
      <c r="AAU350">
        <v>21229.342687353539</v>
      </c>
      <c r="AAV350">
        <v>43900</v>
      </c>
      <c r="AAW350">
        <v>44000.004399999998</v>
      </c>
      <c r="AAX350">
        <v>32124.709799999997</v>
      </c>
      <c r="AAY350">
        <v>40742.683375231238</v>
      </c>
      <c r="AAZ350">
        <v>21817.133000000002</v>
      </c>
      <c r="ABA350">
        <v>31950</v>
      </c>
      <c r="ABB350">
        <v>11904.762500000001</v>
      </c>
      <c r="ABC350">
        <v>19300</v>
      </c>
      <c r="ABD350">
        <v>25100</v>
      </c>
      <c r="ABE350">
        <v>13270.138000000001</v>
      </c>
      <c r="ABF350">
        <v>21452.468099999998</v>
      </c>
      <c r="ABG350">
        <v>32268.285260597335</v>
      </c>
      <c r="ABI350">
        <v>27630.017316868674</v>
      </c>
      <c r="ABJ350">
        <v>50371.365599999997</v>
      </c>
      <c r="ABL350">
        <v>13682.694099999999</v>
      </c>
      <c r="ABM350">
        <v>8920</v>
      </c>
      <c r="ABN350">
        <v>11600</v>
      </c>
      <c r="ABO350">
        <v>22186.125149475003</v>
      </c>
      <c r="ABP350">
        <v>14151.173318072904</v>
      </c>
      <c r="ABQ350">
        <v>30086.2081</v>
      </c>
    </row>
    <row r="351" spans="2:745" x14ac:dyDescent="0.25">
      <c r="B351" s="3">
        <v>44508</v>
      </c>
      <c r="C351" s="4">
        <v>19222.742764737497</v>
      </c>
      <c r="D351">
        <v>17050</v>
      </c>
      <c r="E351">
        <v>14700</v>
      </c>
      <c r="F351">
        <v>16000.0008</v>
      </c>
      <c r="I351">
        <v>5700</v>
      </c>
      <c r="J351">
        <v>22117.635999999999</v>
      </c>
      <c r="K351">
        <v>28762.1852</v>
      </c>
      <c r="L351">
        <v>7610</v>
      </c>
      <c r="M351">
        <v>19714.041130255824</v>
      </c>
      <c r="N351">
        <v>11500</v>
      </c>
      <c r="O351">
        <v>16611.682500000003</v>
      </c>
      <c r="P351">
        <v>20627.211706770198</v>
      </c>
      <c r="R351">
        <v>12150</v>
      </c>
      <c r="S351">
        <v>14200</v>
      </c>
      <c r="T351">
        <v>17480.158883717828</v>
      </c>
      <c r="U351">
        <v>47946.56067328302</v>
      </c>
      <c r="V351">
        <v>11200</v>
      </c>
      <c r="W351">
        <v>38000</v>
      </c>
      <c r="X351">
        <v>25859.057000000001</v>
      </c>
      <c r="Z351">
        <v>30650</v>
      </c>
      <c r="AA351">
        <v>7350</v>
      </c>
      <c r="AB351">
        <v>14313.4056</v>
      </c>
      <c r="AC351">
        <v>13400</v>
      </c>
      <c r="AD351">
        <v>20450.694</v>
      </c>
      <c r="AE351">
        <v>9210</v>
      </c>
      <c r="AF351">
        <v>15454.547</v>
      </c>
      <c r="AH351">
        <v>30950</v>
      </c>
      <c r="AI351">
        <v>28500</v>
      </c>
      <c r="AJ351">
        <v>35630.455799999996</v>
      </c>
      <c r="AK351">
        <v>17250</v>
      </c>
      <c r="AL351">
        <v>14900</v>
      </c>
      <c r="AM351">
        <v>13900</v>
      </c>
      <c r="AN351">
        <v>16945.939999999999</v>
      </c>
      <c r="AO351">
        <v>18300</v>
      </c>
      <c r="AP351">
        <v>16900</v>
      </c>
      <c r="AQ351">
        <v>6000</v>
      </c>
      <c r="AR351">
        <v>19100</v>
      </c>
      <c r="AT351">
        <v>13673.130081575899</v>
      </c>
      <c r="AU351">
        <v>68305.2356</v>
      </c>
      <c r="AV351">
        <v>12354.939150338001</v>
      </c>
      <c r="AW351">
        <v>7666.6635999999999</v>
      </c>
      <c r="AX351">
        <v>10600</v>
      </c>
      <c r="AY351">
        <v>8380</v>
      </c>
      <c r="BB351">
        <v>39623.952811925192</v>
      </c>
      <c r="BC351">
        <v>50909.095999999998</v>
      </c>
      <c r="BD351">
        <v>39101.317851020794</v>
      </c>
      <c r="BE351">
        <v>22800</v>
      </c>
      <c r="BF351">
        <v>19401.663168658029</v>
      </c>
      <c r="BG351">
        <v>23073.561972618289</v>
      </c>
      <c r="BH351">
        <v>23405.015800000001</v>
      </c>
      <c r="BI351">
        <v>8560</v>
      </c>
      <c r="BJ351">
        <v>8350</v>
      </c>
      <c r="BK351">
        <v>40840.542499999996</v>
      </c>
      <c r="BL351">
        <v>9900</v>
      </c>
      <c r="BM351">
        <v>19833.328799999999</v>
      </c>
      <c r="BN351">
        <v>15210.637157427202</v>
      </c>
      <c r="BO351">
        <v>32003.388728931204</v>
      </c>
      <c r="BP351">
        <v>10500</v>
      </c>
      <c r="BQ351">
        <v>23799.858571773002</v>
      </c>
      <c r="BR351">
        <v>43121.618322451199</v>
      </c>
      <c r="BS351">
        <v>5480</v>
      </c>
      <c r="BT351">
        <v>34320</v>
      </c>
      <c r="BV351">
        <v>12500</v>
      </c>
      <c r="BW351">
        <v>5600</v>
      </c>
      <c r="BX351">
        <v>14166.667800000001</v>
      </c>
      <c r="BY351">
        <v>17772.729049999998</v>
      </c>
      <c r="BZ351">
        <v>12833.461800000001</v>
      </c>
      <c r="CC351">
        <v>9200</v>
      </c>
      <c r="CD351">
        <v>17600.83383970565</v>
      </c>
      <c r="CE351">
        <v>13500</v>
      </c>
      <c r="CF351">
        <v>17500.888622293201</v>
      </c>
      <c r="CG351">
        <v>6300</v>
      </c>
      <c r="CH351">
        <v>16830.0477024432</v>
      </c>
      <c r="CI351">
        <v>18965.456035184001</v>
      </c>
      <c r="CK351">
        <v>14744.976763086937</v>
      </c>
      <c r="CL351">
        <v>11100</v>
      </c>
      <c r="CN351">
        <v>28800</v>
      </c>
      <c r="CP351">
        <v>12844.6122</v>
      </c>
      <c r="CQ351">
        <v>19201.153969839601</v>
      </c>
      <c r="CR351">
        <v>31498.022199999999</v>
      </c>
      <c r="CS351">
        <v>13726.6715</v>
      </c>
      <c r="CU351">
        <v>15758.481101888001</v>
      </c>
      <c r="CV351">
        <v>41185.178192588799</v>
      </c>
      <c r="CW351">
        <v>10450</v>
      </c>
      <c r="CY351">
        <v>10672</v>
      </c>
      <c r="CZ351">
        <v>30249.9879</v>
      </c>
      <c r="DA351">
        <v>15084.240900000001</v>
      </c>
      <c r="DB351">
        <v>35714.28</v>
      </c>
      <c r="DC351">
        <v>39000</v>
      </c>
      <c r="DD351">
        <v>15535.711800000001</v>
      </c>
      <c r="DE351">
        <v>8718.2659136538005</v>
      </c>
      <c r="DF351">
        <v>16893.185600000001</v>
      </c>
      <c r="DG351">
        <v>57566.135999999999</v>
      </c>
      <c r="DH351">
        <v>22444.306400000001</v>
      </c>
      <c r="DI351">
        <v>11013.5322</v>
      </c>
      <c r="DJ351">
        <v>7240</v>
      </c>
      <c r="DK351">
        <v>77777.063854074106</v>
      </c>
      <c r="DL351">
        <v>11700</v>
      </c>
      <c r="DM351">
        <v>10398.4069</v>
      </c>
      <c r="DN351">
        <v>40923.5576</v>
      </c>
      <c r="DO351">
        <v>75635.895032272529</v>
      </c>
      <c r="DP351">
        <v>37000</v>
      </c>
      <c r="DQ351">
        <v>6600</v>
      </c>
      <c r="DR351">
        <v>16200</v>
      </c>
      <c r="DS351">
        <v>23122.232993192079</v>
      </c>
      <c r="DT351">
        <v>29761.90625</v>
      </c>
      <c r="DU351">
        <v>171304.30499999999</v>
      </c>
      <c r="DV351">
        <v>19805.292464496</v>
      </c>
      <c r="DW351">
        <v>12384.6191</v>
      </c>
      <c r="DX351">
        <v>13000</v>
      </c>
      <c r="DY351">
        <v>23749.9905</v>
      </c>
      <c r="DZ351">
        <v>33506.570060162099</v>
      </c>
      <c r="EA351">
        <v>15407.102699999999</v>
      </c>
      <c r="EB351">
        <v>8076.9221451922494</v>
      </c>
      <c r="EC351">
        <v>16100</v>
      </c>
      <c r="ED351">
        <v>21692.309499999999</v>
      </c>
      <c r="EE351">
        <v>24000</v>
      </c>
      <c r="EF351">
        <v>61306.666700886075</v>
      </c>
      <c r="EG351">
        <v>119734.473</v>
      </c>
      <c r="EI351">
        <v>26093.85847204821</v>
      </c>
      <c r="EJ351">
        <v>13600</v>
      </c>
      <c r="EK351">
        <v>15985.179986043999</v>
      </c>
      <c r="EL351">
        <v>10700</v>
      </c>
      <c r="EM351">
        <v>17400</v>
      </c>
      <c r="EN351">
        <v>9700</v>
      </c>
      <c r="EO351">
        <v>11800</v>
      </c>
      <c r="EP351">
        <v>153604.935</v>
      </c>
      <c r="ER351">
        <v>17000</v>
      </c>
      <c r="ES351">
        <v>37100</v>
      </c>
      <c r="ET351">
        <v>10350</v>
      </c>
      <c r="EU351">
        <v>7190.5118928589109</v>
      </c>
      <c r="EV351">
        <v>5900</v>
      </c>
      <c r="EW351">
        <v>53191.488841330662</v>
      </c>
      <c r="EX351">
        <v>11032.3435838191</v>
      </c>
      <c r="EY351">
        <v>46712.260800000004</v>
      </c>
      <c r="EZ351">
        <v>8474.0441344659284</v>
      </c>
      <c r="FA351">
        <v>22923.770294392398</v>
      </c>
      <c r="FB351">
        <v>10758.75</v>
      </c>
      <c r="FC351">
        <v>8900</v>
      </c>
      <c r="FD351">
        <v>12615.728352481799</v>
      </c>
      <c r="FE351">
        <v>5800</v>
      </c>
      <c r="FF351">
        <v>24242.424999999999</v>
      </c>
      <c r="FG351">
        <v>16800</v>
      </c>
      <c r="FH351">
        <v>34743.7517075418</v>
      </c>
      <c r="FI351">
        <v>14961.173700000001</v>
      </c>
      <c r="FJ351">
        <v>46000</v>
      </c>
      <c r="FK351">
        <v>32171.72</v>
      </c>
      <c r="FL351">
        <v>19650</v>
      </c>
      <c r="FM351">
        <v>65374.668799999999</v>
      </c>
      <c r="FN351">
        <v>71756.343806715682</v>
      </c>
      <c r="FO351">
        <v>15000</v>
      </c>
      <c r="FP351">
        <v>22000</v>
      </c>
      <c r="FQ351">
        <v>9400</v>
      </c>
      <c r="FR351">
        <v>13700</v>
      </c>
      <c r="FS351">
        <v>24900</v>
      </c>
      <c r="FT351">
        <v>6392.4011</v>
      </c>
      <c r="FU351">
        <v>5240</v>
      </c>
      <c r="FV351">
        <v>6090</v>
      </c>
      <c r="FW351">
        <v>17335.977750000002</v>
      </c>
      <c r="FX351">
        <v>51004.561082696076</v>
      </c>
      <c r="FY351">
        <v>80721.592447545598</v>
      </c>
      <c r="FZ351">
        <v>6000</v>
      </c>
      <c r="GA351">
        <v>39950</v>
      </c>
      <c r="GB351">
        <v>9990</v>
      </c>
      <c r="GC351">
        <v>11583.672</v>
      </c>
      <c r="GD351">
        <v>49633.826710665599</v>
      </c>
      <c r="GE351">
        <v>54059.311897874999</v>
      </c>
      <c r="GF351">
        <v>21832.595399999998</v>
      </c>
      <c r="GG351">
        <v>34777.1875</v>
      </c>
      <c r="GH351">
        <v>5800</v>
      </c>
      <c r="GI351">
        <v>35147.660053190397</v>
      </c>
      <c r="GJ351">
        <v>7900</v>
      </c>
      <c r="GK351">
        <v>13844.442835555201</v>
      </c>
      <c r="GL351">
        <v>22899.6021117786</v>
      </c>
      <c r="GM351">
        <v>25274.220600000001</v>
      </c>
      <c r="GN351">
        <v>91952.918469795608</v>
      </c>
      <c r="GO351">
        <v>11626.405275492001</v>
      </c>
      <c r="GP351">
        <v>13000</v>
      </c>
      <c r="GQ351">
        <v>8430</v>
      </c>
      <c r="GR351">
        <v>21264.0775393943</v>
      </c>
      <c r="GS351">
        <v>26300.9604</v>
      </c>
      <c r="GT351">
        <v>61685.853793088005</v>
      </c>
      <c r="GU351">
        <v>34838.544600000001</v>
      </c>
      <c r="GV351">
        <v>11345.3948104704</v>
      </c>
      <c r="GW351">
        <v>10560.742700000001</v>
      </c>
      <c r="GX351">
        <v>11313.072619345101</v>
      </c>
      <c r="GY351">
        <v>15173.008599999999</v>
      </c>
      <c r="GZ351">
        <v>32478.503099543999</v>
      </c>
      <c r="HA351">
        <v>29031.748</v>
      </c>
      <c r="HB351">
        <v>51855.642811695005</v>
      </c>
      <c r="HC351">
        <v>16453.797500000001</v>
      </c>
      <c r="HD351">
        <v>29350</v>
      </c>
      <c r="HE351">
        <v>17964.375</v>
      </c>
      <c r="HF351">
        <v>18786.542568713303</v>
      </c>
      <c r="HG351">
        <v>42994.037479046405</v>
      </c>
      <c r="HH351">
        <v>12000</v>
      </c>
      <c r="HI351">
        <v>30877.275671734049</v>
      </c>
      <c r="HJ351">
        <v>12803.732300000001</v>
      </c>
      <c r="HK351">
        <v>9074.07</v>
      </c>
      <c r="HL351">
        <v>67113.300499999998</v>
      </c>
      <c r="HM351">
        <v>20339.63</v>
      </c>
      <c r="HN351">
        <v>29101.763900000002</v>
      </c>
      <c r="HO351">
        <v>15200</v>
      </c>
      <c r="HP351">
        <v>11492.304</v>
      </c>
      <c r="HQ351">
        <v>15142.857900000001</v>
      </c>
      <c r="HR351">
        <v>15925.9272</v>
      </c>
      <c r="HS351">
        <v>30686.454392080002</v>
      </c>
      <c r="HT351">
        <v>10600</v>
      </c>
      <c r="HV351">
        <v>29617.218099999998</v>
      </c>
      <c r="HW351">
        <v>35256.129877117797</v>
      </c>
      <c r="HX351">
        <v>17837.6976</v>
      </c>
      <c r="HZ351">
        <v>17499.991600000001</v>
      </c>
      <c r="IA351">
        <v>39032.056535865224</v>
      </c>
      <c r="IB351">
        <v>27351.156705148838</v>
      </c>
      <c r="IC351">
        <v>27944.672574779725</v>
      </c>
      <c r="ID351">
        <v>37041.651850000002</v>
      </c>
      <c r="IE351">
        <v>11623.9336</v>
      </c>
      <c r="IF351">
        <v>26695.645500000002</v>
      </c>
      <c r="IG351">
        <v>9790</v>
      </c>
      <c r="IH351">
        <v>7500</v>
      </c>
      <c r="II351">
        <v>50737.526399999995</v>
      </c>
      <c r="IJ351">
        <v>9950</v>
      </c>
      <c r="IK351">
        <v>14809.313049644952</v>
      </c>
      <c r="IL351">
        <v>27026.965199999999</v>
      </c>
      <c r="IM351">
        <v>6100</v>
      </c>
      <c r="IN351">
        <v>22500</v>
      </c>
      <c r="IO351">
        <v>60704.787100000001</v>
      </c>
      <c r="IP351">
        <v>32695.644</v>
      </c>
      <c r="IQ351">
        <v>166652.32438236391</v>
      </c>
      <c r="IR351">
        <v>13639.997799999999</v>
      </c>
      <c r="IS351">
        <v>19155.221099999999</v>
      </c>
      <c r="IT351">
        <v>79847.3514</v>
      </c>
      <c r="IU351">
        <v>26078.904755667576</v>
      </c>
      <c r="IV351">
        <v>19827.211599999999</v>
      </c>
      <c r="IW351">
        <v>83301.16320000001</v>
      </c>
      <c r="IX351">
        <v>56012.62780112066</v>
      </c>
      <c r="IY351">
        <v>17430.7749</v>
      </c>
      <c r="IZ351">
        <v>6700</v>
      </c>
      <c r="JA351">
        <v>36969.616629343196</v>
      </c>
      <c r="JC351">
        <v>131800</v>
      </c>
      <c r="JD351">
        <v>69290.36099999999</v>
      </c>
      <c r="JE351">
        <v>19198.1086</v>
      </c>
      <c r="JF351">
        <v>52471.1391</v>
      </c>
      <c r="JG351">
        <v>18000</v>
      </c>
      <c r="JH351">
        <v>24826.080750000001</v>
      </c>
      <c r="JI351">
        <v>15795.912400000001</v>
      </c>
      <c r="JJ351">
        <v>24467.0481</v>
      </c>
      <c r="JK351">
        <v>18328.837487870402</v>
      </c>
      <c r="JL351">
        <v>6350</v>
      </c>
      <c r="JM351">
        <v>44008.659999999996</v>
      </c>
      <c r="JN351">
        <v>11191.976750074999</v>
      </c>
      <c r="JO351">
        <v>9772.7282500000001</v>
      </c>
      <c r="JP351">
        <v>13000</v>
      </c>
      <c r="JQ351">
        <v>26500.314273602398</v>
      </c>
      <c r="JR351">
        <v>16222.064750000001</v>
      </c>
      <c r="JS351">
        <v>11000</v>
      </c>
      <c r="JU351">
        <v>53340.632538054953</v>
      </c>
      <c r="JV351">
        <v>30636.018</v>
      </c>
      <c r="JW351">
        <v>73453.089403886755</v>
      </c>
      <c r="JX351">
        <v>43119.0586052496</v>
      </c>
      <c r="JY351">
        <v>9788.6564999999991</v>
      </c>
      <c r="JZ351">
        <v>29909.0939</v>
      </c>
      <c r="KA351">
        <v>16200</v>
      </c>
      <c r="KB351">
        <v>8200</v>
      </c>
      <c r="KC351">
        <v>11300</v>
      </c>
      <c r="KD351">
        <v>25033.345850000002</v>
      </c>
      <c r="KE351">
        <v>33759.945360325757</v>
      </c>
      <c r="KF351">
        <v>8600</v>
      </c>
      <c r="KG351">
        <v>32333.839249999997</v>
      </c>
      <c r="KH351">
        <v>18185.716199999999</v>
      </c>
      <c r="KI351">
        <v>18399.171226292998</v>
      </c>
      <c r="KJ351">
        <v>70213.623912249997</v>
      </c>
      <c r="KK351">
        <v>80155.531275151705</v>
      </c>
      <c r="KM351">
        <v>34900</v>
      </c>
      <c r="KN351">
        <v>21203.705399999999</v>
      </c>
      <c r="KO351">
        <v>13100</v>
      </c>
      <c r="KP351">
        <v>28913.963061269998</v>
      </c>
      <c r="KQ351">
        <v>55144.919003719995</v>
      </c>
      <c r="KR351">
        <v>52600</v>
      </c>
      <c r="KS351">
        <v>39640.497599999995</v>
      </c>
      <c r="KT351">
        <v>22800</v>
      </c>
      <c r="KU351">
        <v>42100</v>
      </c>
      <c r="KV351">
        <v>15360.1741108026</v>
      </c>
      <c r="KW351">
        <v>24910.710299999999</v>
      </c>
      <c r="KX351">
        <v>21979.283486447996</v>
      </c>
      <c r="LF351">
        <v>67800</v>
      </c>
      <c r="LG351">
        <v>67965.21711640367</v>
      </c>
      <c r="LH351">
        <v>12086.333572269599</v>
      </c>
      <c r="LI351">
        <v>24466.410304956149</v>
      </c>
      <c r="LJ351">
        <v>79700</v>
      </c>
      <c r="LK351">
        <v>8870.9719999999998</v>
      </c>
      <c r="LL351">
        <v>20027.912399999997</v>
      </c>
      <c r="LM351">
        <v>29302.103989970281</v>
      </c>
      <c r="LN351">
        <v>10848.10705092</v>
      </c>
      <c r="LP351">
        <v>28500</v>
      </c>
      <c r="LQ351">
        <v>17300</v>
      </c>
      <c r="LR351">
        <v>36880</v>
      </c>
      <c r="LS351">
        <v>10294.785609977351</v>
      </c>
      <c r="LT351">
        <v>17863.054908671453</v>
      </c>
      <c r="LU351">
        <v>19346.159650000001</v>
      </c>
      <c r="LV351">
        <v>50833.313000000002</v>
      </c>
      <c r="LW351">
        <v>21867.975000000002</v>
      </c>
      <c r="LX351">
        <v>36611.410880000003</v>
      </c>
      <c r="LY351">
        <v>31500</v>
      </c>
      <c r="LZ351">
        <v>15740.742</v>
      </c>
      <c r="MA351">
        <v>33840</v>
      </c>
      <c r="MB351">
        <v>235700</v>
      </c>
      <c r="MC351">
        <v>21580.256000000001</v>
      </c>
      <c r="MD351">
        <v>24500.00245</v>
      </c>
      <c r="ME351">
        <v>24624.34</v>
      </c>
      <c r="MF351">
        <v>33098.852119319417</v>
      </c>
      <c r="MG351">
        <v>33136.197536329426</v>
      </c>
      <c r="MH351">
        <v>42790.718000000001</v>
      </c>
      <c r="MI351">
        <v>32714.630624999998</v>
      </c>
      <c r="MJ351">
        <v>181018.533</v>
      </c>
      <c r="MK351">
        <v>14639.6389076574</v>
      </c>
      <c r="ML351">
        <v>30785.468227724548</v>
      </c>
      <c r="MM351">
        <v>31567.552000000003</v>
      </c>
      <c r="MN351">
        <v>36209.088949999998</v>
      </c>
      <c r="MO351">
        <v>38176.97859936137</v>
      </c>
      <c r="MP351">
        <v>24666.651920292003</v>
      </c>
      <c r="MQ351">
        <v>37818.185599999997</v>
      </c>
      <c r="MR351">
        <v>12749.9949</v>
      </c>
      <c r="MS351">
        <v>9600</v>
      </c>
      <c r="MT351">
        <v>56954.955999999998</v>
      </c>
      <c r="MU351">
        <v>29400</v>
      </c>
      <c r="MW351">
        <v>53328.399728888333</v>
      </c>
      <c r="MX351">
        <v>11100</v>
      </c>
      <c r="MY351">
        <v>33123.425665385999</v>
      </c>
      <c r="MZ351">
        <v>22988.741334584287</v>
      </c>
      <c r="NA351">
        <v>17492.1400937943</v>
      </c>
      <c r="NB351">
        <v>8888.0072</v>
      </c>
      <c r="NC351">
        <v>12400</v>
      </c>
      <c r="ND351">
        <v>13427.2281</v>
      </c>
      <c r="NE351">
        <v>33700</v>
      </c>
      <c r="NF351">
        <v>12178.964261281479</v>
      </c>
      <c r="NG351">
        <v>16800</v>
      </c>
      <c r="NH351">
        <v>26956.533600000002</v>
      </c>
      <c r="NI351">
        <v>25100</v>
      </c>
      <c r="NJ351">
        <v>80062.394400000005</v>
      </c>
      <c r="NK351">
        <v>8714.2861499999999</v>
      </c>
      <c r="NL351">
        <v>36533.351600000002</v>
      </c>
      <c r="NM351">
        <v>29238.489344578804</v>
      </c>
      <c r="NN351">
        <v>29238.096700000002</v>
      </c>
      <c r="NO351">
        <v>17300</v>
      </c>
      <c r="NP351">
        <v>43523.089367223416</v>
      </c>
      <c r="NQ351">
        <v>12700</v>
      </c>
      <c r="NR351">
        <v>21600</v>
      </c>
      <c r="NS351">
        <v>54900</v>
      </c>
      <c r="NT351">
        <v>25071.425756289002</v>
      </c>
      <c r="NU351">
        <v>9813.0794999999998</v>
      </c>
      <c r="NV351">
        <v>25652.124</v>
      </c>
      <c r="NW351">
        <v>15200</v>
      </c>
      <c r="NX351">
        <v>40695.862023468704</v>
      </c>
      <c r="NY351">
        <v>38743.3904369148</v>
      </c>
      <c r="NZ351">
        <v>30850</v>
      </c>
      <c r="OA351">
        <v>13650</v>
      </c>
      <c r="OB351">
        <v>39539.614205572499</v>
      </c>
      <c r="OC351">
        <v>7640.4480000000003</v>
      </c>
      <c r="OD351">
        <v>21079.863205713114</v>
      </c>
      <c r="OE351">
        <v>30500</v>
      </c>
      <c r="OF351">
        <v>24366.43</v>
      </c>
      <c r="OG351">
        <v>33143.436340319175</v>
      </c>
      <c r="OH351">
        <v>13150</v>
      </c>
      <c r="OI351">
        <v>31523.811100000003</v>
      </c>
      <c r="OJ351">
        <v>54238.919648185802</v>
      </c>
      <c r="OK351">
        <v>67733.896110000001</v>
      </c>
      <c r="OL351">
        <v>78847.100785068003</v>
      </c>
      <c r="OM351">
        <v>8163.1476856999989</v>
      </c>
      <c r="OO351">
        <v>9410.2407000000003</v>
      </c>
      <c r="OP351">
        <v>57107.003907889601</v>
      </c>
      <c r="OQ351">
        <v>40705.337749999999</v>
      </c>
      <c r="OR351">
        <v>69500</v>
      </c>
      <c r="OS351">
        <v>14728.126751109601</v>
      </c>
      <c r="OT351">
        <v>13500</v>
      </c>
      <c r="OU351">
        <v>29109.78</v>
      </c>
      <c r="OV351">
        <v>10848</v>
      </c>
      <c r="OW351">
        <v>20648.149799999999</v>
      </c>
      <c r="OX351">
        <v>12546.413456144412</v>
      </c>
      <c r="OY351">
        <v>36513.900499999996</v>
      </c>
      <c r="PA351">
        <v>22554.7209</v>
      </c>
      <c r="PB351">
        <v>24657.593622699009</v>
      </c>
      <c r="PC351">
        <v>27850</v>
      </c>
      <c r="PD351">
        <v>42015.199206548845</v>
      </c>
      <c r="PE351">
        <v>32642.197467129601</v>
      </c>
      <c r="PF351">
        <v>62311.091999999997</v>
      </c>
      <c r="PG351">
        <v>12400</v>
      </c>
      <c r="PH351">
        <v>21948.524999999998</v>
      </c>
      <c r="PI351">
        <v>50921.621999999996</v>
      </c>
      <c r="PJ351">
        <v>62354.743541745003</v>
      </c>
      <c r="PK351">
        <v>14080.4246720508</v>
      </c>
      <c r="PL351">
        <v>11730.414192</v>
      </c>
      <c r="PM351">
        <v>42887.675999999999</v>
      </c>
      <c r="PN351">
        <v>13385.908799999999</v>
      </c>
      <c r="PO351">
        <v>12876.826080659999</v>
      </c>
      <c r="PP351">
        <v>25000</v>
      </c>
      <c r="PQ351">
        <v>53006.656520654207</v>
      </c>
      <c r="PR351">
        <v>21000</v>
      </c>
      <c r="PS351">
        <v>27923.803157490001</v>
      </c>
      <c r="PT351">
        <v>22013.784</v>
      </c>
      <c r="PU351">
        <v>10000</v>
      </c>
      <c r="PV351">
        <v>60998.308299754761</v>
      </c>
      <c r="PW351">
        <v>20310.287654903397</v>
      </c>
      <c r="PX351">
        <v>27098.287388124998</v>
      </c>
      <c r="PY351">
        <v>37000</v>
      </c>
      <c r="PZ351">
        <v>28886.33016972</v>
      </c>
      <c r="QA351">
        <v>38963.862000000001</v>
      </c>
      <c r="QB351">
        <v>14083.3398628793</v>
      </c>
      <c r="QC351">
        <v>77304.328500000003</v>
      </c>
      <c r="QD351">
        <v>84821.921916995474</v>
      </c>
      <c r="QE351">
        <v>15025.047575999999</v>
      </c>
      <c r="QF351">
        <v>18652.769</v>
      </c>
      <c r="QG351">
        <v>51600</v>
      </c>
      <c r="QH351">
        <v>46022.964066859589</v>
      </c>
      <c r="QI351">
        <v>26720</v>
      </c>
      <c r="QJ351">
        <v>20178.595130499798</v>
      </c>
      <c r="QK351">
        <v>73619.228699999992</v>
      </c>
      <c r="QL351">
        <v>52312.375500000002</v>
      </c>
      <c r="QM351">
        <v>139351.32383816192</v>
      </c>
      <c r="QN351">
        <v>11526.377</v>
      </c>
      <c r="QO351">
        <v>21795.11181209025</v>
      </c>
      <c r="QP351">
        <v>53459.529200000004</v>
      </c>
      <c r="QQ351">
        <v>25768.322258365988</v>
      </c>
      <c r="QR351">
        <v>11863.046249999999</v>
      </c>
      <c r="QS351">
        <v>56617.224999999999</v>
      </c>
      <c r="QT351">
        <v>20450.471000000001</v>
      </c>
      <c r="QU351">
        <v>9695.6497500000005</v>
      </c>
      <c r="QV351">
        <v>40726.697066130168</v>
      </c>
      <c r="QW351">
        <v>12172.063200000001</v>
      </c>
      <c r="QX351">
        <v>34069.417621042165</v>
      </c>
      <c r="QY351">
        <v>8990</v>
      </c>
      <c r="QZ351">
        <v>14425.9118</v>
      </c>
      <c r="RB351">
        <v>42751.206400000003</v>
      </c>
      <c r="RC351">
        <v>30210.895</v>
      </c>
      <c r="RD351">
        <v>17164.377153806268</v>
      </c>
      <c r="RE351">
        <v>21499.806499999999</v>
      </c>
      <c r="RF351">
        <v>72940.717523704807</v>
      </c>
      <c r="RG351">
        <v>98014.73</v>
      </c>
      <c r="RH351">
        <v>34332.909087014879</v>
      </c>
      <c r="RI351">
        <v>23030.296121211199</v>
      </c>
      <c r="RJ351">
        <v>10729.784273879999</v>
      </c>
      <c r="RK351">
        <v>44200</v>
      </c>
      <c r="RL351">
        <v>42491.822399999997</v>
      </c>
      <c r="RM351">
        <v>11100</v>
      </c>
      <c r="RN351">
        <v>11306.177599999999</v>
      </c>
      <c r="RO351">
        <v>38816.403506262934</v>
      </c>
      <c r="RP351">
        <v>23814.030321652801</v>
      </c>
      <c r="RQ351">
        <v>80233.704906505198</v>
      </c>
      <c r="RR351">
        <v>31991.627719984801</v>
      </c>
      <c r="RT351">
        <v>19600</v>
      </c>
      <c r="RU351">
        <v>40409.944810755303</v>
      </c>
      <c r="RV351">
        <v>37247.184000000001</v>
      </c>
      <c r="RW351">
        <v>43740.526614351889</v>
      </c>
      <c r="RX351">
        <v>20687.287500000002</v>
      </c>
      <c r="RY351">
        <v>15676.319271686849</v>
      </c>
      <c r="RZ351">
        <v>20560.738000000001</v>
      </c>
      <c r="SA351">
        <v>12178.8755</v>
      </c>
      <c r="SB351">
        <v>6100</v>
      </c>
      <c r="SC351">
        <v>22174.8956</v>
      </c>
      <c r="SD351">
        <v>56566.025900000001</v>
      </c>
      <c r="SE351">
        <v>11350</v>
      </c>
      <c r="SF351">
        <v>29136.366549999999</v>
      </c>
      <c r="SG351">
        <v>22607.973667398201</v>
      </c>
      <c r="SH351">
        <v>32052.8151</v>
      </c>
      <c r="SI351">
        <v>27128.818499999998</v>
      </c>
      <c r="SJ351">
        <v>13002.382321700799</v>
      </c>
      <c r="SK351">
        <v>79360</v>
      </c>
      <c r="SL351">
        <v>12020.85045</v>
      </c>
      <c r="SM351">
        <v>94900</v>
      </c>
      <c r="SN351">
        <v>26476.586248520103</v>
      </c>
      <c r="SO351">
        <v>14153.949078796799</v>
      </c>
      <c r="SP351">
        <v>42987.607357816807</v>
      </c>
      <c r="SQ351">
        <v>74800</v>
      </c>
      <c r="SR351">
        <v>16450</v>
      </c>
      <c r="SS351">
        <v>10000.001</v>
      </c>
      <c r="ST351">
        <v>31137.495299999999</v>
      </c>
      <c r="SU351">
        <v>9280</v>
      </c>
      <c r="SV351">
        <v>12558.457203206399</v>
      </c>
      <c r="SW351">
        <v>43457.365457999993</v>
      </c>
      <c r="SX351">
        <v>28395.401699999999</v>
      </c>
      <c r="SY351">
        <v>7250</v>
      </c>
      <c r="SZ351">
        <v>28780.10484047174</v>
      </c>
      <c r="TA351">
        <v>15304.966200000001</v>
      </c>
      <c r="TB351">
        <v>111276.95188584198</v>
      </c>
      <c r="TD351">
        <v>22313.1996</v>
      </c>
      <c r="TF351">
        <v>36825</v>
      </c>
      <c r="TG351">
        <v>23224.28815</v>
      </c>
      <c r="TH351">
        <v>7670</v>
      </c>
      <c r="TI351">
        <v>39195.8197</v>
      </c>
      <c r="TJ351">
        <v>24171.045600000001</v>
      </c>
      <c r="TK351">
        <v>12597.350999999999</v>
      </c>
      <c r="TL351">
        <v>63311.673441557999</v>
      </c>
      <c r="TM351">
        <v>28500</v>
      </c>
      <c r="TN351">
        <v>28060.719000000001</v>
      </c>
      <c r="TO351">
        <v>47092.0075</v>
      </c>
      <c r="TP351">
        <v>10900</v>
      </c>
      <c r="TQ351">
        <v>35923.031523439604</v>
      </c>
      <c r="TR351">
        <v>16652.594884604001</v>
      </c>
      <c r="TT351">
        <v>13300</v>
      </c>
      <c r="TU351">
        <v>7100</v>
      </c>
      <c r="TV351">
        <v>38980.354716216898</v>
      </c>
      <c r="TW351">
        <v>53933.3603</v>
      </c>
      <c r="TX351">
        <v>7100</v>
      </c>
      <c r="TY351">
        <v>23927.835512925001</v>
      </c>
      <c r="TZ351">
        <v>12402.298999999999</v>
      </c>
      <c r="UB351">
        <v>26264.475999999999</v>
      </c>
      <c r="UC351">
        <v>9057.9700800394003</v>
      </c>
      <c r="UD351">
        <v>23224.090799999998</v>
      </c>
      <c r="UE351">
        <v>6470</v>
      </c>
      <c r="UF351">
        <v>28949.721632579785</v>
      </c>
      <c r="UG351">
        <v>23078.810546484801</v>
      </c>
      <c r="UH351">
        <v>41610.1878</v>
      </c>
      <c r="UI351">
        <v>7500</v>
      </c>
      <c r="UK351">
        <v>7300</v>
      </c>
      <c r="UL351">
        <v>25250</v>
      </c>
      <c r="UM351">
        <v>4980</v>
      </c>
      <c r="UN351">
        <v>21416.4732</v>
      </c>
      <c r="UO351">
        <v>48244.770625400583</v>
      </c>
      <c r="UP351">
        <v>9176.467200000001</v>
      </c>
      <c r="UQ351">
        <v>9356.0701361976007</v>
      </c>
      <c r="UR351">
        <v>43819.137750000002</v>
      </c>
      <c r="US351">
        <v>17510.122331719002</v>
      </c>
      <c r="UT351">
        <v>26739.634974179669</v>
      </c>
      <c r="UU351">
        <v>34450</v>
      </c>
      <c r="UW351">
        <v>38994.6632495616</v>
      </c>
      <c r="UX351">
        <v>20899.858200000002</v>
      </c>
      <c r="UY351">
        <v>15283.0152</v>
      </c>
      <c r="UZ351">
        <v>18500</v>
      </c>
      <c r="VA351">
        <v>17900</v>
      </c>
      <c r="VB351">
        <v>17127.27</v>
      </c>
      <c r="VC351">
        <v>11851.713258021</v>
      </c>
      <c r="VD351">
        <v>10500</v>
      </c>
      <c r="VF351">
        <v>12037.038</v>
      </c>
      <c r="VG351">
        <v>12012.313599999999</v>
      </c>
      <c r="VH351">
        <v>34921.891199999998</v>
      </c>
      <c r="VJ351">
        <v>7300</v>
      </c>
      <c r="VK351">
        <v>15207.5134298421</v>
      </c>
      <c r="VL351">
        <v>23333.335200000001</v>
      </c>
      <c r="VM351">
        <v>5800</v>
      </c>
      <c r="VN351">
        <v>7516.6693999999998</v>
      </c>
      <c r="VO351">
        <v>7100</v>
      </c>
      <c r="VP351">
        <v>13483.9851</v>
      </c>
      <c r="VQ351">
        <v>9100</v>
      </c>
      <c r="VR351">
        <v>7900</v>
      </c>
      <c r="VS351">
        <v>15714.2832</v>
      </c>
      <c r="VT351">
        <v>11000</v>
      </c>
      <c r="VU351">
        <v>6100</v>
      </c>
      <c r="VV351">
        <v>37124.3153487948</v>
      </c>
      <c r="VW351">
        <v>59506.264944945004</v>
      </c>
      <c r="VX351">
        <v>39100</v>
      </c>
      <c r="VY351">
        <v>11302.222818774901</v>
      </c>
      <c r="WA351">
        <v>23461.671999999999</v>
      </c>
      <c r="WB351">
        <v>13260.0039</v>
      </c>
      <c r="WD351">
        <v>25047.620300000002</v>
      </c>
      <c r="WE351">
        <v>44770.395896116999</v>
      </c>
      <c r="WF351">
        <v>7200</v>
      </c>
      <c r="WH351">
        <v>14555.55</v>
      </c>
      <c r="WI351">
        <v>16500.001649999998</v>
      </c>
      <c r="WJ351">
        <v>14542.6806</v>
      </c>
      <c r="WK351">
        <v>86137.565562671371</v>
      </c>
      <c r="WL351">
        <v>8300</v>
      </c>
      <c r="WN351">
        <v>38374.984649999999</v>
      </c>
      <c r="WO351">
        <v>36521.730000000003</v>
      </c>
      <c r="WP351">
        <v>16296.875</v>
      </c>
      <c r="WQ351">
        <v>18649.3524349824</v>
      </c>
      <c r="WR351">
        <v>6140</v>
      </c>
      <c r="WS351">
        <v>15808.057199999999</v>
      </c>
      <c r="WU351">
        <v>14969.480160049599</v>
      </c>
      <c r="WV351">
        <v>27158.088</v>
      </c>
      <c r="WW351">
        <v>39127.739867916076</v>
      </c>
      <c r="WY351">
        <v>23715</v>
      </c>
      <c r="WZ351">
        <v>45000</v>
      </c>
      <c r="XA351">
        <v>14638.882</v>
      </c>
      <c r="XB351">
        <v>78483.530614300762</v>
      </c>
      <c r="XC351">
        <v>17348.920095351001</v>
      </c>
      <c r="XD351">
        <v>21804.127935817087</v>
      </c>
      <c r="XE351">
        <v>53760.572141988327</v>
      </c>
      <c r="XF351">
        <v>42582.933970008766</v>
      </c>
      <c r="XG351">
        <v>14400</v>
      </c>
      <c r="XI351">
        <v>8800</v>
      </c>
      <c r="XJ351">
        <v>48038.865134022002</v>
      </c>
      <c r="XK351">
        <v>23157.914189477764</v>
      </c>
      <c r="XL351">
        <v>59554.237000000001</v>
      </c>
      <c r="XM351">
        <v>76025.49531924061</v>
      </c>
      <c r="XN351">
        <v>10800</v>
      </c>
      <c r="XO351">
        <v>32016.7032</v>
      </c>
      <c r="XP351">
        <v>11802.346299999999</v>
      </c>
      <c r="XQ351">
        <v>76858.443605167107</v>
      </c>
      <c r="XR351">
        <v>12863.328800000001</v>
      </c>
      <c r="XS351">
        <v>15272.728799999999</v>
      </c>
      <c r="XT351">
        <v>25562.606259522043</v>
      </c>
      <c r="XU351">
        <v>18042.727200000001</v>
      </c>
      <c r="XV351">
        <v>60606.0213</v>
      </c>
      <c r="XW351">
        <v>23465</v>
      </c>
      <c r="XY351">
        <v>10011.110933331198</v>
      </c>
      <c r="XZ351">
        <v>21179.9172</v>
      </c>
      <c r="YA351">
        <v>61287.310230126976</v>
      </c>
      <c r="YB351">
        <v>25782.543430305213</v>
      </c>
      <c r="YC351">
        <v>8300</v>
      </c>
      <c r="YD351">
        <v>45573.7595424096</v>
      </c>
      <c r="YE351">
        <v>21380.60315657</v>
      </c>
      <c r="YF351">
        <v>42000</v>
      </c>
      <c r="YG351">
        <v>22029.103563545545</v>
      </c>
      <c r="YH351">
        <v>8097.7756800000006</v>
      </c>
      <c r="YI351">
        <v>12500</v>
      </c>
      <c r="YK351">
        <v>8970.0736125000003</v>
      </c>
      <c r="YL351">
        <v>26496</v>
      </c>
      <c r="YM351">
        <v>6300</v>
      </c>
      <c r="YN351">
        <v>9050</v>
      </c>
      <c r="YO351">
        <v>61406.703891281264</v>
      </c>
      <c r="YP351">
        <v>18595.045041322501</v>
      </c>
      <c r="YR351">
        <v>42999.982799999998</v>
      </c>
      <c r="YS351">
        <v>20725.226000000002</v>
      </c>
      <c r="YT351">
        <v>13500</v>
      </c>
      <c r="YU351">
        <v>16133.9013</v>
      </c>
      <c r="YV351">
        <v>15727.274299999999</v>
      </c>
      <c r="YW351">
        <v>45681.772499999999</v>
      </c>
      <c r="YX351">
        <v>20999.991600000001</v>
      </c>
      <c r="YY351">
        <v>126785.694</v>
      </c>
      <c r="YZ351">
        <v>16217.172399999999</v>
      </c>
      <c r="ZA351">
        <v>38500</v>
      </c>
      <c r="ZB351">
        <v>10648.732557984</v>
      </c>
      <c r="ZC351">
        <v>16072.414200000001</v>
      </c>
      <c r="ZD351">
        <v>125741.18970350399</v>
      </c>
      <c r="ZE351">
        <v>10600</v>
      </c>
      <c r="ZF351">
        <v>45598.046349619188</v>
      </c>
      <c r="ZG351">
        <v>15826.083000000001</v>
      </c>
      <c r="ZH351">
        <v>33869.723188300501</v>
      </c>
      <c r="ZJ351">
        <v>16126.016799999999</v>
      </c>
      <c r="ZK351">
        <v>7300</v>
      </c>
      <c r="ZL351">
        <v>26910.91594726016</v>
      </c>
      <c r="ZM351">
        <v>33906.854800000001</v>
      </c>
      <c r="ZN351">
        <v>54686.435848230976</v>
      </c>
      <c r="ZO351">
        <v>8499.9986269219007</v>
      </c>
      <c r="ZP351">
        <v>10300</v>
      </c>
      <c r="ZQ351">
        <v>49740.732916561996</v>
      </c>
      <c r="ZR351">
        <v>18831.1677012984</v>
      </c>
      <c r="ZS351">
        <v>19438.601750000002</v>
      </c>
      <c r="ZU351">
        <v>13700</v>
      </c>
      <c r="ZV351">
        <v>17500</v>
      </c>
      <c r="ZW351">
        <v>35902.610222990676</v>
      </c>
      <c r="ZX351">
        <v>28962.283199999998</v>
      </c>
      <c r="ZY351">
        <v>39872.514926313605</v>
      </c>
      <c r="ZZ351">
        <v>12600</v>
      </c>
      <c r="AAA351">
        <v>25850</v>
      </c>
      <c r="AAB351">
        <v>11100</v>
      </c>
      <c r="AAC351">
        <v>8300</v>
      </c>
      <c r="AAD351">
        <v>38790.214</v>
      </c>
      <c r="AAE351">
        <v>10701.8033868</v>
      </c>
      <c r="AAF351">
        <v>14262.977437334401</v>
      </c>
      <c r="AAG351">
        <v>11372.5087</v>
      </c>
      <c r="AAH351">
        <v>19183.706331997681</v>
      </c>
      <c r="AAI351">
        <v>18396.6054</v>
      </c>
      <c r="AAJ351">
        <v>72700</v>
      </c>
      <c r="AAK351">
        <v>13209.101808883201</v>
      </c>
      <c r="AAL351">
        <v>45255.724935061124</v>
      </c>
      <c r="AAM351">
        <v>52090.782082658967</v>
      </c>
      <c r="AAN351">
        <v>40200</v>
      </c>
      <c r="AAO351">
        <v>16215.037350000001</v>
      </c>
      <c r="AAP351">
        <v>15600</v>
      </c>
      <c r="AAQ351">
        <v>24831.160899999999</v>
      </c>
      <c r="AAR351">
        <v>36274.676099999997</v>
      </c>
      <c r="AAS351">
        <v>11414.815728000001</v>
      </c>
      <c r="AAT351">
        <v>43959.755665507699</v>
      </c>
      <c r="AAU351">
        <v>20958.329801983069</v>
      </c>
      <c r="AAV351">
        <v>44300</v>
      </c>
      <c r="AAW351">
        <v>43681.822549999997</v>
      </c>
      <c r="AAY351">
        <v>41205.668413586136</v>
      </c>
      <c r="AAZ351">
        <v>22765.704000000002</v>
      </c>
      <c r="ABA351">
        <v>29900</v>
      </c>
      <c r="ABB351">
        <v>12095.2387</v>
      </c>
      <c r="ABC351">
        <v>18350</v>
      </c>
      <c r="ABD351">
        <v>25000</v>
      </c>
      <c r="ABF351">
        <v>21405.628649999999</v>
      </c>
      <c r="ABG351">
        <v>29390.303061679195</v>
      </c>
      <c r="ABH351">
        <v>6000</v>
      </c>
      <c r="ABI351">
        <v>26914.419746072079</v>
      </c>
      <c r="ABJ351">
        <v>50843.007599999997</v>
      </c>
      <c r="ABL351">
        <v>13543.7835</v>
      </c>
      <c r="ABM351">
        <v>8340</v>
      </c>
      <c r="ABN351">
        <v>11700</v>
      </c>
      <c r="ABO351">
        <v>21190.013408069997</v>
      </c>
      <c r="ABP351">
        <v>14151.173318072904</v>
      </c>
      <c r="ABQ351">
        <v>30474.139149999999</v>
      </c>
    </row>
    <row r="352" spans="2:745" x14ac:dyDescent="0.25">
      <c r="B352" s="3">
        <v>44505</v>
      </c>
      <c r="C352" s="4">
        <v>19088.63060591375</v>
      </c>
      <c r="D352">
        <v>17150</v>
      </c>
      <c r="E352">
        <v>14500</v>
      </c>
      <c r="F352">
        <v>16285.715100000001</v>
      </c>
      <c r="H352">
        <v>33993.537462779997</v>
      </c>
      <c r="I352">
        <v>5800</v>
      </c>
      <c r="K352">
        <v>28183.0808</v>
      </c>
      <c r="L352">
        <v>7480</v>
      </c>
      <c r="M352">
        <v>19523.879489513376</v>
      </c>
      <c r="N352">
        <v>11000</v>
      </c>
      <c r="O352">
        <v>16706.606400000001</v>
      </c>
      <c r="P352">
        <v>20392.2776326612</v>
      </c>
      <c r="R352">
        <v>11400</v>
      </c>
      <c r="S352">
        <v>13800</v>
      </c>
      <c r="T352">
        <v>17308.784777014713</v>
      </c>
      <c r="U352">
        <v>47745.104536000326</v>
      </c>
      <c r="V352">
        <v>10600</v>
      </c>
      <c r="W352">
        <v>37700</v>
      </c>
      <c r="X352">
        <v>25859.057000000001</v>
      </c>
      <c r="Y352">
        <v>94324.801272467419</v>
      </c>
      <c r="Z352">
        <v>30700</v>
      </c>
      <c r="AA352">
        <v>7030</v>
      </c>
      <c r="AB352">
        <v>14405.1582</v>
      </c>
      <c r="AC352">
        <v>12300</v>
      </c>
      <c r="AD352">
        <v>20357.7363</v>
      </c>
      <c r="AE352">
        <v>9300</v>
      </c>
      <c r="AF352">
        <v>15181.8197</v>
      </c>
      <c r="AG352">
        <v>5300</v>
      </c>
      <c r="AH352">
        <v>30200</v>
      </c>
      <c r="AI352">
        <v>29000</v>
      </c>
      <c r="AJ352">
        <v>35487.361599999997</v>
      </c>
      <c r="AK352">
        <v>17000</v>
      </c>
      <c r="AL352">
        <v>13900</v>
      </c>
      <c r="AM352">
        <v>13700</v>
      </c>
      <c r="AN352">
        <v>17485.129000000001</v>
      </c>
      <c r="AO352">
        <v>16700</v>
      </c>
      <c r="AP352">
        <v>17600</v>
      </c>
      <c r="AQ352">
        <v>5500</v>
      </c>
      <c r="AR352">
        <v>19600</v>
      </c>
      <c r="AT352">
        <v>13589.245847946599</v>
      </c>
      <c r="AU352">
        <v>69625.852400000003</v>
      </c>
      <c r="AV352">
        <v>12086.353516635001</v>
      </c>
      <c r="AW352">
        <v>7749.9969000000001</v>
      </c>
      <c r="AX352">
        <v>10300</v>
      </c>
      <c r="AY352">
        <v>8360</v>
      </c>
      <c r="AZ352">
        <v>8900</v>
      </c>
      <c r="BA352">
        <v>196672.49599999998</v>
      </c>
      <c r="BB352">
        <v>38273.136238791376</v>
      </c>
      <c r="BC352">
        <v>50909.095999999998</v>
      </c>
      <c r="BD352">
        <v>39101.317851020794</v>
      </c>
      <c r="BE352">
        <v>22950</v>
      </c>
      <c r="BF352">
        <v>18009.615587050281</v>
      </c>
      <c r="BG352">
        <v>23032.062760437319</v>
      </c>
      <c r="BH352">
        <v>23804.418799999999</v>
      </c>
      <c r="BI352">
        <v>8000</v>
      </c>
      <c r="BJ352">
        <v>8350</v>
      </c>
      <c r="BK352">
        <v>38196.530500000001</v>
      </c>
      <c r="BL352">
        <v>9400</v>
      </c>
      <c r="BM352">
        <v>19833.328799999999</v>
      </c>
      <c r="BN352">
        <v>15372.452446335999</v>
      </c>
      <c r="BO352">
        <v>31910.893385784002</v>
      </c>
      <c r="BP352">
        <v>10950</v>
      </c>
      <c r="BQ352">
        <v>23543.946114012</v>
      </c>
      <c r="BR352">
        <v>42745.830798944</v>
      </c>
      <c r="BS352">
        <v>5450</v>
      </c>
      <c r="BU352">
        <v>44100</v>
      </c>
      <c r="BV352">
        <v>12300</v>
      </c>
      <c r="BX352">
        <v>13842.593700000001</v>
      </c>
      <c r="BY352">
        <v>16909.0926</v>
      </c>
      <c r="BZ352">
        <v>12740.465700000001</v>
      </c>
      <c r="CC352">
        <v>9100</v>
      </c>
      <c r="CD352">
        <v>16056.901046749012</v>
      </c>
      <c r="CE352">
        <v>13700</v>
      </c>
      <c r="CF352">
        <v>17934.0789347262</v>
      </c>
      <c r="CG352">
        <v>6300</v>
      </c>
      <c r="CH352">
        <v>16915.479416668797</v>
      </c>
      <c r="CI352">
        <v>19377.748557687999</v>
      </c>
      <c r="CK352">
        <v>14797.637394383673</v>
      </c>
      <c r="CL352">
        <v>11100</v>
      </c>
      <c r="CN352">
        <v>28000</v>
      </c>
      <c r="CP352">
        <v>12751.5353</v>
      </c>
      <c r="CR352">
        <v>29469.0085</v>
      </c>
      <c r="CS352">
        <v>13916.0049</v>
      </c>
      <c r="CU352">
        <v>15758.481101888001</v>
      </c>
      <c r="CV352">
        <v>41426.497596060995</v>
      </c>
      <c r="CY352">
        <v>10212</v>
      </c>
      <c r="CZ352">
        <v>29416.654900000001</v>
      </c>
      <c r="DA352">
        <v>15084.240900000001</v>
      </c>
      <c r="DB352">
        <v>35535.708599999998</v>
      </c>
      <c r="DC352">
        <v>38300</v>
      </c>
      <c r="DD352">
        <v>15401.78325</v>
      </c>
      <c r="DE352">
        <v>9350.8214846760002</v>
      </c>
      <c r="DF352">
        <v>17398.9696</v>
      </c>
      <c r="DG352">
        <v>58763.351999999999</v>
      </c>
      <c r="DH352">
        <v>22154.078300000001</v>
      </c>
      <c r="DI352">
        <v>10920.591</v>
      </c>
      <c r="DJ352">
        <v>7190</v>
      </c>
      <c r="DK352">
        <v>78055.08731735943</v>
      </c>
      <c r="DL352">
        <v>11400</v>
      </c>
      <c r="DM352">
        <v>10674.470799999999</v>
      </c>
      <c r="DN352">
        <v>40631.940800000004</v>
      </c>
      <c r="DO352">
        <v>76822.340444543472</v>
      </c>
      <c r="DQ352">
        <v>7000</v>
      </c>
      <c r="DR352">
        <v>14800</v>
      </c>
      <c r="DS352">
        <v>22750.492912915681</v>
      </c>
      <c r="DT352">
        <v>29666.668150000001</v>
      </c>
      <c r="DU352">
        <v>169999.95750000002</v>
      </c>
      <c r="DV352">
        <v>19715.268407839201</v>
      </c>
      <c r="DW352">
        <v>12307.696</v>
      </c>
      <c r="DX352">
        <v>13000</v>
      </c>
      <c r="DY352">
        <v>23874.990450000001</v>
      </c>
      <c r="DZ352">
        <v>32045.664755148002</v>
      </c>
      <c r="EA352">
        <v>15499.3608</v>
      </c>
      <c r="EB352">
        <v>7760.6828654334004</v>
      </c>
      <c r="EC352">
        <v>16150</v>
      </c>
      <c r="ED352">
        <v>23815.386600000002</v>
      </c>
      <c r="EE352">
        <v>24100</v>
      </c>
      <c r="EF352">
        <v>60762.524688748039</v>
      </c>
      <c r="EG352">
        <v>119150.40239999999</v>
      </c>
      <c r="EH352">
        <v>8300</v>
      </c>
      <c r="EJ352">
        <v>13700</v>
      </c>
      <c r="EK352">
        <v>15840.299200672</v>
      </c>
      <c r="EL352">
        <v>10900</v>
      </c>
      <c r="EM352">
        <v>17400</v>
      </c>
      <c r="EN352">
        <v>9600</v>
      </c>
      <c r="EO352">
        <v>11500</v>
      </c>
      <c r="EP352">
        <v>146715.98639999999</v>
      </c>
      <c r="ER352">
        <v>15900</v>
      </c>
      <c r="ES352">
        <v>37500</v>
      </c>
      <c r="ET352">
        <v>10350</v>
      </c>
      <c r="EU352">
        <v>7250.9363625468013</v>
      </c>
      <c r="EV352">
        <v>5900</v>
      </c>
      <c r="EW352">
        <v>51354.282812271551</v>
      </c>
      <c r="EX352">
        <v>10943.373071046366</v>
      </c>
      <c r="EY352">
        <v>46616.342400000001</v>
      </c>
      <c r="EZ352">
        <v>8482.5436772286848</v>
      </c>
      <c r="FA352">
        <v>22923.770294392398</v>
      </c>
      <c r="FB352">
        <v>11136.25</v>
      </c>
      <c r="FC352">
        <v>8500</v>
      </c>
      <c r="FD352">
        <v>12384.671056648798</v>
      </c>
      <c r="FE352">
        <v>5400</v>
      </c>
      <c r="FG352">
        <v>16600</v>
      </c>
      <c r="FH352">
        <v>34506.322880383195</v>
      </c>
      <c r="FI352">
        <v>14961.173700000001</v>
      </c>
      <c r="FJ352">
        <v>44800</v>
      </c>
      <c r="FK352">
        <v>31804.0432</v>
      </c>
      <c r="FL352">
        <v>20200</v>
      </c>
      <c r="FM352">
        <v>65573.376000000004</v>
      </c>
      <c r="FN352">
        <v>71449.879861232461</v>
      </c>
      <c r="FO352">
        <v>15500</v>
      </c>
      <c r="FP352">
        <v>21800</v>
      </c>
      <c r="FQ352">
        <v>9400</v>
      </c>
      <c r="FR352">
        <v>12500</v>
      </c>
      <c r="FS352">
        <v>24650</v>
      </c>
      <c r="FT352">
        <v>6392.4011</v>
      </c>
      <c r="FU352">
        <v>4900</v>
      </c>
      <c r="FV352">
        <v>5700</v>
      </c>
      <c r="FW352">
        <v>16545.733749999999</v>
      </c>
      <c r="FX352">
        <v>51175.430634061893</v>
      </c>
      <c r="FY352">
        <v>80362.430745887992</v>
      </c>
      <c r="FZ352">
        <v>5500</v>
      </c>
      <c r="GA352">
        <v>39500</v>
      </c>
      <c r="GB352">
        <v>10000</v>
      </c>
      <c r="GC352">
        <v>11583.672</v>
      </c>
      <c r="GD352">
        <v>48007.647203051194</v>
      </c>
      <c r="GE352">
        <v>54341.360481690004</v>
      </c>
      <c r="GF352">
        <v>19855.628099999998</v>
      </c>
      <c r="GG352">
        <v>33125.625</v>
      </c>
      <c r="GH352">
        <v>5900</v>
      </c>
      <c r="GI352">
        <v>35147.660053190397</v>
      </c>
      <c r="GJ352">
        <v>7400</v>
      </c>
      <c r="GK352">
        <v>13267.591050740401</v>
      </c>
      <c r="GL352">
        <v>21998.042973519601</v>
      </c>
      <c r="GM352">
        <v>23041.515600000002</v>
      </c>
      <c r="GO352">
        <v>12139.334919998999</v>
      </c>
      <c r="GQ352">
        <v>7880</v>
      </c>
      <c r="GR352">
        <v>20266.1244418776</v>
      </c>
      <c r="GS352">
        <v>24645.655200000001</v>
      </c>
      <c r="GT352">
        <v>62677.233586191207</v>
      </c>
      <c r="GU352">
        <v>31722.902400000003</v>
      </c>
      <c r="GV352">
        <v>10636.307634815999</v>
      </c>
      <c r="GW352">
        <v>9906.5374000000011</v>
      </c>
      <c r="GX352">
        <v>11658.5099512335</v>
      </c>
      <c r="GY352">
        <v>15124.992749999999</v>
      </c>
      <c r="GZ352">
        <v>32523.612131626698</v>
      </c>
      <c r="HA352">
        <v>27907.938399999999</v>
      </c>
      <c r="HB352">
        <v>51349.734101337002</v>
      </c>
      <c r="HC352">
        <v>15513.5805</v>
      </c>
      <c r="HD352">
        <v>27750</v>
      </c>
      <c r="HE352">
        <v>16355.625</v>
      </c>
      <c r="HG352">
        <v>40183.969669958402</v>
      </c>
      <c r="HH352">
        <v>12468.75</v>
      </c>
      <c r="HI352">
        <v>28860.617608993798</v>
      </c>
      <c r="HJ352">
        <v>12710.2744</v>
      </c>
      <c r="HL352">
        <v>67113.300499999998</v>
      </c>
      <c r="HM352">
        <v>19579.27</v>
      </c>
      <c r="HN352">
        <v>29010.535800000001</v>
      </c>
      <c r="HO352">
        <v>15350</v>
      </c>
      <c r="HP352">
        <v>11300.765600000001</v>
      </c>
      <c r="HQ352">
        <v>14904.762650000001</v>
      </c>
      <c r="HR352">
        <v>15925.9272</v>
      </c>
      <c r="HS352">
        <v>30149.441440218598</v>
      </c>
      <c r="HT352">
        <v>10400</v>
      </c>
      <c r="HV352">
        <v>28765.604800000001</v>
      </c>
      <c r="HW352">
        <v>33110.915625335496</v>
      </c>
      <c r="HX352">
        <v>17741.795999999998</v>
      </c>
      <c r="HZ352">
        <v>17499.991600000001</v>
      </c>
      <c r="IA352">
        <v>39272.500415962961</v>
      </c>
      <c r="IB352">
        <v>27168.205824177941</v>
      </c>
      <c r="IC352">
        <v>25435.708164040989</v>
      </c>
      <c r="ID352">
        <v>35999.9856</v>
      </c>
      <c r="IE352">
        <v>11752.13875</v>
      </c>
      <c r="IF352">
        <v>26826.080250000003</v>
      </c>
      <c r="IG352">
        <v>9800</v>
      </c>
      <c r="IH352">
        <v>7500</v>
      </c>
      <c r="II352">
        <v>50929.714</v>
      </c>
      <c r="IJ352">
        <v>9910</v>
      </c>
      <c r="IK352">
        <v>14495.88843483765</v>
      </c>
      <c r="IL352">
        <v>25731.1518</v>
      </c>
      <c r="IM352">
        <v>6100</v>
      </c>
      <c r="IN352">
        <v>22400</v>
      </c>
      <c r="IO352">
        <v>59261.725600000005</v>
      </c>
      <c r="IP352">
        <v>32478.25275</v>
      </c>
      <c r="IQ352">
        <v>165021.29990654343</v>
      </c>
      <c r="IR352">
        <v>13830.767</v>
      </c>
      <c r="IS352">
        <v>18970.146499999999</v>
      </c>
      <c r="IT352">
        <v>80152.695000000007</v>
      </c>
      <c r="IU352">
        <v>26321.338133210309</v>
      </c>
      <c r="IV352">
        <v>19730.963</v>
      </c>
      <c r="IW352">
        <v>85459.732799999998</v>
      </c>
      <c r="IX352">
        <v>55467.303191095845</v>
      </c>
      <c r="IY352">
        <v>18642.54</v>
      </c>
      <c r="IZ352">
        <v>6700</v>
      </c>
      <c r="JA352">
        <v>35873.679377485205</v>
      </c>
      <c r="JC352">
        <v>130000</v>
      </c>
      <c r="JD352">
        <v>68913.270600000003</v>
      </c>
      <c r="JE352">
        <v>18962.259600000001</v>
      </c>
      <c r="JF352">
        <v>51703.736700000001</v>
      </c>
      <c r="JG352">
        <v>17800</v>
      </c>
      <c r="JH352">
        <v>24521.733</v>
      </c>
      <c r="JI352">
        <v>14785.708700000001</v>
      </c>
      <c r="JJ352">
        <v>24176.924999999999</v>
      </c>
      <c r="JK352">
        <v>18328.837487870402</v>
      </c>
      <c r="JL352">
        <v>6100</v>
      </c>
      <c r="JM352">
        <v>42669.265999999996</v>
      </c>
      <c r="JN352">
        <v>10825.693874618</v>
      </c>
      <c r="JO352">
        <v>9545.4555</v>
      </c>
      <c r="JP352">
        <v>12600</v>
      </c>
      <c r="JQ352">
        <v>26139.765780083999</v>
      </c>
      <c r="JR352">
        <v>16182.402</v>
      </c>
      <c r="JS352">
        <v>10900</v>
      </c>
      <c r="JT352">
        <v>24089.230590740997</v>
      </c>
      <c r="JU352">
        <v>52606.92369984238</v>
      </c>
      <c r="JV352">
        <v>30313.533599999999</v>
      </c>
      <c r="JW352">
        <v>72581.09043749985</v>
      </c>
      <c r="JX352">
        <v>42268.024553830197</v>
      </c>
      <c r="JY352">
        <v>9693.6209999999992</v>
      </c>
      <c r="JZ352">
        <v>31090.912199999999</v>
      </c>
      <c r="KA352">
        <v>16500</v>
      </c>
      <c r="KB352">
        <v>7800</v>
      </c>
      <c r="KC352">
        <v>10700</v>
      </c>
      <c r="KD352">
        <v>25300.012650000001</v>
      </c>
      <c r="KE352">
        <v>33136.410749449031</v>
      </c>
      <c r="KF352">
        <v>8800</v>
      </c>
      <c r="KG352">
        <v>32294.741499999996</v>
      </c>
      <c r="KH352">
        <v>18276.1924</v>
      </c>
      <c r="KI352">
        <v>18123.969947267247</v>
      </c>
      <c r="KJ352">
        <v>71337.041894845999</v>
      </c>
      <c r="KK352">
        <v>73539.51916990109</v>
      </c>
      <c r="KM352">
        <v>34850</v>
      </c>
      <c r="KN352">
        <v>21203.705399999999</v>
      </c>
      <c r="KO352">
        <v>13000</v>
      </c>
      <c r="KP352">
        <v>29006.339940060003</v>
      </c>
      <c r="KQ352">
        <v>53175.457610730002</v>
      </c>
      <c r="KR352">
        <v>53000</v>
      </c>
      <c r="KS352">
        <v>39056.116799999996</v>
      </c>
      <c r="KT352">
        <v>22800</v>
      </c>
      <c r="KU352">
        <v>42000</v>
      </c>
      <c r="KV352">
        <v>15533.7354001902</v>
      </c>
      <c r="KW352">
        <v>24196.4247</v>
      </c>
      <c r="KX352">
        <v>21979.283486447996</v>
      </c>
      <c r="LF352">
        <v>72100</v>
      </c>
      <c r="LG352">
        <v>68388.864952391916</v>
      </c>
      <c r="LH352">
        <v>12014.391110529901</v>
      </c>
      <c r="LI352">
        <v>23992.101866087858</v>
      </c>
      <c r="LJ352">
        <v>79400</v>
      </c>
      <c r="LK352">
        <v>8548.3912</v>
      </c>
      <c r="LL352">
        <v>19157.133599999997</v>
      </c>
      <c r="LM352">
        <v>29302.103989970281</v>
      </c>
      <c r="LN352">
        <v>11028.908835102</v>
      </c>
      <c r="LP352">
        <v>28500</v>
      </c>
      <c r="LQ352">
        <v>17400</v>
      </c>
      <c r="LR352">
        <v>37440</v>
      </c>
      <c r="LS352">
        <v>10294.785609977351</v>
      </c>
      <c r="LT352">
        <v>17863.054908671453</v>
      </c>
      <c r="LU352">
        <v>18923.082600000002</v>
      </c>
      <c r="LV352">
        <v>50833.313000000002</v>
      </c>
      <c r="LW352">
        <v>21867.975000000002</v>
      </c>
      <c r="LX352">
        <v>33515.30848</v>
      </c>
      <c r="LY352">
        <v>30750</v>
      </c>
      <c r="LZ352">
        <v>15694.4457</v>
      </c>
      <c r="MA352">
        <v>33760</v>
      </c>
      <c r="MB352">
        <v>235500</v>
      </c>
      <c r="MC352">
        <v>21251.860799999999</v>
      </c>
      <c r="MD352">
        <v>23454.5478</v>
      </c>
      <c r="ME352">
        <v>23014.287</v>
      </c>
      <c r="MF352">
        <v>33015.057556992026</v>
      </c>
      <c r="MG352">
        <v>32085.366747650896</v>
      </c>
      <c r="MH352">
        <v>43441.881099999999</v>
      </c>
      <c r="MI352">
        <v>32804.259750000005</v>
      </c>
      <c r="MJ352">
        <v>181111.1256</v>
      </c>
      <c r="MK352">
        <v>14237.451025578899</v>
      </c>
      <c r="MM352">
        <v>31094.03872</v>
      </c>
      <c r="MN352">
        <v>33865.303800000002</v>
      </c>
      <c r="MP352">
        <v>24666.651920292003</v>
      </c>
      <c r="MQ352">
        <v>35818.185400000002</v>
      </c>
      <c r="MR352">
        <v>12583.328299999999</v>
      </c>
      <c r="MS352">
        <v>9400</v>
      </c>
      <c r="MT352">
        <v>56954.955999999998</v>
      </c>
      <c r="MU352">
        <v>29100</v>
      </c>
      <c r="MV352">
        <v>10000</v>
      </c>
      <c r="MW352">
        <v>52733.880222434724</v>
      </c>
      <c r="MX352">
        <v>11300</v>
      </c>
      <c r="MY352">
        <v>34844.800542484802</v>
      </c>
      <c r="MZ352">
        <v>22302.510249969833</v>
      </c>
      <c r="NA352">
        <v>17286.003762722652</v>
      </c>
      <c r="NB352">
        <v>8726.7520000000004</v>
      </c>
      <c r="NC352">
        <v>12200</v>
      </c>
      <c r="ND352">
        <v>13568.07315</v>
      </c>
      <c r="NE352">
        <v>33300</v>
      </c>
      <c r="NF352">
        <v>12251.029138567168</v>
      </c>
      <c r="NG352">
        <v>16650</v>
      </c>
      <c r="NH352">
        <v>25893.731200000002</v>
      </c>
      <c r="NI352">
        <v>26000</v>
      </c>
      <c r="NJ352">
        <v>79673.741999999998</v>
      </c>
      <c r="NK352">
        <v>8523.8099500000008</v>
      </c>
      <c r="NL352">
        <v>37000.018499999998</v>
      </c>
      <c r="NM352">
        <v>29038.225718931</v>
      </c>
      <c r="NN352">
        <v>31142.858700000001</v>
      </c>
      <c r="NO352">
        <v>16800</v>
      </c>
      <c r="NP352">
        <v>43923.608594529149</v>
      </c>
      <c r="NQ352">
        <v>11600</v>
      </c>
      <c r="NR352">
        <v>21360</v>
      </c>
      <c r="NS352">
        <v>54300</v>
      </c>
      <c r="NT352">
        <v>24885.711491427599</v>
      </c>
      <c r="NU352">
        <v>9242.9863100000002</v>
      </c>
      <c r="NV352">
        <v>26045.260000000002</v>
      </c>
      <c r="NW352">
        <v>15300</v>
      </c>
      <c r="NX352">
        <v>40452.659660778656</v>
      </c>
      <c r="NY352">
        <v>38743.3904369148</v>
      </c>
      <c r="NZ352">
        <v>31200</v>
      </c>
      <c r="OA352">
        <v>13300</v>
      </c>
      <c r="OB352">
        <v>38117.965155484504</v>
      </c>
      <c r="OC352">
        <v>7544.9423999999999</v>
      </c>
      <c r="OD352">
        <v>21172.318746089048</v>
      </c>
      <c r="OE352">
        <v>30500</v>
      </c>
      <c r="OF352">
        <v>23981.19</v>
      </c>
      <c r="OG352">
        <v>31433.105594723904</v>
      </c>
      <c r="OH352">
        <v>12300</v>
      </c>
      <c r="OI352">
        <v>30380.9539</v>
      </c>
      <c r="OJ352">
        <v>57309.047175441599</v>
      </c>
      <c r="OK352">
        <v>68762.765417999995</v>
      </c>
      <c r="OL352">
        <v>78847.100785068003</v>
      </c>
      <c r="OM352">
        <v>8032.5373227287992</v>
      </c>
      <c r="OO352">
        <v>9410.2407000000003</v>
      </c>
      <c r="OP352">
        <v>57016.35786994057</v>
      </c>
      <c r="OR352">
        <v>67900</v>
      </c>
      <c r="OS352">
        <v>14728.126751109601</v>
      </c>
      <c r="OT352">
        <v>14000</v>
      </c>
      <c r="OU352">
        <v>28915.714800000002</v>
      </c>
      <c r="OV352">
        <v>10848</v>
      </c>
      <c r="OW352">
        <v>20000.0016</v>
      </c>
      <c r="OX352">
        <v>12373.359477438973</v>
      </c>
      <c r="OY352">
        <v>36608.741799999996</v>
      </c>
      <c r="OZ352">
        <v>13900</v>
      </c>
      <c r="PA352">
        <v>22408.578000000001</v>
      </c>
      <c r="PB352">
        <v>23635.870130045736</v>
      </c>
      <c r="PC352">
        <v>27650</v>
      </c>
      <c r="PD352">
        <v>42500.924052867325</v>
      </c>
      <c r="PE352">
        <v>32545.048069906003</v>
      </c>
      <c r="PF352">
        <v>62113.904999999999</v>
      </c>
      <c r="PG352">
        <v>12000</v>
      </c>
      <c r="PI352">
        <v>49751.01</v>
      </c>
      <c r="PJ352">
        <v>62525.578455558003</v>
      </c>
      <c r="PK352">
        <v>13992.6961694212</v>
      </c>
      <c r="PL352">
        <v>11922.716064</v>
      </c>
      <c r="PM352">
        <v>43369.56</v>
      </c>
      <c r="PN352">
        <v>12828.1626</v>
      </c>
      <c r="PO352">
        <v>12490.521298240199</v>
      </c>
      <c r="PP352">
        <v>23600</v>
      </c>
      <c r="PQ352">
        <v>53184.83015601775</v>
      </c>
      <c r="PR352">
        <v>21000</v>
      </c>
      <c r="PS352">
        <v>28644.417432522001</v>
      </c>
      <c r="PT352">
        <v>21279.9912</v>
      </c>
      <c r="PU352">
        <v>9500</v>
      </c>
      <c r="PV352">
        <v>60235.829446007832</v>
      </c>
      <c r="PW352">
        <v>20909.0036175196</v>
      </c>
      <c r="PX352">
        <v>28318.145984374998</v>
      </c>
      <c r="PY352">
        <v>39800</v>
      </c>
      <c r="PZ352">
        <v>29141.961410160002</v>
      </c>
      <c r="QA352">
        <v>39288.560849999994</v>
      </c>
      <c r="QB352">
        <v>13166.672771212601</v>
      </c>
      <c r="QC352">
        <v>77391.285000000003</v>
      </c>
      <c r="QD352">
        <v>83327.262499955905</v>
      </c>
      <c r="QE352">
        <v>14751.8648928</v>
      </c>
      <c r="QF352">
        <v>18794.435600000001</v>
      </c>
      <c r="QG352">
        <v>52800</v>
      </c>
      <c r="QH352">
        <v>46358.286209423226</v>
      </c>
      <c r="QI352">
        <v>26800</v>
      </c>
      <c r="QJ352">
        <v>20438.126900666997</v>
      </c>
      <c r="QK352">
        <v>73716.996599999999</v>
      </c>
      <c r="QL352">
        <v>51341.830499999996</v>
      </c>
      <c r="QM352">
        <v>141259.24085753641</v>
      </c>
      <c r="QN352">
        <v>11337.42</v>
      </c>
      <c r="QO352">
        <v>20393.08707564</v>
      </c>
      <c r="QP352">
        <v>50186.496800000001</v>
      </c>
      <c r="QQ352">
        <v>25308.173646609452</v>
      </c>
      <c r="QR352">
        <v>11909.567999999999</v>
      </c>
      <c r="QS352">
        <v>56617.224999999999</v>
      </c>
      <c r="QT352">
        <v>20403.56625</v>
      </c>
      <c r="QU352">
        <v>9913.0410000000011</v>
      </c>
      <c r="QV352">
        <v>38082.106347550289</v>
      </c>
      <c r="QW352">
        <v>12172.063200000001</v>
      </c>
      <c r="QX352">
        <v>34069.417621042165</v>
      </c>
      <c r="QY352">
        <v>8570</v>
      </c>
      <c r="QZ352">
        <v>15684.5484</v>
      </c>
      <c r="RB352">
        <v>43085.200199999999</v>
      </c>
      <c r="RC352">
        <v>31575.258000000002</v>
      </c>
      <c r="RD352">
        <v>16041.47397551987</v>
      </c>
      <c r="RE352">
        <v>21099.810099999999</v>
      </c>
      <c r="RF352">
        <v>72761.721897879761</v>
      </c>
      <c r="RG352">
        <v>98014.73</v>
      </c>
      <c r="RH352">
        <v>34285.224491060697</v>
      </c>
      <c r="RI352">
        <v>22348.478143938501</v>
      </c>
      <c r="RK352">
        <v>40200</v>
      </c>
      <c r="RL352">
        <v>45245.921999999999</v>
      </c>
      <c r="RM352">
        <v>10100</v>
      </c>
      <c r="RN352">
        <v>11446.9184</v>
      </c>
      <c r="RO352">
        <v>38166.368040847046</v>
      </c>
      <c r="RP352">
        <v>23463.823993393198</v>
      </c>
      <c r="RQ352">
        <v>80398.455840604802</v>
      </c>
      <c r="RR352">
        <v>31715.837825847</v>
      </c>
      <c r="RT352">
        <v>19400</v>
      </c>
      <c r="RV352">
        <v>36769.656000000003</v>
      </c>
      <c r="RW352">
        <v>43555.191794156199</v>
      </c>
      <c r="RX352">
        <v>19931.587500000001</v>
      </c>
      <c r="RY352">
        <v>15630.615716958899</v>
      </c>
      <c r="RZ352">
        <v>20467.2801</v>
      </c>
      <c r="SA352">
        <v>12133.934999999999</v>
      </c>
      <c r="SB352">
        <v>5800</v>
      </c>
      <c r="SC352">
        <v>21991.631999999998</v>
      </c>
      <c r="SD352">
        <v>56471.591800000002</v>
      </c>
      <c r="SE352">
        <v>11350</v>
      </c>
      <c r="SF352">
        <v>28227.275549999998</v>
      </c>
      <c r="SG352">
        <v>22011.820203552001</v>
      </c>
      <c r="SH352">
        <v>32149.069800000001</v>
      </c>
      <c r="SI352">
        <v>27128.818499999998</v>
      </c>
      <c r="SJ352">
        <v>12717.658621225601</v>
      </c>
      <c r="SK352">
        <v>79360</v>
      </c>
      <c r="SL352">
        <v>12067.263000000001</v>
      </c>
      <c r="SM352">
        <v>95000</v>
      </c>
      <c r="SN352">
        <v>27031.069730164501</v>
      </c>
      <c r="SO352">
        <v>14335.409964422399</v>
      </c>
      <c r="SP352">
        <v>42836.242543176602</v>
      </c>
      <c r="SR352">
        <v>16850</v>
      </c>
      <c r="SS352">
        <v>9090.91</v>
      </c>
      <c r="ST352">
        <v>30548.606499999998</v>
      </c>
      <c r="SU352">
        <v>9300</v>
      </c>
      <c r="SV352">
        <v>12514.237283476801</v>
      </c>
      <c r="SW352">
        <v>42036.643894950001</v>
      </c>
      <c r="SX352">
        <v>28346.612349999999</v>
      </c>
      <c r="SY352">
        <v>7090</v>
      </c>
      <c r="SZ352">
        <v>28608.794692611791</v>
      </c>
      <c r="TA352">
        <v>15116.016</v>
      </c>
      <c r="TB352">
        <v>111906.1430515939</v>
      </c>
      <c r="TD352">
        <v>22313.1996</v>
      </c>
      <c r="TE352">
        <v>14410.000000000002</v>
      </c>
      <c r="TF352">
        <v>36750</v>
      </c>
      <c r="TG352">
        <v>21728.961750000002</v>
      </c>
      <c r="TH352">
        <v>8240</v>
      </c>
      <c r="TI352">
        <v>39579.152900000001</v>
      </c>
      <c r="TJ352">
        <v>22627.186399999999</v>
      </c>
      <c r="TK352">
        <v>12694.253699999999</v>
      </c>
      <c r="TL352">
        <v>61138.287636847803</v>
      </c>
      <c r="TM352">
        <v>28900</v>
      </c>
      <c r="TN352">
        <v>27673.674599999998</v>
      </c>
      <c r="TO352">
        <v>47465.013500000001</v>
      </c>
      <c r="TP352">
        <v>10800</v>
      </c>
      <c r="TQ352">
        <v>35734.952824364002</v>
      </c>
      <c r="TR352">
        <v>15808.237960877601</v>
      </c>
      <c r="TT352">
        <v>12900</v>
      </c>
      <c r="TU352">
        <v>7300</v>
      </c>
      <c r="TV352">
        <v>36461.247082910704</v>
      </c>
      <c r="TW352">
        <v>54000.027000000002</v>
      </c>
      <c r="TX352">
        <v>6800</v>
      </c>
      <c r="TY352">
        <v>23544.990144718198</v>
      </c>
      <c r="TZ352">
        <v>12306.896699999999</v>
      </c>
      <c r="UB352">
        <v>25420.260699999999</v>
      </c>
      <c r="UC352">
        <v>8716.1598883398001</v>
      </c>
      <c r="UD352">
        <v>22367.464499999998</v>
      </c>
      <c r="UE352">
        <v>6050</v>
      </c>
      <c r="UG352">
        <v>22063.017828769804</v>
      </c>
      <c r="UH352">
        <v>41525.442000000003</v>
      </c>
      <c r="UI352">
        <v>7600</v>
      </c>
      <c r="UK352">
        <v>7500</v>
      </c>
      <c r="UL352">
        <v>27000</v>
      </c>
      <c r="UM352">
        <v>5040</v>
      </c>
      <c r="UN352">
        <v>21223.531999999999</v>
      </c>
      <c r="UO352">
        <v>48159.682846519798</v>
      </c>
      <c r="UP352">
        <v>9080.8790000000008</v>
      </c>
      <c r="UQ352">
        <v>8535.3622295136011</v>
      </c>
      <c r="UR352">
        <v>45552.097999999998</v>
      </c>
      <c r="US352">
        <v>17510.122331719002</v>
      </c>
      <c r="UT352">
        <v>26827.449867362528</v>
      </c>
      <c r="UU352">
        <v>34200</v>
      </c>
      <c r="UV352">
        <v>10395.605</v>
      </c>
      <c r="UW352">
        <v>38453.070704428799</v>
      </c>
      <c r="UX352">
        <v>19624.28</v>
      </c>
      <c r="UY352">
        <v>15283.0152</v>
      </c>
      <c r="UZ352">
        <v>18100</v>
      </c>
      <c r="VA352">
        <v>19000</v>
      </c>
      <c r="VB352">
        <v>17032.1185</v>
      </c>
      <c r="VC352">
        <v>11851.713258021</v>
      </c>
      <c r="VD352">
        <v>9700</v>
      </c>
      <c r="VE352">
        <v>6555.5608000000002</v>
      </c>
      <c r="VF352">
        <v>11944.445400000001</v>
      </c>
      <c r="VG352">
        <v>12012.313599999999</v>
      </c>
      <c r="VI352">
        <v>44587.129910596181</v>
      </c>
      <c r="VJ352">
        <v>7200</v>
      </c>
      <c r="VK352">
        <v>15118.580602767001</v>
      </c>
      <c r="VL352">
        <v>22777.779600000002</v>
      </c>
      <c r="VM352">
        <v>5700</v>
      </c>
      <c r="VN352">
        <v>7241.6693000000005</v>
      </c>
      <c r="VO352">
        <v>7200</v>
      </c>
      <c r="VP352">
        <v>13101.4607</v>
      </c>
      <c r="VQ352">
        <v>8770</v>
      </c>
      <c r="VR352">
        <v>7600</v>
      </c>
      <c r="VS352">
        <v>15714.2832</v>
      </c>
      <c r="VT352">
        <v>11000</v>
      </c>
      <c r="VU352">
        <v>6200</v>
      </c>
      <c r="VV352">
        <v>36515.720015207997</v>
      </c>
      <c r="VW352">
        <v>59964.005444521499</v>
      </c>
      <c r="VX352">
        <v>39000</v>
      </c>
      <c r="VY352">
        <v>11302.222818774901</v>
      </c>
      <c r="VZ352">
        <v>4300</v>
      </c>
      <c r="WA352">
        <v>22739.774399999998</v>
      </c>
      <c r="WB352">
        <v>13723.6404</v>
      </c>
      <c r="WC352">
        <v>23236.524680495997</v>
      </c>
      <c r="WD352">
        <v>24428.572650000002</v>
      </c>
      <c r="WE352">
        <v>44484.627411673704</v>
      </c>
      <c r="WF352">
        <v>7100</v>
      </c>
      <c r="WI352">
        <v>16363.637999999999</v>
      </c>
      <c r="WJ352">
        <v>14542.6806</v>
      </c>
      <c r="WK352">
        <v>85380.312239043487</v>
      </c>
      <c r="WN352">
        <v>38708.317849999999</v>
      </c>
      <c r="WO352">
        <v>36173.904000000002</v>
      </c>
      <c r="WP352">
        <v>15365.625</v>
      </c>
      <c r="WQ352">
        <v>19146.668499915264</v>
      </c>
      <c r="WR352">
        <v>5740</v>
      </c>
      <c r="WS352">
        <v>15417.734799999998</v>
      </c>
      <c r="WT352">
        <v>75581.003715285595</v>
      </c>
      <c r="WU352">
        <v>14969.480160049599</v>
      </c>
      <c r="WV352">
        <v>27641.328000000001</v>
      </c>
      <c r="WW352">
        <v>41337.306354574845</v>
      </c>
      <c r="WZ352">
        <v>44650</v>
      </c>
      <c r="XA352">
        <v>14638.882</v>
      </c>
      <c r="XB352">
        <v>78483.530614300762</v>
      </c>
      <c r="XC352">
        <v>15836.450138320401</v>
      </c>
      <c r="XD352">
        <v>22155.80741865285</v>
      </c>
      <c r="XE352">
        <v>55163.02185004019</v>
      </c>
      <c r="XF352">
        <v>40744.125457667476</v>
      </c>
      <c r="XG352">
        <v>14000</v>
      </c>
      <c r="XI352">
        <v>8600</v>
      </c>
      <c r="XJ352">
        <v>46639.674887400004</v>
      </c>
      <c r="XK352">
        <v>22736.861204214529</v>
      </c>
      <c r="XL352">
        <v>59180.502744447993</v>
      </c>
      <c r="XM352">
        <v>75483.562053217509</v>
      </c>
      <c r="XN352">
        <v>10500</v>
      </c>
      <c r="XO352">
        <v>31919.0913</v>
      </c>
      <c r="XP352">
        <v>11050.005499999999</v>
      </c>
      <c r="XQ352">
        <v>77503.635156941862</v>
      </c>
      <c r="XR352">
        <v>13052.4954</v>
      </c>
      <c r="XS352">
        <v>16000.0016</v>
      </c>
      <c r="XT352">
        <v>23905.088562578971</v>
      </c>
      <c r="XU352">
        <v>17454.377400000001</v>
      </c>
      <c r="XV352">
        <v>61539.8583</v>
      </c>
      <c r="XW352">
        <v>23370</v>
      </c>
      <c r="XX352">
        <v>66025.483200000002</v>
      </c>
      <c r="XY352">
        <v>9832.3410952359991</v>
      </c>
      <c r="XZ352">
        <v>21179.9172</v>
      </c>
      <c r="YA352">
        <v>61287.310230126976</v>
      </c>
      <c r="YB352">
        <v>25483.243589489066</v>
      </c>
      <c r="YC352">
        <v>8200</v>
      </c>
      <c r="YD352">
        <v>45573.7595424096</v>
      </c>
      <c r="YE352">
        <v>21380.60315657</v>
      </c>
      <c r="YF352">
        <v>42000</v>
      </c>
      <c r="YG352">
        <v>21734.202578759126</v>
      </c>
      <c r="YH352">
        <v>8004.9112800000003</v>
      </c>
      <c r="YI352">
        <v>12650</v>
      </c>
      <c r="YJ352">
        <v>11000</v>
      </c>
      <c r="YK352">
        <v>8183.2250499999991</v>
      </c>
      <c r="YL352">
        <v>26208</v>
      </c>
      <c r="YM352">
        <v>6290</v>
      </c>
      <c r="YN352">
        <v>8710</v>
      </c>
      <c r="YO352">
        <v>61312.377157193281</v>
      </c>
      <c r="YP352">
        <v>18140.499495867949</v>
      </c>
      <c r="YR352">
        <v>41933.316560000007</v>
      </c>
      <c r="YS352">
        <v>20146.847600000001</v>
      </c>
      <c r="YT352">
        <v>13700</v>
      </c>
      <c r="YU352">
        <v>16228.2516</v>
      </c>
      <c r="YV352">
        <v>15409.09245</v>
      </c>
      <c r="YW352">
        <v>45590.863499999999</v>
      </c>
      <c r="YX352">
        <v>21083.3249</v>
      </c>
      <c r="YY352">
        <v>130982.1219</v>
      </c>
      <c r="YZ352">
        <v>16121.212799999999</v>
      </c>
      <c r="ZA352">
        <v>39000</v>
      </c>
      <c r="ZB352">
        <v>10648.732557984</v>
      </c>
      <c r="ZC352">
        <v>16344.828</v>
      </c>
      <c r="ZD352">
        <v>122266.7620932756</v>
      </c>
      <c r="ZE352">
        <v>9700</v>
      </c>
      <c r="ZF352">
        <v>45742.343964649626</v>
      </c>
      <c r="ZG352">
        <v>15826.083000000001</v>
      </c>
      <c r="ZH352">
        <v>34227.187285274653</v>
      </c>
      <c r="ZJ352">
        <v>15944.8256</v>
      </c>
      <c r="ZK352">
        <v>6700</v>
      </c>
      <c r="ZM352">
        <v>33906.854800000001</v>
      </c>
      <c r="ZN352">
        <v>54417.486163731483</v>
      </c>
      <c r="ZO352">
        <v>8499.9986269219007</v>
      </c>
      <c r="ZP352">
        <v>9800</v>
      </c>
      <c r="ZQ352">
        <v>49560.185791637996</v>
      </c>
      <c r="ZR352">
        <v>18465.90798295425</v>
      </c>
      <c r="ZS352">
        <v>18897.2736</v>
      </c>
      <c r="ZT352">
        <v>43341.311371698008</v>
      </c>
      <c r="ZU352">
        <v>13750</v>
      </c>
      <c r="ZV352">
        <v>17500</v>
      </c>
      <c r="ZX352">
        <v>28962.283199999998</v>
      </c>
      <c r="ZZ352">
        <v>12200</v>
      </c>
      <c r="AAA352">
        <v>24200</v>
      </c>
      <c r="AAB352">
        <v>10800</v>
      </c>
      <c r="AAC352">
        <v>8100</v>
      </c>
      <c r="AAD352">
        <v>36264.339599999999</v>
      </c>
      <c r="AAE352">
        <v>11125.4164375275</v>
      </c>
      <c r="AAF352">
        <v>14539.544866867202</v>
      </c>
      <c r="AAG352">
        <v>10894.672199999999</v>
      </c>
      <c r="AAH352">
        <v>17948.261917056861</v>
      </c>
      <c r="AAI352">
        <v>16749.1482</v>
      </c>
      <c r="AAJ352">
        <v>72500</v>
      </c>
      <c r="AAK352">
        <v>12796.317377355601</v>
      </c>
      <c r="AAL352">
        <v>45255.724935061124</v>
      </c>
      <c r="AAM352">
        <v>51442.685260479695</v>
      </c>
      <c r="AAN352">
        <v>40100</v>
      </c>
      <c r="AAO352">
        <v>15158.533500000001</v>
      </c>
      <c r="AAP352">
        <v>15500</v>
      </c>
      <c r="AAQ352">
        <v>22815.347099999999</v>
      </c>
      <c r="AAR352">
        <v>36082.237499999996</v>
      </c>
      <c r="AAS352">
        <v>12522.223223999999</v>
      </c>
      <c r="AAT352">
        <v>43891.282525841794</v>
      </c>
      <c r="AAU352">
        <v>20867.992173526243</v>
      </c>
      <c r="AAV352">
        <v>44100</v>
      </c>
      <c r="AAW352">
        <v>43818.186199999996</v>
      </c>
      <c r="AAX352">
        <v>32028.2392</v>
      </c>
      <c r="AAY352">
        <v>40001.907313863398</v>
      </c>
      <c r="AAZ352">
        <v>21817.133000000002</v>
      </c>
      <c r="ABA352">
        <v>27950</v>
      </c>
      <c r="ABB352">
        <v>11809.5244</v>
      </c>
      <c r="ABC352">
        <v>18000</v>
      </c>
      <c r="ABD352">
        <v>24300</v>
      </c>
      <c r="ABF352">
        <v>21546.147000000001</v>
      </c>
      <c r="ABG352">
        <v>32355.496842382734</v>
      </c>
      <c r="ABH352">
        <v>6000</v>
      </c>
      <c r="ABI352">
        <v>25602.490866278309</v>
      </c>
      <c r="ABJ352">
        <v>50371.365599999997</v>
      </c>
      <c r="ABL352">
        <v>13543.7835</v>
      </c>
      <c r="ABM352">
        <v>7800</v>
      </c>
      <c r="ABN352">
        <v>11400</v>
      </c>
      <c r="ABO352">
        <v>22548.347600895002</v>
      </c>
      <c r="ABP352">
        <v>14151.173318072904</v>
      </c>
      <c r="ABQ352">
        <v>29655.173599999998</v>
      </c>
    </row>
    <row r="353" spans="2:745" x14ac:dyDescent="0.25">
      <c r="B353" s="3">
        <v>44504</v>
      </c>
      <c r="C353" s="4">
        <v>19088.63060591375</v>
      </c>
      <c r="D353">
        <v>17000</v>
      </c>
      <c r="E353">
        <v>14000</v>
      </c>
      <c r="F353">
        <v>14857.143600000001</v>
      </c>
      <c r="H353">
        <v>32439.5471787672</v>
      </c>
      <c r="I353">
        <v>6000</v>
      </c>
      <c r="K353">
        <v>29341.2896</v>
      </c>
      <c r="L353">
        <v>7400</v>
      </c>
      <c r="N353">
        <v>10850</v>
      </c>
      <c r="O353">
        <v>16991.378100000002</v>
      </c>
      <c r="P353">
        <v>19076.646817650799</v>
      </c>
      <c r="R353">
        <v>11400</v>
      </c>
      <c r="S353">
        <v>13100</v>
      </c>
      <c r="T353">
        <v>17437.315357042047</v>
      </c>
      <c r="U353">
        <v>48013.712719043921</v>
      </c>
      <c r="V353">
        <v>11400</v>
      </c>
      <c r="W353">
        <v>37500</v>
      </c>
      <c r="X353">
        <v>25178.555500000002</v>
      </c>
      <c r="Z353">
        <v>30850</v>
      </c>
      <c r="AA353">
        <v>7010</v>
      </c>
      <c r="AB353">
        <v>14221.652999999998</v>
      </c>
      <c r="AC353">
        <v>11500</v>
      </c>
      <c r="AD353">
        <v>20915.482499999998</v>
      </c>
      <c r="AE353">
        <v>8840</v>
      </c>
      <c r="AF353">
        <v>15363.6379</v>
      </c>
      <c r="AH353">
        <v>30700</v>
      </c>
      <c r="AI353">
        <v>28350</v>
      </c>
      <c r="AJ353">
        <v>35058.078999999998</v>
      </c>
      <c r="AK353">
        <v>16600</v>
      </c>
      <c r="AL353">
        <v>14200</v>
      </c>
      <c r="AM353">
        <v>13600</v>
      </c>
      <c r="AN353">
        <v>17177.021000000001</v>
      </c>
      <c r="AO353">
        <v>16200</v>
      </c>
      <c r="AP353">
        <v>17000</v>
      </c>
      <c r="AQ353">
        <v>5700</v>
      </c>
      <c r="AR353">
        <v>19500</v>
      </c>
      <c r="AT353">
        <v>13421.477380688</v>
      </c>
      <c r="AU353">
        <v>68745.441200000001</v>
      </c>
      <c r="AV353">
        <v>11978.919263153803</v>
      </c>
      <c r="AW353">
        <v>7333.3303999999998</v>
      </c>
      <c r="AX353">
        <v>10400</v>
      </c>
      <c r="AY353">
        <v>8600</v>
      </c>
      <c r="BB353">
        <v>37732.80960953785</v>
      </c>
      <c r="BC353">
        <v>50181.823199999999</v>
      </c>
      <c r="BD353">
        <v>37971.2219593728</v>
      </c>
      <c r="BE353">
        <v>22600</v>
      </c>
      <c r="BG353">
        <v>22409.5745777228</v>
      </c>
      <c r="BH353">
        <v>23964.18</v>
      </c>
      <c r="BI353">
        <v>8000</v>
      </c>
      <c r="BJ353">
        <v>8800</v>
      </c>
      <c r="BK353">
        <v>35741.376499999998</v>
      </c>
      <c r="BL353">
        <v>9500</v>
      </c>
      <c r="BM353">
        <v>19444.440000000002</v>
      </c>
      <c r="BN353">
        <v>15372.452446335999</v>
      </c>
      <c r="BO353">
        <v>32650.856130961602</v>
      </c>
      <c r="BP353">
        <v>10550</v>
      </c>
      <c r="BQ353">
        <v>24013.118953240501</v>
      </c>
      <c r="BR353">
        <v>43215.565203327998</v>
      </c>
      <c r="BS353">
        <v>5260</v>
      </c>
      <c r="BV353">
        <v>11800</v>
      </c>
      <c r="BW353">
        <v>5700</v>
      </c>
      <c r="BX353">
        <v>13796.297400000001</v>
      </c>
      <c r="BY353">
        <v>15818.1834</v>
      </c>
      <c r="BZ353">
        <v>13112.4501</v>
      </c>
      <c r="CC353">
        <v>8400</v>
      </c>
      <c r="CD353">
        <v>15979.704407101182</v>
      </c>
      <c r="CE353">
        <v>13900</v>
      </c>
      <c r="CF353">
        <v>17934.0789347262</v>
      </c>
      <c r="CG353">
        <v>6400</v>
      </c>
      <c r="CH353">
        <v>16744.6159882176</v>
      </c>
      <c r="CI353">
        <v>18965.456035184001</v>
      </c>
      <c r="CJ353">
        <v>21717.131171712899</v>
      </c>
      <c r="CK353">
        <v>14692.316131790198</v>
      </c>
      <c r="CL353">
        <v>11000</v>
      </c>
      <c r="CN353">
        <v>28000</v>
      </c>
      <c r="CP353">
        <v>12844.6122</v>
      </c>
      <c r="CQ353">
        <v>19651.885283685602</v>
      </c>
      <c r="CS353">
        <v>13726.6715</v>
      </c>
      <c r="CU353">
        <v>15844.125020920001</v>
      </c>
      <c r="CV353">
        <v>41185.178192588799</v>
      </c>
      <c r="CY353">
        <v>9844</v>
      </c>
      <c r="CZ353">
        <v>29249.988300000001</v>
      </c>
      <c r="DA353">
        <v>14999.019200000001</v>
      </c>
      <c r="DB353">
        <v>34553.565900000001</v>
      </c>
      <c r="DC353">
        <v>38200</v>
      </c>
      <c r="DD353">
        <v>15714.2832</v>
      </c>
      <c r="DE353">
        <v>9671.6830062090012</v>
      </c>
      <c r="DF353">
        <v>16640.293600000001</v>
      </c>
      <c r="DG353">
        <v>58763.351999999999</v>
      </c>
      <c r="DH353">
        <v>22154.078300000001</v>
      </c>
      <c r="DI353">
        <v>10223.532000000001</v>
      </c>
      <c r="DJ353">
        <v>7040</v>
      </c>
      <c r="DK353">
        <v>77568.54625661009</v>
      </c>
      <c r="DL353">
        <v>10700</v>
      </c>
      <c r="DM353">
        <v>9754.2577999999994</v>
      </c>
      <c r="DN353">
        <v>40340.324000000001</v>
      </c>
      <c r="DO353">
        <v>76154.964900141073</v>
      </c>
      <c r="DQ353">
        <v>7000</v>
      </c>
      <c r="DR353">
        <v>14800</v>
      </c>
      <c r="DS353">
        <v>22713.318904888041</v>
      </c>
      <c r="DT353">
        <v>29619.0491</v>
      </c>
      <c r="DU353">
        <v>169739.08800000002</v>
      </c>
      <c r="DV353">
        <v>20165.3886911232</v>
      </c>
      <c r="DW353">
        <v>12384.6191</v>
      </c>
      <c r="DX353">
        <v>13000</v>
      </c>
      <c r="DY353">
        <v>24083.323700000001</v>
      </c>
      <c r="DZ353">
        <v>31857.1608448236</v>
      </c>
      <c r="EA353">
        <v>14761.296</v>
      </c>
      <c r="EB353">
        <v>7529.9136612850498</v>
      </c>
      <c r="EC353">
        <v>15950</v>
      </c>
      <c r="ED353">
        <v>23815.386600000002</v>
      </c>
      <c r="EE353">
        <v>22700</v>
      </c>
      <c r="EF353">
        <v>60037.002005897317</v>
      </c>
      <c r="EG353">
        <v>113991.1121</v>
      </c>
      <c r="EJ353">
        <v>13600</v>
      </c>
      <c r="EK353">
        <v>15695.418415300001</v>
      </c>
      <c r="EL353">
        <v>11100</v>
      </c>
      <c r="EM353">
        <v>18150</v>
      </c>
      <c r="EN353">
        <v>9500</v>
      </c>
      <c r="EO353">
        <v>11700</v>
      </c>
      <c r="EP353">
        <v>142992.2304</v>
      </c>
      <c r="EQ353">
        <v>48000</v>
      </c>
      <c r="ES353">
        <v>36500</v>
      </c>
      <c r="ET353">
        <v>9870</v>
      </c>
      <c r="EU353">
        <v>7250.9363625468013</v>
      </c>
      <c r="EV353">
        <v>6000</v>
      </c>
      <c r="EW353">
        <v>52579.086831644287</v>
      </c>
      <c r="EX353">
        <v>11121.314096591834</v>
      </c>
      <c r="EY353">
        <v>47000.016000000003</v>
      </c>
      <c r="EZ353">
        <v>7930.0733976496604</v>
      </c>
      <c r="FA353">
        <v>22430.027549590101</v>
      </c>
      <c r="FB353">
        <v>11136.25</v>
      </c>
      <c r="FC353">
        <v>8800</v>
      </c>
      <c r="FD353">
        <v>12292.248138315599</v>
      </c>
      <c r="FE353">
        <v>5100</v>
      </c>
      <c r="FG353">
        <v>16700</v>
      </c>
      <c r="FH353">
        <v>34822.894649927992</v>
      </c>
      <c r="FJ353">
        <v>45000</v>
      </c>
      <c r="FK353">
        <v>31850.002800000002</v>
      </c>
      <c r="FL353">
        <v>20600</v>
      </c>
      <c r="FM353">
        <v>64530.163199999995</v>
      </c>
      <c r="FN353">
        <v>68472.801533681108</v>
      </c>
      <c r="FO353">
        <v>15600</v>
      </c>
      <c r="FP353">
        <v>21700</v>
      </c>
      <c r="FQ353">
        <v>9500</v>
      </c>
      <c r="FR353">
        <v>12400</v>
      </c>
      <c r="FS353">
        <v>24150</v>
      </c>
      <c r="FT353">
        <v>5822.7812000000004</v>
      </c>
      <c r="FU353">
        <v>4800</v>
      </c>
      <c r="FV353">
        <v>5330</v>
      </c>
      <c r="FW353">
        <v>15508.538500000001</v>
      </c>
      <c r="FY353">
        <v>80093.05946964481</v>
      </c>
      <c r="FZ353">
        <v>5600</v>
      </c>
      <c r="GA353">
        <v>40000</v>
      </c>
      <c r="GB353">
        <v>10300</v>
      </c>
      <c r="GC353">
        <v>11680.202600000001</v>
      </c>
      <c r="GD353">
        <v>47936.943746198391</v>
      </c>
      <c r="GE353">
        <v>51050.793670514999</v>
      </c>
      <c r="GF353">
        <v>18050.571</v>
      </c>
      <c r="GG353">
        <v>31002.1875</v>
      </c>
      <c r="GH353">
        <v>5800</v>
      </c>
      <c r="GI353">
        <v>34727.009866383596</v>
      </c>
      <c r="GJ353">
        <v>7400</v>
      </c>
      <c r="GK353">
        <v>12979.165158333</v>
      </c>
      <c r="GL353">
        <v>21998.042973519601</v>
      </c>
      <c r="GM353">
        <v>20987.427</v>
      </c>
      <c r="GN353">
        <v>101576.91564551159</v>
      </c>
      <c r="GO353">
        <v>11626.405275492001</v>
      </c>
      <c r="GP353">
        <v>13000</v>
      </c>
      <c r="GQ353">
        <v>7510</v>
      </c>
      <c r="GR353">
        <v>19191.405721474999</v>
      </c>
      <c r="GS353">
        <v>22806.427200000002</v>
      </c>
      <c r="GT353">
        <v>61135.08724136401</v>
      </c>
      <c r="GU353">
        <v>28890.500400000001</v>
      </c>
      <c r="GV353">
        <v>10636.307634815999</v>
      </c>
      <c r="GW353">
        <v>10140.182150000001</v>
      </c>
      <c r="GX353">
        <v>11917.5879501498</v>
      </c>
      <c r="GY353">
        <v>15124.992749999999</v>
      </c>
      <c r="GZ353">
        <v>30403.487623739798</v>
      </c>
      <c r="HA353">
        <v>27626.986000000001</v>
      </c>
      <c r="HB353">
        <v>52698.823995625004</v>
      </c>
      <c r="HC353">
        <v>14573.363499999999</v>
      </c>
      <c r="HD353">
        <v>26800</v>
      </c>
      <c r="HE353">
        <v>14925.625</v>
      </c>
      <c r="HF353">
        <v>19298.2382807016</v>
      </c>
      <c r="HG353">
        <v>37561.239714809599</v>
      </c>
      <c r="HH353">
        <v>12468.75</v>
      </c>
      <c r="HI353">
        <v>27695.437394966102</v>
      </c>
      <c r="HJ353">
        <v>12710.2744</v>
      </c>
      <c r="HK353">
        <v>9164.8107</v>
      </c>
      <c r="HL353">
        <v>66630.471000000005</v>
      </c>
      <c r="HM353">
        <v>19674.314999999999</v>
      </c>
      <c r="HN353">
        <v>29010.535800000001</v>
      </c>
      <c r="HO353">
        <v>15550</v>
      </c>
      <c r="HP353">
        <v>11300.765600000001</v>
      </c>
      <c r="HQ353">
        <v>13952.381650000001</v>
      </c>
      <c r="HR353">
        <v>15370.3716</v>
      </c>
      <c r="HS353">
        <v>30149.441440218598</v>
      </c>
      <c r="HT353">
        <v>10200</v>
      </c>
      <c r="HV353">
        <v>29238.723300000001</v>
      </c>
      <c r="HW353">
        <v>32458.024331314798</v>
      </c>
      <c r="HX353">
        <v>18221.304</v>
      </c>
      <c r="HZ353">
        <v>17307.684000000001</v>
      </c>
      <c r="IA353">
        <v>39913.68409622358</v>
      </c>
      <c r="IC353">
        <v>24657.064036570348</v>
      </c>
      <c r="ID353">
        <v>35833.319000000003</v>
      </c>
      <c r="IE353">
        <v>11709.403700000001</v>
      </c>
      <c r="IF353">
        <v>26434.776000000002</v>
      </c>
      <c r="IG353">
        <v>9790</v>
      </c>
      <c r="IH353">
        <v>7700</v>
      </c>
      <c r="II353">
        <v>51698.464399999997</v>
      </c>
      <c r="IJ353">
        <v>9540</v>
      </c>
      <c r="IK353">
        <v>14104.107666328526</v>
      </c>
      <c r="IL353">
        <v>26008.826099999998</v>
      </c>
      <c r="IM353">
        <v>6000</v>
      </c>
      <c r="IN353">
        <v>22300</v>
      </c>
      <c r="IO353">
        <v>59261.725600000005</v>
      </c>
      <c r="IP353">
        <v>31391.2965</v>
      </c>
      <c r="IQ353">
        <v>164829.41467409395</v>
      </c>
      <c r="IR353">
        <v>14307.689999999999</v>
      </c>
      <c r="IS353">
        <v>18970.146499999999</v>
      </c>
      <c r="IT353">
        <v>79389.335999999996</v>
      </c>
      <c r="IU353">
        <v>26529.138171104074</v>
      </c>
      <c r="IV353">
        <v>19249.719999999998</v>
      </c>
      <c r="IW353">
        <v>87323.952000000005</v>
      </c>
      <c r="IX353">
        <v>57103.277021170303</v>
      </c>
      <c r="IY353">
        <v>18642.54</v>
      </c>
      <c r="IZ353">
        <v>6600</v>
      </c>
      <c r="JA353">
        <v>35873.679377485205</v>
      </c>
      <c r="JC353">
        <v>129600</v>
      </c>
      <c r="JD353">
        <v>68818.997999999992</v>
      </c>
      <c r="JE353">
        <v>18679.2408</v>
      </c>
      <c r="JF353">
        <v>50552.633099999999</v>
      </c>
      <c r="JG353">
        <v>17500</v>
      </c>
      <c r="JH353">
        <v>24304.34175</v>
      </c>
      <c r="JI353">
        <v>14693.872000000001</v>
      </c>
      <c r="JJ353">
        <v>23209.848000000002</v>
      </c>
      <c r="JK353">
        <v>18328.837487870402</v>
      </c>
      <c r="JL353">
        <v>6020</v>
      </c>
      <c r="JN353">
        <v>11232.674847348</v>
      </c>
      <c r="JO353">
        <v>9545.4555</v>
      </c>
      <c r="JP353">
        <v>13050</v>
      </c>
      <c r="JQ353">
        <v>25779.217286565599</v>
      </c>
      <c r="JR353">
        <v>15944.425500000001</v>
      </c>
      <c r="JS353">
        <v>10600</v>
      </c>
      <c r="JT353">
        <v>24089.230590740997</v>
      </c>
      <c r="JU353">
        <v>52753.665467484898</v>
      </c>
      <c r="JV353">
        <v>29346.080399999999</v>
      </c>
      <c r="JW353">
        <v>71760.385527959224</v>
      </c>
      <c r="JX353">
        <v>41700.6685195506</v>
      </c>
      <c r="JY353">
        <v>9598.5854999999992</v>
      </c>
      <c r="JZ353">
        <v>30454.548500000001</v>
      </c>
      <c r="KA353">
        <v>16900</v>
      </c>
      <c r="KB353">
        <v>7800</v>
      </c>
      <c r="KC353">
        <v>10400</v>
      </c>
      <c r="KD353">
        <v>25333.346000000001</v>
      </c>
      <c r="KE353">
        <v>33804.483546816948</v>
      </c>
      <c r="KF353">
        <v>8800</v>
      </c>
      <c r="KG353">
        <v>31121.808999999997</v>
      </c>
      <c r="KH353">
        <v>18366.668600000001</v>
      </c>
      <c r="KI353">
        <v>18084.655478834997</v>
      </c>
      <c r="KJ353">
        <v>71417.286036460006</v>
      </c>
      <c r="KK353">
        <v>67941.355080842884</v>
      </c>
      <c r="KM353">
        <v>34450</v>
      </c>
      <c r="KN353">
        <v>21111.112799999999</v>
      </c>
      <c r="KO353">
        <v>12650</v>
      </c>
      <c r="KP353">
        <v>29006.339940060003</v>
      </c>
      <c r="KQ353">
        <v>52092.253844585503</v>
      </c>
      <c r="KR353">
        <v>53300</v>
      </c>
      <c r="KS353">
        <v>38910.0216</v>
      </c>
      <c r="KT353">
        <v>21100</v>
      </c>
      <c r="KU353">
        <v>41500</v>
      </c>
      <c r="KV353">
        <v>15446.954755496401</v>
      </c>
      <c r="KW353">
        <v>23839.281900000002</v>
      </c>
      <c r="KX353">
        <v>22439.101132607997</v>
      </c>
      <c r="LF353">
        <v>72100</v>
      </c>
      <c r="LG353">
        <v>68207.301594111239</v>
      </c>
      <c r="LH353">
        <v>11834.534956180651</v>
      </c>
      <c r="LI353">
        <v>24426.884601717124</v>
      </c>
      <c r="LJ353">
        <v>78400</v>
      </c>
      <c r="LK353">
        <v>8548.3912</v>
      </c>
      <c r="LL353">
        <v>18963.627199999999</v>
      </c>
      <c r="LM353">
        <v>29302.103989970281</v>
      </c>
      <c r="LN353">
        <v>11480.913295557</v>
      </c>
      <c r="LP353">
        <v>28500</v>
      </c>
      <c r="LQ353">
        <v>17300</v>
      </c>
      <c r="LR353">
        <v>37280</v>
      </c>
      <c r="LS353">
        <v>9977.3252607710019</v>
      </c>
      <c r="LT353">
        <v>17863.054908671453</v>
      </c>
      <c r="LU353">
        <v>19076.928800000002</v>
      </c>
      <c r="LW353">
        <v>21867.975000000002</v>
      </c>
      <c r="LX353">
        <v>33283.1008</v>
      </c>
      <c r="LY353">
        <v>30400</v>
      </c>
      <c r="LZ353">
        <v>15740.742</v>
      </c>
      <c r="MA353">
        <v>33120</v>
      </c>
      <c r="MB353">
        <v>235200</v>
      </c>
      <c r="MC353">
        <v>20782.7248</v>
      </c>
      <c r="MD353">
        <v>23681.82055</v>
      </c>
      <c r="ME353">
        <v>21546.297500000001</v>
      </c>
      <c r="MF353">
        <v>33098.852119319417</v>
      </c>
      <c r="MG353">
        <v>32085.366747650896</v>
      </c>
      <c r="MH353">
        <v>43720.951000000001</v>
      </c>
      <c r="MI353">
        <v>32983.517999999996</v>
      </c>
      <c r="MJ353">
        <v>181203.7182</v>
      </c>
      <c r="MK353">
        <v>14317.8886019946</v>
      </c>
      <c r="ML353">
        <v>29930.316332509978</v>
      </c>
      <c r="MM353">
        <v>31094.03872</v>
      </c>
      <c r="MN353">
        <v>33673.974399999999</v>
      </c>
      <c r="MO353">
        <v>40072.289593655907</v>
      </c>
      <c r="MP353">
        <v>24999.98505435</v>
      </c>
      <c r="MQ353">
        <v>32636.366900000001</v>
      </c>
      <c r="MR353">
        <v>12999.9948</v>
      </c>
      <c r="MS353">
        <v>9000</v>
      </c>
      <c r="MT353">
        <v>56758.559600000001</v>
      </c>
      <c r="MU353">
        <v>29100</v>
      </c>
      <c r="MW353">
        <v>52258.264617271838</v>
      </c>
      <c r="MX353">
        <v>11350</v>
      </c>
      <c r="MY353">
        <v>35731.569418566003</v>
      </c>
      <c r="MZ353">
        <v>22130.95247881622</v>
      </c>
      <c r="NA353">
        <v>17609.932282978101</v>
      </c>
      <c r="NB353">
        <v>8726.7520000000004</v>
      </c>
      <c r="NC353">
        <v>12150</v>
      </c>
      <c r="ND353">
        <v>13380.27975</v>
      </c>
      <c r="NE353">
        <v>33300</v>
      </c>
      <c r="NF353">
        <v>12251.029138567168</v>
      </c>
      <c r="NG353">
        <v>16200</v>
      </c>
      <c r="NH353">
        <v>26086.968000000001</v>
      </c>
      <c r="NI353">
        <v>25800</v>
      </c>
      <c r="NJ353">
        <v>80353.883700000006</v>
      </c>
      <c r="NK353">
        <v>8285.7147000000004</v>
      </c>
      <c r="NL353">
        <v>36266.684800000003</v>
      </c>
      <c r="NM353">
        <v>29205.112073637501</v>
      </c>
      <c r="NN353">
        <v>29333.334800000001</v>
      </c>
      <c r="NO353">
        <v>16700</v>
      </c>
      <c r="NP353">
        <v>43723.348980876282</v>
      </c>
      <c r="NQ353">
        <v>10600</v>
      </c>
      <c r="NR353">
        <v>21640</v>
      </c>
      <c r="NS353">
        <v>53800</v>
      </c>
      <c r="NT353">
        <v>25071.425756289002</v>
      </c>
      <c r="NU353">
        <v>9813.0794999999998</v>
      </c>
      <c r="NV353">
        <v>27028.100000000002</v>
      </c>
      <c r="NW353">
        <v>15200</v>
      </c>
      <c r="NX353">
        <v>38304.372123683192</v>
      </c>
      <c r="NY353">
        <v>38429.678773457999</v>
      </c>
      <c r="NZ353">
        <v>31550</v>
      </c>
      <c r="OA353">
        <v>13300</v>
      </c>
      <c r="OB353">
        <v>38206.818221114998</v>
      </c>
      <c r="OC353">
        <v>7449.4368000000004</v>
      </c>
      <c r="OD353">
        <v>21634.596447968721</v>
      </c>
      <c r="OE353">
        <v>32300</v>
      </c>
      <c r="OF353">
        <v>23836.724999999999</v>
      </c>
      <c r="OG353">
        <v>30277.47671256493</v>
      </c>
      <c r="OH353">
        <v>12000</v>
      </c>
      <c r="OI353">
        <v>28428.57285</v>
      </c>
      <c r="OJ353">
        <v>59820.969697741799</v>
      </c>
      <c r="OK353">
        <v>64304.331750000005</v>
      </c>
      <c r="OL353">
        <v>77908.444823341008</v>
      </c>
      <c r="OM353">
        <v>7510.0958708439994</v>
      </c>
      <c r="OO353">
        <v>9410.2407000000003</v>
      </c>
      <c r="OP353">
        <v>56381.835604297354</v>
      </c>
      <c r="OR353">
        <v>69300</v>
      </c>
      <c r="OS353">
        <v>15266.960656638001</v>
      </c>
      <c r="OT353">
        <v>13300</v>
      </c>
      <c r="OU353">
        <v>29012.7474</v>
      </c>
      <c r="OW353">
        <v>19907.409</v>
      </c>
      <c r="OX353">
        <v>11594.616573264491</v>
      </c>
      <c r="OY353">
        <v>34617.074499999995</v>
      </c>
      <c r="PA353">
        <v>22408.578000000001</v>
      </c>
      <c r="PB353">
        <v>25134.397919270534</v>
      </c>
      <c r="PC353">
        <v>27450</v>
      </c>
      <c r="PD353">
        <v>42743.786476026573</v>
      </c>
      <c r="PE353">
        <v>32447.898672682404</v>
      </c>
      <c r="PF353">
        <v>65071.71</v>
      </c>
      <c r="PG353">
        <v>12900</v>
      </c>
      <c r="PI353">
        <v>49653.459000000003</v>
      </c>
      <c r="PJ353">
        <v>58510.957980952495</v>
      </c>
      <c r="PK353">
        <v>14036.560420735999</v>
      </c>
      <c r="PM353">
        <v>43369.56</v>
      </c>
      <c r="PN353">
        <v>12828.1626</v>
      </c>
      <c r="PO353">
        <v>12705.1350662512</v>
      </c>
      <c r="PP353">
        <v>22900</v>
      </c>
      <c r="PQ353">
        <v>52650.309249927115</v>
      </c>
      <c r="PR353">
        <v>20700</v>
      </c>
      <c r="PS353">
        <v>28734.494216900999</v>
      </c>
      <c r="PT353">
        <v>21096.542999999998</v>
      </c>
      <c r="PU353">
        <v>9700</v>
      </c>
      <c r="PV353">
        <v>59981.669828092185</v>
      </c>
      <c r="PW353">
        <v>21001.113765614398</v>
      </c>
      <c r="PX353">
        <v>28753.809768750001</v>
      </c>
      <c r="PY353">
        <v>38800</v>
      </c>
      <c r="PZ353">
        <v>27778.594794479999</v>
      </c>
      <c r="QA353">
        <v>39149.404199999997</v>
      </c>
      <c r="QB353">
        <v>12750.0059113641</v>
      </c>
      <c r="QC353">
        <v>75739.111499999999</v>
      </c>
      <c r="QD353">
        <v>82579.932791436106</v>
      </c>
      <c r="QE353">
        <v>14569.743103999999</v>
      </c>
      <c r="QF353">
        <v>18652.769</v>
      </c>
      <c r="QG353">
        <v>52600</v>
      </c>
      <c r="QH353">
        <v>46106.7946025005</v>
      </c>
      <c r="QI353">
        <v>26800</v>
      </c>
      <c r="QJ353">
        <v>19854.180417790798</v>
      </c>
      <c r="QK353">
        <v>73325.925000000003</v>
      </c>
      <c r="QL353">
        <v>48041.977500000001</v>
      </c>
      <c r="QM353">
        <v>137223.26254732109</v>
      </c>
      <c r="QN353">
        <v>11148.463</v>
      </c>
      <c r="QO353">
        <v>20138.173487194501</v>
      </c>
      <c r="QQ353">
        <v>24663.965590150303</v>
      </c>
      <c r="QR353">
        <v>11909.567999999999</v>
      </c>
      <c r="QS353">
        <v>54238.35</v>
      </c>
      <c r="QT353">
        <v>20122.137750000002</v>
      </c>
      <c r="QU353">
        <v>9826.0845000000008</v>
      </c>
      <c r="QV353">
        <v>38199.6437128205</v>
      </c>
      <c r="QW353">
        <v>12221.1441</v>
      </c>
      <c r="QX353">
        <v>34506.205026440141</v>
      </c>
      <c r="QY353">
        <v>8500</v>
      </c>
      <c r="QZ353">
        <v>14329.0936</v>
      </c>
      <c r="RB353">
        <v>42703.493000000002</v>
      </c>
      <c r="RC353">
        <v>35083.620000000003</v>
      </c>
      <c r="RD353">
        <v>16362.303455030271</v>
      </c>
      <c r="RE353">
        <v>20499.815500000001</v>
      </c>
      <c r="RF353">
        <v>72135.2372074921</v>
      </c>
      <c r="RG353">
        <v>98111.582500000004</v>
      </c>
      <c r="RH353">
        <v>34332.909087014879</v>
      </c>
      <c r="RI353">
        <v>21249.993624999152</v>
      </c>
      <c r="RK353">
        <v>36600</v>
      </c>
      <c r="RL353">
        <v>44360.6757</v>
      </c>
      <c r="RM353">
        <v>9200</v>
      </c>
      <c r="RN353">
        <v>11024.696</v>
      </c>
      <c r="RO353">
        <v>37423.470366086025</v>
      </c>
      <c r="RP353">
        <v>23376.2724113283</v>
      </c>
      <c r="RQ353">
        <v>79080.448367808</v>
      </c>
      <c r="RR353">
        <v>29877.238531594998</v>
      </c>
      <c r="RT353">
        <v>18800</v>
      </c>
      <c r="RV353">
        <v>36387.633600000001</v>
      </c>
      <c r="RW353">
        <v>43555.191794156199</v>
      </c>
      <c r="RX353">
        <v>18656.34375</v>
      </c>
      <c r="RY353">
        <v>14762.248177127849</v>
      </c>
      <c r="RZ353">
        <v>19532.701100000002</v>
      </c>
      <c r="SA353">
        <v>11864.291999999999</v>
      </c>
      <c r="SB353">
        <v>5800</v>
      </c>
      <c r="SC353">
        <v>22907.95</v>
      </c>
      <c r="SD353">
        <v>57038.196400000001</v>
      </c>
      <c r="SE353">
        <v>11300</v>
      </c>
      <c r="SF353">
        <v>27909.093700000001</v>
      </c>
      <c r="SG353">
        <v>21690.8144922502</v>
      </c>
      <c r="SH353">
        <v>30801.504000000001</v>
      </c>
      <c r="SI353">
        <v>26939.767499999998</v>
      </c>
      <c r="SJ353">
        <v>12717.658621225601</v>
      </c>
      <c r="SK353">
        <v>79360</v>
      </c>
      <c r="SL353">
        <v>12067.263000000001</v>
      </c>
      <c r="SM353">
        <v>95000</v>
      </c>
      <c r="SN353">
        <v>26984.862773360801</v>
      </c>
      <c r="SP353">
        <v>42609.195321216306</v>
      </c>
      <c r="SR353">
        <v>16600</v>
      </c>
      <c r="SS353">
        <v>8636.3644999999997</v>
      </c>
      <c r="ST353">
        <v>31284.717499999999</v>
      </c>
      <c r="SU353">
        <v>9040</v>
      </c>
      <c r="SV353">
        <v>12425.7974440176</v>
      </c>
      <c r="SW353">
        <v>39320.558553824994</v>
      </c>
      <c r="SX353">
        <v>26492.617049999997</v>
      </c>
      <c r="SY353">
        <v>7280</v>
      </c>
      <c r="SZ353">
        <v>26981.348287942259</v>
      </c>
      <c r="TA353">
        <v>13793.364600000001</v>
      </c>
      <c r="TB353">
        <v>109479.26284083644</v>
      </c>
      <c r="TD353">
        <v>21762.256400000002</v>
      </c>
      <c r="TF353">
        <v>36487.5</v>
      </c>
      <c r="TG353">
        <v>20981.29855</v>
      </c>
      <c r="TH353">
        <v>8860</v>
      </c>
      <c r="TI353">
        <v>39770.819499999998</v>
      </c>
      <c r="TK353">
        <v>12694.253699999999</v>
      </c>
      <c r="TL353">
        <v>59342.881972087198</v>
      </c>
      <c r="TM353">
        <v>27400</v>
      </c>
      <c r="TN353">
        <v>27576.913499999999</v>
      </c>
      <c r="TO353">
        <v>46719.001499999998</v>
      </c>
      <c r="TP353">
        <v>9900</v>
      </c>
      <c r="TQ353">
        <v>34371.382256065903</v>
      </c>
      <c r="TR353">
        <v>15198.424627075201</v>
      </c>
      <c r="TT353">
        <v>12900</v>
      </c>
      <c r="TU353">
        <v>7300</v>
      </c>
      <c r="TV353">
        <v>35706.876453609104</v>
      </c>
      <c r="TW353">
        <v>53333.36</v>
      </c>
      <c r="TX353">
        <v>7000</v>
      </c>
      <c r="TY353">
        <v>23449.2788026665</v>
      </c>
      <c r="TZ353">
        <v>12306.896699999999</v>
      </c>
      <c r="UA353">
        <v>16000</v>
      </c>
      <c r="UC353">
        <v>8716.1598883398001</v>
      </c>
      <c r="UD353">
        <v>22653.006600000001</v>
      </c>
      <c r="UE353">
        <v>5660</v>
      </c>
      <c r="UF353">
        <v>29569.440444286389</v>
      </c>
      <c r="UG353">
        <v>21575.437324266601</v>
      </c>
      <c r="UH353">
        <v>41779.679400000001</v>
      </c>
      <c r="UI353">
        <v>7500</v>
      </c>
      <c r="UK353">
        <v>7600</v>
      </c>
      <c r="UM353">
        <v>4860</v>
      </c>
      <c r="UN353">
        <v>21320.0026</v>
      </c>
      <c r="UO353">
        <v>47649.15617323514</v>
      </c>
      <c r="UP353">
        <v>9080.8790000000008</v>
      </c>
      <c r="UQ353">
        <v>8617.4330201819994</v>
      </c>
      <c r="UR353">
        <v>45056.966500000002</v>
      </c>
      <c r="US353">
        <v>17510.122331719002</v>
      </c>
      <c r="UT353">
        <v>26695.727527588242</v>
      </c>
      <c r="UU353">
        <v>33000</v>
      </c>
      <c r="UV353">
        <v>9923.0774999999994</v>
      </c>
      <c r="UW353">
        <v>38453.070704428799</v>
      </c>
      <c r="UX353">
        <v>20605.494000000002</v>
      </c>
      <c r="UY353">
        <v>14905.656800000001</v>
      </c>
      <c r="UZ353">
        <v>18600</v>
      </c>
      <c r="VA353">
        <v>21100</v>
      </c>
      <c r="VC353">
        <v>11487.050263127603</v>
      </c>
      <c r="VD353">
        <v>8900</v>
      </c>
      <c r="VE353">
        <v>6500.0052000000005</v>
      </c>
      <c r="VF353">
        <v>12037.038</v>
      </c>
      <c r="VG353">
        <v>12012.313599999999</v>
      </c>
      <c r="VH353">
        <v>34921.891199999998</v>
      </c>
      <c r="VJ353">
        <v>7300</v>
      </c>
      <c r="VK353">
        <v>15741.110392292701</v>
      </c>
      <c r="VL353">
        <v>22777.779600000002</v>
      </c>
      <c r="VM353">
        <v>6100</v>
      </c>
      <c r="VN353">
        <v>7241.6693000000005</v>
      </c>
      <c r="VO353">
        <v>7400</v>
      </c>
      <c r="VP353">
        <v>13292.722900000001</v>
      </c>
      <c r="VQ353">
        <v>8950</v>
      </c>
      <c r="VR353">
        <v>7600</v>
      </c>
      <c r="VS353">
        <v>15892.854600000001</v>
      </c>
      <c r="VT353">
        <v>11600</v>
      </c>
      <c r="VU353">
        <v>6300</v>
      </c>
      <c r="VV353">
        <v>36950.43096777</v>
      </c>
      <c r="VW353">
        <v>61154.130743420399</v>
      </c>
      <c r="VX353">
        <v>39000</v>
      </c>
      <c r="VY353">
        <v>11302.222818774901</v>
      </c>
      <c r="WA353">
        <v>22830.011599999998</v>
      </c>
      <c r="WB353">
        <v>13445.458500000001</v>
      </c>
      <c r="WC353">
        <v>22991.929683859198</v>
      </c>
      <c r="WD353">
        <v>22857.144</v>
      </c>
      <c r="WE353">
        <v>44484.627411673704</v>
      </c>
      <c r="WH353">
        <v>14749.624</v>
      </c>
      <c r="WI353">
        <v>16409.092550000001</v>
      </c>
      <c r="WJ353">
        <v>14542.6806</v>
      </c>
      <c r="WK353">
        <v>85380.312239043487</v>
      </c>
      <c r="WL353">
        <v>7700</v>
      </c>
      <c r="WN353">
        <v>38166.651400000002</v>
      </c>
      <c r="WO353">
        <v>35999.991000000002</v>
      </c>
      <c r="WR353">
        <v>5370</v>
      </c>
      <c r="WS353">
        <v>15612.895999999999</v>
      </c>
      <c r="WU353">
        <v>14802.223398484799</v>
      </c>
      <c r="WV353">
        <v>27544.68</v>
      </c>
      <c r="WY353">
        <v>23436</v>
      </c>
      <c r="WZ353">
        <v>48000</v>
      </c>
      <c r="XA353">
        <v>15016.659599999999</v>
      </c>
      <c r="XB353">
        <v>75576.7331841415</v>
      </c>
      <c r="XC353">
        <v>14501.917823293401</v>
      </c>
      <c r="XD353">
        <v>21452.448452981331</v>
      </c>
      <c r="XE353">
        <v>51703.645903512253</v>
      </c>
      <c r="XF353">
        <v>40502.176969201515</v>
      </c>
      <c r="XG353">
        <v>13200</v>
      </c>
      <c r="XI353">
        <v>8600</v>
      </c>
      <c r="XJ353">
        <v>46639.674887400004</v>
      </c>
      <c r="XK353">
        <v>22789.492827372433</v>
      </c>
      <c r="XL353">
        <v>58718.155066756997</v>
      </c>
      <c r="XM353">
        <v>76180.333395247202</v>
      </c>
      <c r="XN353">
        <v>10400</v>
      </c>
      <c r="XO353">
        <v>31821.4794</v>
      </c>
      <c r="XP353">
        <v>10344.686</v>
      </c>
      <c r="XQ353">
        <v>73713.134790265205</v>
      </c>
      <c r="XR353">
        <v>13241.662</v>
      </c>
      <c r="XS353">
        <v>15909.092499999999</v>
      </c>
      <c r="XT353">
        <v>23315.748936999214</v>
      </c>
      <c r="XU353">
        <v>17650.493999999999</v>
      </c>
      <c r="XV353">
        <v>61633.241999999998</v>
      </c>
      <c r="XW353">
        <v>23370</v>
      </c>
      <c r="XY353">
        <v>9653.5712571407985</v>
      </c>
      <c r="XZ353">
        <v>21179.9172</v>
      </c>
      <c r="YA353">
        <v>59492.659857356055</v>
      </c>
      <c r="YB353">
        <v>25868.057670538394</v>
      </c>
      <c r="YC353">
        <v>8400</v>
      </c>
      <c r="YD353">
        <v>45983.595509517603</v>
      </c>
      <c r="YG353">
        <v>21350.831298536785</v>
      </c>
      <c r="YH353">
        <v>7967.7655199999999</v>
      </c>
      <c r="YI353">
        <v>12850</v>
      </c>
      <c r="YK353">
        <v>8025.8553375000001</v>
      </c>
      <c r="YL353">
        <v>25728</v>
      </c>
      <c r="YM353">
        <v>6360</v>
      </c>
      <c r="YN353">
        <v>8600</v>
      </c>
      <c r="YO353">
        <v>64708.139584360906</v>
      </c>
      <c r="YP353">
        <v>18181.821818182001</v>
      </c>
      <c r="YR353">
        <v>41999.983200000002</v>
      </c>
      <c r="YS353">
        <v>19809.460200000001</v>
      </c>
      <c r="YT353">
        <v>13800</v>
      </c>
      <c r="YU353">
        <v>16133.9013</v>
      </c>
      <c r="YV353">
        <v>15409.09245</v>
      </c>
      <c r="YW353">
        <v>41499.958500000001</v>
      </c>
      <c r="YX353">
        <v>21291.658149999999</v>
      </c>
      <c r="YY353">
        <v>120803.5521</v>
      </c>
      <c r="YZ353">
        <v>16121.212799999999</v>
      </c>
      <c r="ZA353">
        <v>38600</v>
      </c>
      <c r="ZC353">
        <v>15618.3912</v>
      </c>
      <c r="ZD353">
        <v>122349.4865601858</v>
      </c>
      <c r="ZE353">
        <v>10500</v>
      </c>
      <c r="ZF353">
        <v>44660.111851921327</v>
      </c>
      <c r="ZG353">
        <v>15739.1265</v>
      </c>
      <c r="ZH353">
        <v>33869.723188300501</v>
      </c>
      <c r="ZJ353">
        <v>15854.23</v>
      </c>
      <c r="ZK353">
        <v>6100</v>
      </c>
      <c r="ZM353">
        <v>33813.704100000003</v>
      </c>
      <c r="ZN353">
        <v>53252.037530900343</v>
      </c>
      <c r="ZO353">
        <v>8499.9986269219007</v>
      </c>
      <c r="ZP353">
        <v>9900</v>
      </c>
      <c r="ZQ353">
        <v>49921.280041485996</v>
      </c>
      <c r="ZR353">
        <v>18871.752114447751</v>
      </c>
      <c r="ZS353">
        <v>18995.696899999999</v>
      </c>
      <c r="ZU353">
        <v>13800</v>
      </c>
      <c r="ZV353">
        <v>17700</v>
      </c>
      <c r="ZW353">
        <v>37980.805225918273</v>
      </c>
      <c r="ZX353">
        <v>32127.036</v>
      </c>
      <c r="ZZ353">
        <v>12200</v>
      </c>
      <c r="AAA353">
        <v>23300</v>
      </c>
      <c r="AAB353">
        <v>10800</v>
      </c>
      <c r="AAC353">
        <v>8000</v>
      </c>
      <c r="AAD353">
        <v>35993.710200000001</v>
      </c>
      <c r="AAE353">
        <v>11326.075251029999</v>
      </c>
      <c r="AAF353">
        <v>14065.429273382402</v>
      </c>
      <c r="AAG353">
        <v>10703.5376</v>
      </c>
      <c r="AAH353">
        <v>17605.082912906637</v>
      </c>
      <c r="AAI353">
        <v>17206.7752</v>
      </c>
      <c r="AAJ353">
        <v>71600</v>
      </c>
      <c r="AAK353">
        <v>12761.9186747283</v>
      </c>
      <c r="AAL353">
        <v>45255.724935061124</v>
      </c>
      <c r="AAM353">
        <v>50956.612643845241</v>
      </c>
      <c r="AAN353">
        <v>40000</v>
      </c>
      <c r="AAO353">
        <v>14974.7937</v>
      </c>
      <c r="AAP353">
        <v>15200</v>
      </c>
      <c r="AAQ353">
        <v>21257.6728</v>
      </c>
      <c r="AAR353">
        <v>36178.4568</v>
      </c>
      <c r="AAT353">
        <v>43822.809386175897</v>
      </c>
      <c r="AAU353">
        <v>20325.966402785303</v>
      </c>
      <c r="AAV353">
        <v>41900</v>
      </c>
      <c r="AAW353">
        <v>43136.36795</v>
      </c>
      <c r="AAX353">
        <v>34729.415999999997</v>
      </c>
      <c r="AAY353">
        <v>40279.698336876332</v>
      </c>
      <c r="AAZ353">
        <v>22291.4185</v>
      </c>
      <c r="ABA353">
        <v>26150</v>
      </c>
      <c r="ABB353">
        <v>11619.048200000001</v>
      </c>
      <c r="ABC353">
        <v>18000</v>
      </c>
      <c r="ABD353">
        <v>23600</v>
      </c>
      <c r="ABE353">
        <v>13270.138000000001</v>
      </c>
      <c r="ABF353">
        <v>21358.789199999999</v>
      </c>
      <c r="ABG353">
        <v>31483.381024528746</v>
      </c>
      <c r="ABH353">
        <v>6000</v>
      </c>
      <c r="ABI353">
        <v>25403.713763279258</v>
      </c>
      <c r="ABJ353">
        <v>49994.052000000003</v>
      </c>
      <c r="ABL353">
        <v>13543.7835</v>
      </c>
      <c r="ABM353">
        <v>7710</v>
      </c>
      <c r="ABN353">
        <v>11600</v>
      </c>
      <c r="ABO353">
        <v>21823.902698055001</v>
      </c>
      <c r="ABP353">
        <v>14151.173318072904</v>
      </c>
      <c r="ABQ353">
        <v>29310.345999999998</v>
      </c>
    </row>
    <row r="354" spans="2:745" x14ac:dyDescent="0.25">
      <c r="B354" s="3">
        <v>44503</v>
      </c>
      <c r="C354" s="4">
        <v>19088.63060591375</v>
      </c>
      <c r="D354">
        <v>16850</v>
      </c>
      <c r="E354">
        <v>14000</v>
      </c>
      <c r="F354">
        <v>14285.715</v>
      </c>
      <c r="I354">
        <v>6200</v>
      </c>
      <c r="K354">
        <v>29968.652699999999</v>
      </c>
      <c r="L354">
        <v>7500</v>
      </c>
      <c r="N354">
        <v>10750</v>
      </c>
      <c r="O354">
        <v>17086.302</v>
      </c>
      <c r="P354">
        <v>19170.620447294397</v>
      </c>
      <c r="R354">
        <v>11450</v>
      </c>
      <c r="S354">
        <v>13900</v>
      </c>
      <c r="T354">
        <v>17480.158883717828</v>
      </c>
      <c r="U354">
        <v>46402.063620782312</v>
      </c>
      <c r="V354">
        <v>11600</v>
      </c>
      <c r="W354">
        <v>37200</v>
      </c>
      <c r="X354">
        <v>24303.625</v>
      </c>
      <c r="Z354">
        <v>30500</v>
      </c>
      <c r="AA354">
        <v>6890</v>
      </c>
      <c r="AB354">
        <v>14359.2819</v>
      </c>
      <c r="AC354">
        <v>10900</v>
      </c>
      <c r="AD354">
        <v>19799.990099999999</v>
      </c>
      <c r="AE354">
        <v>9500</v>
      </c>
      <c r="AF354">
        <v>17000.001700000001</v>
      </c>
      <c r="AI354">
        <v>27800</v>
      </c>
      <c r="AJ354">
        <v>36417.473899999997</v>
      </c>
      <c r="AK354">
        <v>16700</v>
      </c>
      <c r="AL354">
        <v>13200</v>
      </c>
      <c r="AM354">
        <v>13600</v>
      </c>
      <c r="AN354">
        <v>18216.8855</v>
      </c>
      <c r="AO354">
        <v>15400</v>
      </c>
      <c r="AP354">
        <v>16500</v>
      </c>
      <c r="AQ354">
        <v>5600</v>
      </c>
      <c r="AR354">
        <v>19100</v>
      </c>
      <c r="AT354">
        <v>13169.824679800098</v>
      </c>
      <c r="AU354">
        <v>68598.706000000006</v>
      </c>
      <c r="AV354">
        <v>11925.202136413202</v>
      </c>
      <c r="AW354">
        <v>7333.3303999999998</v>
      </c>
      <c r="AX354">
        <v>10300</v>
      </c>
      <c r="AY354">
        <v>8310</v>
      </c>
      <c r="AZ354">
        <v>8500</v>
      </c>
      <c r="BB354">
        <v>36922.319665657567</v>
      </c>
      <c r="BC354">
        <v>50454.550499999998</v>
      </c>
      <c r="BD354">
        <v>34524.4294898464</v>
      </c>
      <c r="BE354">
        <v>23200</v>
      </c>
      <c r="BF354">
        <v>19140.654247106577</v>
      </c>
      <c r="BG354">
        <v>21828.585607189245</v>
      </c>
      <c r="BH354">
        <v>24363.582999999999</v>
      </c>
      <c r="BI354">
        <v>8490</v>
      </c>
      <c r="BJ354">
        <v>8950</v>
      </c>
      <c r="BK354">
        <v>33427.866000000002</v>
      </c>
      <c r="BL354">
        <v>9900</v>
      </c>
      <c r="BM354">
        <v>19444.440000000002</v>
      </c>
      <c r="BN354">
        <v>14967.914224063999</v>
      </c>
      <c r="BO354">
        <v>31355.9213269008</v>
      </c>
      <c r="BP354">
        <v>10900</v>
      </c>
      <c r="BQ354">
        <v>24567.595945056004</v>
      </c>
      <c r="BR354">
        <v>42886.7511202592</v>
      </c>
      <c r="BS354">
        <v>5400</v>
      </c>
      <c r="BU354">
        <v>44198</v>
      </c>
      <c r="BV354">
        <v>12000</v>
      </c>
      <c r="BW354">
        <v>5900</v>
      </c>
      <c r="BX354">
        <v>13564.8159</v>
      </c>
      <c r="BY354">
        <v>14818.183300000001</v>
      </c>
      <c r="BZ354">
        <v>13065.95205</v>
      </c>
      <c r="CC354">
        <v>7700</v>
      </c>
      <c r="CD354">
        <v>15902.507767453351</v>
      </c>
      <c r="CE354">
        <v>13800</v>
      </c>
      <c r="CF354">
        <v>17327.612497319999</v>
      </c>
      <c r="CG354">
        <v>6300</v>
      </c>
      <c r="CH354">
        <v>16488.320845540798</v>
      </c>
      <c r="CI354">
        <v>18965.456035184001</v>
      </c>
      <c r="CJ354">
        <v>19828.684982868297</v>
      </c>
      <c r="CK354">
        <v>14797.637394383673</v>
      </c>
      <c r="CL354">
        <v>10800</v>
      </c>
      <c r="CN354">
        <v>28000</v>
      </c>
      <c r="CP354">
        <v>12937.6891</v>
      </c>
      <c r="CQ354">
        <v>18389.8376049168</v>
      </c>
      <c r="CR354">
        <v>29469.0085</v>
      </c>
      <c r="CS354">
        <v>13253.338</v>
      </c>
      <c r="CV354">
        <v>40622.099584486998</v>
      </c>
      <c r="CX354">
        <v>233167.91999999998</v>
      </c>
      <c r="CY354">
        <v>9752</v>
      </c>
      <c r="CZ354">
        <v>29499.9882</v>
      </c>
      <c r="DA354">
        <v>14956.40835</v>
      </c>
      <c r="DB354">
        <v>34732.137300000002</v>
      </c>
      <c r="DC354">
        <v>38100</v>
      </c>
      <c r="DD354">
        <v>15044.640450000001</v>
      </c>
      <c r="DE354">
        <v>9717.5203664280016</v>
      </c>
      <c r="DF354">
        <v>15881.6176</v>
      </c>
      <c r="DG354">
        <v>57466.368000000002</v>
      </c>
      <c r="DH354">
        <v>21573.622100000001</v>
      </c>
      <c r="DI354">
        <v>9572.9436000000005</v>
      </c>
      <c r="DJ354">
        <v>7000</v>
      </c>
      <c r="DK354">
        <v>75900.405476898057</v>
      </c>
      <c r="DL354">
        <v>11500</v>
      </c>
      <c r="DM354">
        <v>10122.342999999999</v>
      </c>
      <c r="DN354">
        <v>37715.772799999999</v>
      </c>
      <c r="DO354">
        <v>73337.157045997606</v>
      </c>
      <c r="DQ354">
        <v>7000</v>
      </c>
      <c r="DR354">
        <v>14500</v>
      </c>
      <c r="DS354">
        <v>22676.144896860398</v>
      </c>
      <c r="DT354">
        <v>29523.811000000002</v>
      </c>
      <c r="DU354">
        <v>188434.73550000001</v>
      </c>
      <c r="DV354">
        <v>20165.3886911232</v>
      </c>
      <c r="DW354">
        <v>12230.7729</v>
      </c>
      <c r="DX354">
        <v>13000</v>
      </c>
      <c r="DY354">
        <v>24291.656950000001</v>
      </c>
      <c r="DZ354">
        <v>32658.302463702297</v>
      </c>
      <c r="EA354">
        <v>14761.296</v>
      </c>
      <c r="EB354">
        <v>7282.0504420145999</v>
      </c>
      <c r="EC354">
        <v>15750</v>
      </c>
      <c r="ED354">
        <v>22800.001899999999</v>
      </c>
      <c r="EE354">
        <v>22700</v>
      </c>
      <c r="EF354">
        <v>59946.31167054097</v>
      </c>
      <c r="EG354">
        <v>116814.12</v>
      </c>
      <c r="EJ354">
        <v>13400</v>
      </c>
      <c r="EK354">
        <v>15550.537629928</v>
      </c>
      <c r="EL354">
        <v>10900</v>
      </c>
      <c r="EM354">
        <v>17250</v>
      </c>
      <c r="EN354">
        <v>9500</v>
      </c>
      <c r="EO354">
        <v>11800</v>
      </c>
      <c r="EP354">
        <v>142433.66699999999</v>
      </c>
      <c r="EQ354">
        <v>53000</v>
      </c>
      <c r="ER354">
        <v>17050</v>
      </c>
      <c r="ES354">
        <v>36500</v>
      </c>
      <c r="ET354">
        <v>9270</v>
      </c>
      <c r="EU354">
        <v>7268.2004967433413</v>
      </c>
      <c r="EV354">
        <v>5900</v>
      </c>
      <c r="EW354">
        <v>50654.394801201408</v>
      </c>
      <c r="EX354">
        <v>10676.461532728161</v>
      </c>
      <c r="EY354">
        <v>46616.342400000001</v>
      </c>
      <c r="EZ354">
        <v>7624.0898581905085</v>
      </c>
      <c r="FA354">
        <v>22500.562227418999</v>
      </c>
      <c r="FB354">
        <v>10853.125</v>
      </c>
      <c r="FC354">
        <v>8000</v>
      </c>
      <c r="FD354">
        <v>12292.248138315599</v>
      </c>
      <c r="FE354">
        <v>5100</v>
      </c>
      <c r="FG354">
        <v>16600</v>
      </c>
      <c r="FH354">
        <v>34071.0366972591</v>
      </c>
      <c r="FJ354">
        <v>44900</v>
      </c>
      <c r="FK354">
        <v>31941.921999999999</v>
      </c>
      <c r="FL354">
        <v>19300</v>
      </c>
      <c r="FM354">
        <v>63983.718399999998</v>
      </c>
      <c r="FN354">
        <v>67203.165188107741</v>
      </c>
      <c r="FO354">
        <v>15300</v>
      </c>
      <c r="FP354">
        <v>20600</v>
      </c>
      <c r="FQ354">
        <v>9500</v>
      </c>
      <c r="FR354">
        <v>12000</v>
      </c>
      <c r="FS354">
        <v>22950</v>
      </c>
      <c r="FT354">
        <v>5822.7812000000004</v>
      </c>
      <c r="FU354">
        <v>4780</v>
      </c>
      <c r="FV354">
        <v>5310</v>
      </c>
      <c r="FW354">
        <v>15360.367750000001</v>
      </c>
      <c r="FX354">
        <v>50748.256755647351</v>
      </c>
      <c r="FY354">
        <v>79823.688193401598</v>
      </c>
      <c r="FZ354">
        <v>5600</v>
      </c>
      <c r="GA354">
        <v>38200</v>
      </c>
      <c r="GB354">
        <v>9720</v>
      </c>
      <c r="GC354">
        <v>10811.4272</v>
      </c>
      <c r="GD354">
        <v>47371.316091375993</v>
      </c>
      <c r="GE354">
        <v>49170.469778415005</v>
      </c>
      <c r="GF354">
        <v>18136.526099999999</v>
      </c>
      <c r="GG354">
        <v>30813.4375</v>
      </c>
      <c r="GH354">
        <v>6000</v>
      </c>
      <c r="GI354">
        <v>32483.542203413996</v>
      </c>
      <c r="GJ354">
        <v>7000</v>
      </c>
      <c r="GK354">
        <v>13123.378104536701</v>
      </c>
      <c r="GL354">
        <v>21366.951576738298</v>
      </c>
      <c r="GM354">
        <v>20362.2696</v>
      </c>
      <c r="GN354">
        <v>101489.42476209599</v>
      </c>
      <c r="GO354">
        <v>12053.8466459145</v>
      </c>
      <c r="GP354">
        <v>13000</v>
      </c>
      <c r="GQ354">
        <v>7570</v>
      </c>
      <c r="GR354">
        <v>19575.233835904499</v>
      </c>
      <c r="GS354">
        <v>22990.350000000002</v>
      </c>
      <c r="GT354">
        <v>60584.320689640008</v>
      </c>
      <c r="GU354">
        <v>32100.556</v>
      </c>
      <c r="GV354">
        <v>10636.307634815999</v>
      </c>
      <c r="GW354">
        <v>9719.6216000000004</v>
      </c>
      <c r="GX354">
        <v>11917.5879501498</v>
      </c>
      <c r="GY354">
        <v>14740.865949999999</v>
      </c>
      <c r="GZ354">
        <v>29952.397302912799</v>
      </c>
      <c r="HA354">
        <v>26690.477999999999</v>
      </c>
      <c r="HB354">
        <v>51771.324693302005</v>
      </c>
      <c r="HC354">
        <v>14197.2767</v>
      </c>
      <c r="HD354">
        <v>26800</v>
      </c>
      <c r="HE354">
        <v>15193.75</v>
      </c>
      <c r="HF354">
        <v>18567.244406432601</v>
      </c>
      <c r="HG354">
        <v>36530.881518144</v>
      </c>
      <c r="HH354">
        <v>12187.5</v>
      </c>
      <c r="HI354">
        <v>25902.852450308099</v>
      </c>
      <c r="HJ354">
        <v>12990.6481</v>
      </c>
      <c r="HK354">
        <v>9164.8107</v>
      </c>
      <c r="HL354">
        <v>66727.036900000006</v>
      </c>
      <c r="HM354">
        <v>19674.314999999999</v>
      </c>
      <c r="HN354">
        <v>28736.851500000001</v>
      </c>
      <c r="HO354">
        <v>15850</v>
      </c>
      <c r="HP354">
        <v>11396.534799999999</v>
      </c>
      <c r="HQ354">
        <v>13761.90545</v>
      </c>
      <c r="HR354">
        <v>16018.5198</v>
      </c>
      <c r="HS354">
        <v>28461.6864486542</v>
      </c>
      <c r="HT354">
        <v>10200</v>
      </c>
      <c r="HV354">
        <v>29238.723300000001</v>
      </c>
      <c r="HW354">
        <v>31711.862852433998</v>
      </c>
      <c r="HX354">
        <v>18413.107199999999</v>
      </c>
      <c r="HY354">
        <v>28590.470399999998</v>
      </c>
      <c r="HZ354">
        <v>17692.299200000001</v>
      </c>
      <c r="IA354">
        <v>40154.12797632131</v>
      </c>
      <c r="IB354">
        <v>27396.894425391565</v>
      </c>
      <c r="IC354">
        <v>24830.096064897156</v>
      </c>
      <c r="ID354">
        <v>34999.985999999997</v>
      </c>
      <c r="IE354">
        <v>11581.198550000001</v>
      </c>
      <c r="IF354">
        <v>26391.297750000002</v>
      </c>
      <c r="IG354">
        <v>9630</v>
      </c>
      <c r="IH354">
        <v>7700</v>
      </c>
      <c r="II354">
        <v>51794.558199999999</v>
      </c>
      <c r="IJ354">
        <v>10250</v>
      </c>
      <c r="IK354">
        <v>14104.107666328526</v>
      </c>
      <c r="IL354">
        <v>25823.709899999998</v>
      </c>
      <c r="IM354">
        <v>6000</v>
      </c>
      <c r="IN354">
        <v>22200</v>
      </c>
      <c r="IO354">
        <v>60608.582999999999</v>
      </c>
      <c r="IP354">
        <v>29710.125615944999</v>
      </c>
      <c r="IQ354">
        <v>165596.95560389184</v>
      </c>
      <c r="IR354">
        <v>13639.997799999999</v>
      </c>
      <c r="IS354">
        <v>19062.683799999999</v>
      </c>
      <c r="IT354">
        <v>80305.366800000003</v>
      </c>
      <c r="IU354">
        <v>26806.204888295761</v>
      </c>
      <c r="IV354">
        <v>19057.2228</v>
      </c>
      <c r="IW354">
        <v>83104.929600000003</v>
      </c>
      <c r="IX354">
        <v>54921.978581071031</v>
      </c>
      <c r="IY354">
        <v>19108.603500000001</v>
      </c>
      <c r="IZ354">
        <v>6900</v>
      </c>
      <c r="JA354">
        <v>36019.804344399599</v>
      </c>
      <c r="JB354">
        <v>25384.813900000001</v>
      </c>
      <c r="JC354">
        <v>129800</v>
      </c>
      <c r="JD354">
        <v>69290.36099999999</v>
      </c>
      <c r="JE354">
        <v>18584.9012</v>
      </c>
      <c r="JF354">
        <v>50840.409</v>
      </c>
      <c r="JG354">
        <v>17500</v>
      </c>
      <c r="JH354">
        <v>24260.863499999999</v>
      </c>
      <c r="JI354">
        <v>14785.708700000001</v>
      </c>
      <c r="JJ354">
        <v>23209.848000000002</v>
      </c>
      <c r="JK354">
        <v>18373.761109164203</v>
      </c>
      <c r="JL354">
        <v>6240</v>
      </c>
      <c r="JN354">
        <v>11151.278652802001</v>
      </c>
      <c r="JO354">
        <v>9363.6373000000003</v>
      </c>
      <c r="JP354">
        <v>13400</v>
      </c>
      <c r="JQ354">
        <v>25689.080163186001</v>
      </c>
      <c r="JR354">
        <v>15865.1</v>
      </c>
      <c r="JS354">
        <v>10450</v>
      </c>
      <c r="JT354">
        <v>24089.230590740997</v>
      </c>
      <c r="JU354">
        <v>50185.684533740845</v>
      </c>
      <c r="JV354">
        <v>29576.4264</v>
      </c>
      <c r="JW354">
        <v>71042.268732111159</v>
      </c>
      <c r="JX354">
        <v>41606.109180504005</v>
      </c>
      <c r="JY354">
        <v>9218.4434999999994</v>
      </c>
      <c r="JZ354">
        <v>30272.730299999999</v>
      </c>
      <c r="KA354">
        <v>15800</v>
      </c>
      <c r="KB354">
        <v>7200</v>
      </c>
      <c r="KC354">
        <v>10100</v>
      </c>
      <c r="KD354">
        <v>25600.0128</v>
      </c>
      <c r="KE354">
        <v>34116.250852255318</v>
      </c>
      <c r="KF354">
        <v>8500</v>
      </c>
      <c r="KG354">
        <v>31278.199999999997</v>
      </c>
      <c r="KH354">
        <v>18004.763800000001</v>
      </c>
      <c r="KI354">
        <v>17966.712073538252</v>
      </c>
      <c r="KJ354">
        <v>71016.065328390003</v>
      </c>
      <c r="KK354">
        <v>61834.266983688467</v>
      </c>
      <c r="KM354">
        <v>34000</v>
      </c>
      <c r="KN354">
        <v>21018.520199999999</v>
      </c>
      <c r="KO354">
        <v>12600</v>
      </c>
      <c r="KP354">
        <v>28729.209303690001</v>
      </c>
      <c r="KQ354">
        <v>52190.726914234998</v>
      </c>
      <c r="KR354">
        <v>53700</v>
      </c>
      <c r="KS354">
        <v>38276.9424</v>
      </c>
      <c r="KT354">
        <v>23400</v>
      </c>
      <c r="KU354">
        <v>41500</v>
      </c>
      <c r="KV354">
        <v>15273.393466108801</v>
      </c>
      <c r="KW354">
        <v>24374.9961</v>
      </c>
      <c r="KX354">
        <v>21703.392898751998</v>
      </c>
      <c r="LF354">
        <v>71800</v>
      </c>
      <c r="LG354">
        <v>68146.780474684347</v>
      </c>
      <c r="LH354">
        <v>12158.276034009301</v>
      </c>
      <c r="LI354">
        <v>24347.833195239076</v>
      </c>
      <c r="LJ354">
        <v>78900</v>
      </c>
      <c r="LK354">
        <v>8548.3912</v>
      </c>
      <c r="LL354">
        <v>19157.133599999997</v>
      </c>
      <c r="LM354">
        <v>29808.656319584123</v>
      </c>
      <c r="LN354">
        <v>11164.510173238501</v>
      </c>
      <c r="LP354">
        <v>28800</v>
      </c>
      <c r="LQ354">
        <v>17000</v>
      </c>
      <c r="LR354">
        <v>36000</v>
      </c>
      <c r="LS354">
        <v>10068.028217687102</v>
      </c>
      <c r="LT354">
        <v>17777.585746429006</v>
      </c>
      <c r="LU354">
        <v>19192.313450000001</v>
      </c>
      <c r="LW354">
        <v>21867.975000000002</v>
      </c>
      <c r="LX354">
        <v>32586.477759999998</v>
      </c>
      <c r="LY354">
        <v>29600</v>
      </c>
      <c r="LZ354">
        <v>15740.742</v>
      </c>
      <c r="MA354">
        <v>33600</v>
      </c>
      <c r="MB354">
        <v>235000</v>
      </c>
      <c r="MC354">
        <v>20923.4656</v>
      </c>
      <c r="MD354">
        <v>24500.00245</v>
      </c>
      <c r="ME354">
        <v>20457.144</v>
      </c>
      <c r="MF354">
        <v>33098.852119319417</v>
      </c>
      <c r="MG354">
        <v>32085.366747650896</v>
      </c>
      <c r="MH354">
        <v>44279.090799999998</v>
      </c>
      <c r="MI354">
        <v>32804.259750000005</v>
      </c>
      <c r="MJ354">
        <v>181388.90340000001</v>
      </c>
      <c r="MK354">
        <v>14237.451025578899</v>
      </c>
      <c r="ML354">
        <v>29930.316332509978</v>
      </c>
      <c r="MM354">
        <v>30778.3632</v>
      </c>
      <c r="MN354">
        <v>33769.6391</v>
      </c>
      <c r="MO354">
        <v>40523.554116106985</v>
      </c>
      <c r="MP354">
        <v>24999.98505435</v>
      </c>
      <c r="MQ354">
        <v>31818.184999999998</v>
      </c>
      <c r="MR354">
        <v>12833.3282</v>
      </c>
      <c r="MS354">
        <v>9200</v>
      </c>
      <c r="MT354">
        <v>56856.757799999999</v>
      </c>
      <c r="MU354">
        <v>28800</v>
      </c>
      <c r="MW354">
        <v>52317.716567917203</v>
      </c>
      <c r="MX354">
        <v>11050</v>
      </c>
      <c r="MY354">
        <v>35001.289167675597</v>
      </c>
      <c r="MZ354">
        <v>22645.625792277064</v>
      </c>
      <c r="NA354">
        <v>17609.932282978101</v>
      </c>
      <c r="NB354">
        <v>8726.7520000000004</v>
      </c>
      <c r="NC354">
        <v>11900</v>
      </c>
      <c r="ND354">
        <v>12957.7446</v>
      </c>
      <c r="NE354">
        <v>33900</v>
      </c>
      <c r="NF354">
        <v>11890.704752138721</v>
      </c>
      <c r="NG354">
        <v>16000</v>
      </c>
      <c r="NH354">
        <v>26183.5864</v>
      </c>
      <c r="NI354">
        <v>25850</v>
      </c>
      <c r="NJ354">
        <v>80548.209900000002</v>
      </c>
      <c r="NK354">
        <v>8190.4766</v>
      </c>
      <c r="NL354">
        <v>35066.684200000003</v>
      </c>
      <c r="NM354">
        <v>29505.507512109201</v>
      </c>
      <c r="NN354">
        <v>26666.668000000001</v>
      </c>
      <c r="NO354">
        <v>16600</v>
      </c>
      <c r="NP354">
        <v>44057.115003631065</v>
      </c>
      <c r="NQ354">
        <v>11100</v>
      </c>
      <c r="NR354">
        <v>21760</v>
      </c>
      <c r="NS354">
        <v>54500</v>
      </c>
      <c r="NT354">
        <v>25349.997153581098</v>
      </c>
      <c r="NU354">
        <v>10514.01375</v>
      </c>
      <c r="NV354">
        <v>26241.828000000001</v>
      </c>
      <c r="NW354">
        <v>15200</v>
      </c>
      <c r="NX354">
        <v>35831.814769667668</v>
      </c>
      <c r="NY354">
        <v>37017.976287902398</v>
      </c>
      <c r="NZ354">
        <v>31700</v>
      </c>
      <c r="OA354">
        <v>13081.25</v>
      </c>
      <c r="OB354">
        <v>37051.728367918498</v>
      </c>
      <c r="OC354">
        <v>7640.4480000000003</v>
      </c>
      <c r="OD354">
        <v>20340.218882705634</v>
      </c>
      <c r="OE354">
        <v>32500</v>
      </c>
      <c r="OF354">
        <v>23836.724999999999</v>
      </c>
      <c r="OG354">
        <v>30647.277954855806</v>
      </c>
      <c r="OH354">
        <v>12650</v>
      </c>
      <c r="OI354">
        <v>28333.334750000002</v>
      </c>
      <c r="OJ354">
        <v>58053.320515382402</v>
      </c>
      <c r="OK354">
        <v>66019.113930000007</v>
      </c>
      <c r="OL354">
        <v>74810.880149641904</v>
      </c>
      <c r="OM354">
        <v>7346.8329171299993</v>
      </c>
      <c r="OO354">
        <v>9410.2407000000003</v>
      </c>
      <c r="OP354">
        <v>55294.083148908976</v>
      </c>
      <c r="OR354">
        <v>68100</v>
      </c>
      <c r="OS354">
        <v>15177.1550057166</v>
      </c>
      <c r="OT354">
        <v>13300</v>
      </c>
      <c r="OU354">
        <v>28527.5844</v>
      </c>
      <c r="OV354">
        <v>10848</v>
      </c>
      <c r="OW354">
        <v>19629.6312</v>
      </c>
      <c r="OX354">
        <v>10859.137163766374</v>
      </c>
      <c r="OY354">
        <v>34142.867999999995</v>
      </c>
      <c r="PA354">
        <v>22311.149399999998</v>
      </c>
      <c r="PB354">
        <v>24589.478723188793</v>
      </c>
      <c r="PC354">
        <v>27900</v>
      </c>
      <c r="PD354">
        <v>41286.611937071117</v>
      </c>
      <c r="PE354">
        <v>32447.898672682404</v>
      </c>
      <c r="PF354">
        <v>65071.71</v>
      </c>
      <c r="PG354">
        <v>12400</v>
      </c>
      <c r="PH354">
        <v>21363.231</v>
      </c>
      <c r="PI354">
        <v>49360.805999999997</v>
      </c>
      <c r="PJ354">
        <v>57315.113584261504</v>
      </c>
      <c r="PK354">
        <v>13773.374912847201</v>
      </c>
      <c r="PL354">
        <v>12788.074488</v>
      </c>
      <c r="PN354">
        <v>12456.3318</v>
      </c>
      <c r="PO354">
        <v>12790.980573455601</v>
      </c>
      <c r="PP354">
        <v>22500</v>
      </c>
      <c r="PQ354">
        <v>53273.916973699525</v>
      </c>
      <c r="PR354">
        <v>19600</v>
      </c>
      <c r="PS354">
        <v>28824.571001280001</v>
      </c>
      <c r="PT354">
        <v>21646.887599999998</v>
      </c>
      <c r="PU354">
        <v>9700</v>
      </c>
      <c r="PV354">
        <v>61252.467917670401</v>
      </c>
      <c r="PW354">
        <v>20494.507951092997</v>
      </c>
      <c r="PX354">
        <v>27011.15463125</v>
      </c>
      <c r="PY354">
        <v>36900</v>
      </c>
      <c r="PZ354">
        <v>27096.911486640001</v>
      </c>
      <c r="QB354">
        <v>12500.005795455001</v>
      </c>
      <c r="QC354">
        <v>73565.199000000008</v>
      </c>
      <c r="QD354">
        <v>82393.10036430617</v>
      </c>
      <c r="QE354">
        <v>14205.499526399999</v>
      </c>
      <c r="QF354">
        <v>18652.769</v>
      </c>
      <c r="QG354">
        <v>52900</v>
      </c>
      <c r="QH354">
        <v>45687.641924295953</v>
      </c>
      <c r="QI354">
        <v>27080</v>
      </c>
      <c r="QJ354">
        <v>19789.297475248997</v>
      </c>
      <c r="QK354">
        <v>73325.925000000003</v>
      </c>
      <c r="QL354">
        <v>47847.868499999997</v>
      </c>
      <c r="QM354">
        <v>137810.31393789788</v>
      </c>
      <c r="QN354">
        <v>10959.505999999999</v>
      </c>
      <c r="QO354">
        <v>19713.317506452</v>
      </c>
      <c r="QP354">
        <v>53955.443200000002</v>
      </c>
      <c r="QQ354">
        <v>24663.965590150303</v>
      </c>
      <c r="QR354">
        <v>11816.5245</v>
      </c>
      <c r="QS354">
        <v>53762.574999999997</v>
      </c>
      <c r="QT354">
        <v>19934.518749999999</v>
      </c>
      <c r="QU354">
        <v>9695.6497500000005</v>
      </c>
      <c r="QV354">
        <v>38199.6437128205</v>
      </c>
      <c r="QW354">
        <v>12172.063200000001</v>
      </c>
      <c r="QX354">
        <v>33545.272734564598</v>
      </c>
      <c r="QY354">
        <v>8490</v>
      </c>
      <c r="RB354">
        <v>41987.792000000001</v>
      </c>
      <c r="RC354">
        <v>38981.800000000003</v>
      </c>
      <c r="RD354">
        <v>15319.607646621478</v>
      </c>
      <c r="RE354">
        <v>19999.82</v>
      </c>
      <c r="RF354">
        <v>72135.2372074921</v>
      </c>
      <c r="RG354">
        <v>98789.55</v>
      </c>
      <c r="RH354">
        <v>35238.91641014444</v>
      </c>
      <c r="RI354">
        <v>21287.872401514298</v>
      </c>
      <c r="RK354">
        <v>33300</v>
      </c>
      <c r="RL354">
        <v>49180.35</v>
      </c>
      <c r="RM354">
        <v>8400</v>
      </c>
      <c r="RN354">
        <v>11165.436799999999</v>
      </c>
      <c r="RO354">
        <v>37377.039261413469</v>
      </c>
      <c r="RP354">
        <v>23814.030321652801</v>
      </c>
      <c r="RQ354">
        <v>79162.823834857802</v>
      </c>
      <c r="RR354">
        <v>31991.627719984801</v>
      </c>
      <c r="RS354">
        <v>14400</v>
      </c>
      <c r="RT354">
        <v>18700</v>
      </c>
      <c r="RV354">
        <v>35337.072</v>
      </c>
      <c r="RW354">
        <v>43646.121213350678</v>
      </c>
      <c r="RX354">
        <v>19931.587500000001</v>
      </c>
      <c r="RY354">
        <v>13802.473527840899</v>
      </c>
      <c r="RZ354">
        <v>18271.01945</v>
      </c>
      <c r="SA354">
        <v>11684.53</v>
      </c>
      <c r="SB354">
        <v>5700</v>
      </c>
      <c r="SC354">
        <v>21579.2889</v>
      </c>
      <c r="SD354">
        <v>57415.932800000002</v>
      </c>
      <c r="SE354">
        <v>11050</v>
      </c>
      <c r="SF354">
        <v>27727.2755</v>
      </c>
      <c r="SG354">
        <v>20865.371234617</v>
      </c>
      <c r="SH354">
        <v>30320.230500000001</v>
      </c>
      <c r="SI354">
        <v>26845.241999999998</v>
      </c>
      <c r="SJ354">
        <v>12527.8428209088</v>
      </c>
      <c r="SK354">
        <v>80160</v>
      </c>
      <c r="SL354">
        <v>11974.437900000001</v>
      </c>
      <c r="SM354">
        <v>95300</v>
      </c>
      <c r="SN354">
        <v>27215.8975573793</v>
      </c>
      <c r="SP354">
        <v>42079.418469975601</v>
      </c>
      <c r="SQ354">
        <v>75500</v>
      </c>
      <c r="SR354">
        <v>16700</v>
      </c>
      <c r="SS354">
        <v>8636.3644999999997</v>
      </c>
      <c r="ST354">
        <v>30180.550999999999</v>
      </c>
      <c r="SU354">
        <v>9030</v>
      </c>
      <c r="SV354">
        <v>12293.1376848288</v>
      </c>
      <c r="SW354">
        <v>38443.054059000002</v>
      </c>
      <c r="SX354">
        <v>24784.989799999999</v>
      </c>
      <c r="SY354">
        <v>7500</v>
      </c>
      <c r="SZ354">
        <v>26981.348287942259</v>
      </c>
      <c r="TA354">
        <v>13793.364600000001</v>
      </c>
      <c r="TB354">
        <v>107861.34270033146</v>
      </c>
      <c r="TC354">
        <v>15561.457153826399</v>
      </c>
      <c r="TD354">
        <v>22313.1996</v>
      </c>
      <c r="TF354">
        <v>36000</v>
      </c>
      <c r="TG354">
        <v>21074.756450000001</v>
      </c>
      <c r="TH354">
        <v>9520</v>
      </c>
      <c r="TI354">
        <v>40106.23605</v>
      </c>
      <c r="TK354">
        <v>12597.350999999999</v>
      </c>
      <c r="TL354">
        <v>57736.466377301396</v>
      </c>
      <c r="TM354">
        <v>26000</v>
      </c>
      <c r="TN354">
        <v>28254.2412</v>
      </c>
      <c r="TO354">
        <v>45693.235000000001</v>
      </c>
      <c r="TP354">
        <v>9700</v>
      </c>
      <c r="TQ354">
        <v>32161.457541927604</v>
      </c>
      <c r="TR354">
        <v>15245.33334506</v>
      </c>
      <c r="TT354">
        <v>12400</v>
      </c>
      <c r="TU354">
        <v>7700</v>
      </c>
      <c r="TV354">
        <v>36209.790206476842</v>
      </c>
      <c r="TW354">
        <v>52333.359499999999</v>
      </c>
      <c r="TX354">
        <v>7400</v>
      </c>
      <c r="TY354">
        <v>22396.4540400978</v>
      </c>
      <c r="TZ354">
        <v>12116.0921</v>
      </c>
      <c r="UA354">
        <v>15100</v>
      </c>
      <c r="UB354">
        <v>26358.277699999999</v>
      </c>
      <c r="UC354">
        <v>8545.2547924900009</v>
      </c>
      <c r="UE354">
        <v>5290</v>
      </c>
      <c r="UF354">
        <v>27002.033938644756</v>
      </c>
      <c r="UG354">
        <v>21372.278780723602</v>
      </c>
      <c r="UH354">
        <v>42796.629000000001</v>
      </c>
      <c r="UI354">
        <v>7600</v>
      </c>
      <c r="UK354">
        <v>7500</v>
      </c>
      <c r="UL354">
        <v>28300</v>
      </c>
      <c r="UM354">
        <v>5030</v>
      </c>
      <c r="UN354">
        <v>20258.825999999997</v>
      </c>
      <c r="UO354">
        <v>47308.790592789621</v>
      </c>
      <c r="UP354">
        <v>9080.8790000000008</v>
      </c>
      <c r="UQ354">
        <v>8289.1498575084006</v>
      </c>
      <c r="UR354">
        <v>47037.4925</v>
      </c>
      <c r="US354">
        <v>17950.075154124002</v>
      </c>
      <c r="UT354">
        <v>26607.912634405388</v>
      </c>
      <c r="UU354">
        <v>31600</v>
      </c>
      <c r="UV354">
        <v>9923.0774999999994</v>
      </c>
      <c r="UW354">
        <v>38272.539856051197</v>
      </c>
      <c r="UX354">
        <v>20899.858200000002</v>
      </c>
      <c r="UY354">
        <v>15660.373600000001</v>
      </c>
      <c r="UZ354">
        <v>18700</v>
      </c>
      <c r="VA354">
        <v>19300</v>
      </c>
      <c r="VC354">
        <v>11402.586658251666</v>
      </c>
      <c r="VD354">
        <v>8900</v>
      </c>
      <c r="VE354">
        <v>6444.4496000000008</v>
      </c>
      <c r="VF354">
        <v>12037.038</v>
      </c>
      <c r="VG354">
        <v>11918.4674</v>
      </c>
      <c r="VH354">
        <v>34823.796000000002</v>
      </c>
      <c r="VI354">
        <v>44587.129910596181</v>
      </c>
      <c r="VJ354">
        <v>7200</v>
      </c>
      <c r="VK354">
        <v>15741.110392292701</v>
      </c>
      <c r="VL354">
        <v>22129.631400000002</v>
      </c>
      <c r="VM354">
        <v>6000</v>
      </c>
      <c r="VN354">
        <v>7241.6693000000005</v>
      </c>
      <c r="VO354">
        <v>7500</v>
      </c>
      <c r="VP354">
        <v>12718.936299999999</v>
      </c>
      <c r="VQ354">
        <v>8980</v>
      </c>
      <c r="VR354">
        <v>7600</v>
      </c>
      <c r="VS354">
        <v>15892.854600000001</v>
      </c>
      <c r="VT354">
        <v>11600</v>
      </c>
      <c r="VU354">
        <v>6500</v>
      </c>
      <c r="VV354">
        <v>37298.199729819593</v>
      </c>
      <c r="VW354">
        <v>57675.302946639</v>
      </c>
      <c r="VX354">
        <v>37600</v>
      </c>
      <c r="VY354">
        <v>11389.836949152999</v>
      </c>
      <c r="WA354">
        <v>22830.011599999998</v>
      </c>
      <c r="WB354">
        <v>12981.822</v>
      </c>
      <c r="WC354">
        <v>23236.524680495997</v>
      </c>
      <c r="WD354">
        <v>21714.286800000002</v>
      </c>
      <c r="WE354">
        <v>44675.139734635894</v>
      </c>
      <c r="WF354">
        <v>7400</v>
      </c>
      <c r="WI354">
        <v>16318.18345</v>
      </c>
      <c r="WJ354">
        <v>14176.826999999999</v>
      </c>
      <c r="WK354">
        <v>85190.998908136535</v>
      </c>
      <c r="WL354">
        <v>8300</v>
      </c>
      <c r="WN354">
        <v>37458.318350000001</v>
      </c>
      <c r="WO354">
        <v>34782.6</v>
      </c>
      <c r="WP354">
        <v>17041.875</v>
      </c>
      <c r="WR354">
        <v>5360</v>
      </c>
      <c r="WS354">
        <v>15124.992999999999</v>
      </c>
      <c r="WT354">
        <v>77475.26446002959</v>
      </c>
      <c r="WU354">
        <v>14467.7098753552</v>
      </c>
      <c r="WV354">
        <v>26771.495999999999</v>
      </c>
      <c r="WW354">
        <v>41337.306354574845</v>
      </c>
      <c r="WY354">
        <v>23622</v>
      </c>
      <c r="WZ354">
        <v>48200</v>
      </c>
      <c r="XA354">
        <v>14166.66</v>
      </c>
      <c r="XB354">
        <v>75940.082862911382</v>
      </c>
      <c r="XC354">
        <v>15925.4189593222</v>
      </c>
      <c r="XD354">
        <v>20151.234366489021</v>
      </c>
      <c r="XE354">
        <v>51423.155961901874</v>
      </c>
      <c r="XF354">
        <v>38469.809666087465</v>
      </c>
      <c r="XG354">
        <v>14000</v>
      </c>
      <c r="XI354">
        <v>8600</v>
      </c>
      <c r="XJ354">
        <v>46639.674887400004</v>
      </c>
      <c r="XK354">
        <v>21578.965494740642</v>
      </c>
      <c r="XL354">
        <v>58718.155066756997</v>
      </c>
      <c r="XM354">
        <v>76412.590509257105</v>
      </c>
      <c r="XN354">
        <v>10300</v>
      </c>
      <c r="XO354">
        <v>32211.927</v>
      </c>
      <c r="XP354">
        <v>10532.771199999999</v>
      </c>
      <c r="XQ354">
        <v>73390.53901437785</v>
      </c>
      <c r="XR354">
        <v>12674.162200000001</v>
      </c>
      <c r="XS354">
        <v>15090.910599999999</v>
      </c>
      <c r="XT354">
        <v>21805.566146451078</v>
      </c>
      <c r="XU354">
        <v>17454.377400000001</v>
      </c>
      <c r="XV354">
        <v>60232.486499999999</v>
      </c>
      <c r="XW354">
        <v>23180</v>
      </c>
      <c r="XY354">
        <v>9653.5712571407985</v>
      </c>
      <c r="XZ354">
        <v>20900.006399999998</v>
      </c>
      <c r="YA354">
        <v>56980.149335476759</v>
      </c>
      <c r="YB354">
        <v>25141.186628556323</v>
      </c>
      <c r="YC354">
        <v>8300</v>
      </c>
      <c r="YD354">
        <v>44426.218834507199</v>
      </c>
      <c r="YE354">
        <v>21816.941996500002</v>
      </c>
      <c r="YG354">
        <v>20171.227359391105</v>
      </c>
      <c r="YH354">
        <v>8088.4892399999999</v>
      </c>
      <c r="YI354">
        <v>12700</v>
      </c>
      <c r="YJ354">
        <v>10800</v>
      </c>
      <c r="YK354">
        <v>7947.1704812500002</v>
      </c>
      <c r="YL354">
        <v>25248</v>
      </c>
      <c r="YM354">
        <v>6300</v>
      </c>
      <c r="YN354">
        <v>8890</v>
      </c>
      <c r="YO354">
        <v>63670.515796471787</v>
      </c>
      <c r="YP354">
        <v>19214.87987603325</v>
      </c>
      <c r="YR354">
        <v>41333.316800000001</v>
      </c>
      <c r="YS354">
        <v>19954.054800000002</v>
      </c>
      <c r="YT354">
        <v>14500</v>
      </c>
      <c r="YU354">
        <v>15850.850399999999</v>
      </c>
      <c r="YV354">
        <v>15363.6379</v>
      </c>
      <c r="YW354">
        <v>37727.235000000001</v>
      </c>
      <c r="YX354">
        <v>21624.99135</v>
      </c>
      <c r="YY354">
        <v>109821.41100000001</v>
      </c>
      <c r="YZ354">
        <v>16025.253199999999</v>
      </c>
      <c r="ZA354">
        <v>38200</v>
      </c>
      <c r="ZB354">
        <v>10648.732557984</v>
      </c>
      <c r="ZC354">
        <v>15345.9774</v>
      </c>
      <c r="ZD354">
        <v>120364.09935434099</v>
      </c>
      <c r="ZE354">
        <v>10500</v>
      </c>
      <c r="ZF354">
        <v>44732.260659436542</v>
      </c>
      <c r="ZG354">
        <v>15826.083000000001</v>
      </c>
      <c r="ZH354">
        <v>33154.794994352204</v>
      </c>
      <c r="ZJ354">
        <v>16307.208000000001</v>
      </c>
      <c r="ZK354">
        <v>6100</v>
      </c>
      <c r="ZL354">
        <v>26910.91594726016</v>
      </c>
      <c r="ZM354">
        <v>33347.950599999996</v>
      </c>
      <c r="ZN354">
        <v>52893.43795156767</v>
      </c>
      <c r="ZO354">
        <v>8499.9986269219007</v>
      </c>
      <c r="ZP354">
        <v>9300</v>
      </c>
      <c r="ZQ354">
        <v>49831.006479023999</v>
      </c>
      <c r="ZR354">
        <v>18668.830048701002</v>
      </c>
      <c r="ZS354">
        <v>17913.0406</v>
      </c>
      <c r="ZT354">
        <v>43341.311371698008</v>
      </c>
      <c r="ZU354">
        <v>13800</v>
      </c>
      <c r="ZV354">
        <v>17700</v>
      </c>
      <c r="ZW354">
        <v>36547.567292864755</v>
      </c>
      <c r="ZX354">
        <v>29345.889599999999</v>
      </c>
      <c r="ZY354">
        <v>40405.332497711999</v>
      </c>
      <c r="ZZ354">
        <v>11700</v>
      </c>
      <c r="AAA354">
        <v>23300</v>
      </c>
      <c r="AAB354">
        <v>11000</v>
      </c>
      <c r="AAC354">
        <v>8400</v>
      </c>
      <c r="AAD354">
        <v>35993.710200000001</v>
      </c>
      <c r="AAE354">
        <v>10947.0530477475</v>
      </c>
      <c r="AAF354">
        <v>13946.900375011201</v>
      </c>
      <c r="AAG354">
        <v>10703.5376</v>
      </c>
      <c r="AAH354">
        <v>16472.592199210889</v>
      </c>
      <c r="AAI354">
        <v>16657.622800000001</v>
      </c>
      <c r="AAJ354">
        <v>71500</v>
      </c>
      <c r="AAK354">
        <v>12383.532945827999</v>
      </c>
      <c r="AAL354">
        <v>44525.793887721418</v>
      </c>
      <c r="AAM354">
        <v>50551.552129983196</v>
      </c>
      <c r="AAN354">
        <v>39600</v>
      </c>
      <c r="AAO354">
        <v>14699.184000000001</v>
      </c>
      <c r="AAP354">
        <v>15400</v>
      </c>
      <c r="AAQ354">
        <v>21349.3007</v>
      </c>
      <c r="AAR354">
        <v>36274.676099999997</v>
      </c>
      <c r="AAS354">
        <v>13885.186296000002</v>
      </c>
      <c r="AAT354">
        <v>42864.1854308533</v>
      </c>
      <c r="AAU354">
        <v>20416.304031242125</v>
      </c>
      <c r="AAV354">
        <v>38100</v>
      </c>
      <c r="AAW354">
        <v>42909.095199999996</v>
      </c>
      <c r="AAX354">
        <v>32028.2392</v>
      </c>
      <c r="AAY354">
        <v>39075.937237153594</v>
      </c>
      <c r="AAZ354">
        <v>22670.8469</v>
      </c>
      <c r="ABA354">
        <v>25950</v>
      </c>
      <c r="ABB354">
        <v>11714.2863</v>
      </c>
      <c r="ABC354">
        <v>17700</v>
      </c>
      <c r="ABD354">
        <v>24000</v>
      </c>
      <c r="ABF354">
        <v>21077.752499999999</v>
      </c>
      <c r="ABI354">
        <v>23773.741518687002</v>
      </c>
      <c r="ABJ354">
        <v>50182.7088</v>
      </c>
      <c r="ABK354">
        <v>48284.648999999998</v>
      </c>
      <c r="ABL354">
        <v>13196.507</v>
      </c>
      <c r="ABM354">
        <v>7650</v>
      </c>
      <c r="ABN354">
        <v>11500</v>
      </c>
      <c r="ABO354">
        <v>23453.903729444999</v>
      </c>
      <c r="ABP354">
        <v>14064.356303851597</v>
      </c>
      <c r="ABQ354">
        <v>28275.8632</v>
      </c>
    </row>
    <row r="355" spans="2:745" x14ac:dyDescent="0.25">
      <c r="B355" s="3">
        <v>44502</v>
      </c>
      <c r="C355" s="4">
        <v>19088.63060591375</v>
      </c>
      <c r="D355">
        <v>17050</v>
      </c>
      <c r="E355">
        <v>14300</v>
      </c>
      <c r="F355">
        <v>15809.524600000001</v>
      </c>
      <c r="I355">
        <v>5800</v>
      </c>
      <c r="K355">
        <v>32188.552899999999</v>
      </c>
      <c r="L355">
        <v>7820</v>
      </c>
      <c r="M355">
        <v>20716.656693052788</v>
      </c>
      <c r="N355">
        <v>11300</v>
      </c>
      <c r="O355">
        <v>16896.4542</v>
      </c>
      <c r="P355">
        <v>19076.646817650799</v>
      </c>
      <c r="R355">
        <v>12300</v>
      </c>
      <c r="S355">
        <v>14000</v>
      </c>
      <c r="T355">
        <v>17523.002410393608</v>
      </c>
      <c r="U355">
        <v>49356.753634261942</v>
      </c>
      <c r="V355">
        <v>10900</v>
      </c>
      <c r="W355">
        <v>37500</v>
      </c>
      <c r="X355">
        <v>24303.625</v>
      </c>
      <c r="Y355">
        <v>101231.23105470426</v>
      </c>
      <c r="Z355">
        <v>31650</v>
      </c>
      <c r="AA355">
        <v>7400</v>
      </c>
      <c r="AB355">
        <v>13441.7559</v>
      </c>
      <c r="AC355">
        <v>10300</v>
      </c>
      <c r="AD355">
        <v>21240.834449999998</v>
      </c>
      <c r="AE355">
        <v>9900</v>
      </c>
      <c r="AF355">
        <v>15454.547</v>
      </c>
      <c r="AI355">
        <v>27900</v>
      </c>
      <c r="AJ355">
        <v>39136.263699999996</v>
      </c>
      <c r="AK355">
        <v>17500</v>
      </c>
      <c r="AL355">
        <v>12500</v>
      </c>
      <c r="AM355">
        <v>13600</v>
      </c>
      <c r="AN355">
        <v>19564.858</v>
      </c>
      <c r="AO355">
        <v>16300</v>
      </c>
      <c r="AP355">
        <v>17800</v>
      </c>
      <c r="AQ355">
        <v>5300</v>
      </c>
      <c r="AR355">
        <v>20500</v>
      </c>
      <c r="AT355">
        <v>13421.477380688</v>
      </c>
      <c r="AU355">
        <v>69919.322799999994</v>
      </c>
      <c r="AV355">
        <v>13160.696051447001</v>
      </c>
      <c r="AW355">
        <v>7666.6635999999999</v>
      </c>
      <c r="AX355">
        <v>10000</v>
      </c>
      <c r="AY355">
        <v>8930</v>
      </c>
      <c r="AZ355">
        <v>9100</v>
      </c>
      <c r="BA355">
        <v>196672.49599999998</v>
      </c>
      <c r="BB355">
        <v>36697.183570135268</v>
      </c>
      <c r="BC355">
        <v>50454.550499999998</v>
      </c>
      <c r="BD355">
        <v>38310.250726867198</v>
      </c>
      <c r="BE355">
        <v>24900</v>
      </c>
      <c r="BG355">
        <v>21994.582455913122</v>
      </c>
      <c r="BH355">
        <v>23085.493399999999</v>
      </c>
      <c r="BI355">
        <v>9100</v>
      </c>
      <c r="BJ355">
        <v>8500</v>
      </c>
      <c r="BK355">
        <v>35505.303999999996</v>
      </c>
      <c r="BL355">
        <v>9600</v>
      </c>
      <c r="BM355">
        <v>19347.217800000002</v>
      </c>
      <c r="BN355">
        <v>15857.8983130624</v>
      </c>
      <c r="BO355">
        <v>33020.8375035504</v>
      </c>
      <c r="BP355">
        <v>11200</v>
      </c>
      <c r="BQ355">
        <v>24610.2480213495</v>
      </c>
      <c r="BR355">
        <v>42370.043275436801</v>
      </c>
      <c r="BS355">
        <v>5800</v>
      </c>
      <c r="BV355">
        <v>12000</v>
      </c>
      <c r="BW355">
        <v>5700</v>
      </c>
      <c r="BX355">
        <v>14537.038200000001</v>
      </c>
      <c r="BY355">
        <v>15909.092499999999</v>
      </c>
      <c r="BZ355">
        <v>13158.94815</v>
      </c>
      <c r="CC355">
        <v>7000</v>
      </c>
      <c r="CD355">
        <v>15979.704407101182</v>
      </c>
      <c r="CE355">
        <v>14400</v>
      </c>
      <c r="CF355">
        <v>17024.379278616903</v>
      </c>
      <c r="CG355">
        <v>6300</v>
      </c>
      <c r="CH355">
        <v>17513.501416248</v>
      </c>
      <c r="CI355">
        <v>18965.456035184001</v>
      </c>
      <c r="CK355">
        <v>14902.958656977153</v>
      </c>
      <c r="CL355">
        <v>11100</v>
      </c>
      <c r="CN355">
        <v>28800</v>
      </c>
      <c r="CP355">
        <v>13496.1505</v>
      </c>
      <c r="CQ355">
        <v>18029.25255384</v>
      </c>
      <c r="CS355">
        <v>13916.0049</v>
      </c>
      <c r="CT355">
        <v>13452.130350000001</v>
      </c>
      <c r="CV355">
        <v>42633.094613421999</v>
      </c>
      <c r="CW355">
        <v>10925</v>
      </c>
      <c r="CY355">
        <v>10672</v>
      </c>
      <c r="CZ355">
        <v>29749.988099999999</v>
      </c>
      <c r="DA355">
        <v>15041.63005</v>
      </c>
      <c r="DB355">
        <v>35535.708599999998</v>
      </c>
      <c r="DC355">
        <v>39500</v>
      </c>
      <c r="DD355">
        <v>16160.7117</v>
      </c>
      <c r="DE355">
        <v>9094.1322674496005</v>
      </c>
      <c r="DF355">
        <v>16134.509600000001</v>
      </c>
      <c r="DG355">
        <v>63751.752</v>
      </c>
      <c r="DH355">
        <v>23508.4761</v>
      </c>
      <c r="DI355">
        <v>9136.11996</v>
      </c>
      <c r="DJ355">
        <v>7490</v>
      </c>
      <c r="DK355">
        <v>77777.063854074106</v>
      </c>
      <c r="DL355">
        <v>12300</v>
      </c>
      <c r="DM355">
        <v>10122.342999999999</v>
      </c>
      <c r="DN355">
        <v>37424.156000000003</v>
      </c>
      <c r="DO355">
        <v>71779.947442391989</v>
      </c>
      <c r="DQ355">
        <v>6600</v>
      </c>
      <c r="DR355">
        <v>14800</v>
      </c>
      <c r="DS355">
        <v>22824.84092897096</v>
      </c>
      <c r="DT355">
        <v>29904.7634</v>
      </c>
      <c r="DU355">
        <v>209304.29550000001</v>
      </c>
      <c r="DV355">
        <v>20525.4849177504</v>
      </c>
      <c r="DW355">
        <v>12576.92685</v>
      </c>
      <c r="DX355">
        <v>14100</v>
      </c>
      <c r="DY355">
        <v>23666.657200000001</v>
      </c>
      <c r="DZ355">
        <v>33600.822015324302</v>
      </c>
      <c r="EA355">
        <v>14576.7798</v>
      </c>
      <c r="EB355">
        <v>7735.04184275025</v>
      </c>
      <c r="EC355">
        <v>16400</v>
      </c>
      <c r="ED355">
        <v>22153.848000000002</v>
      </c>
      <c r="EE355">
        <v>23600</v>
      </c>
      <c r="EG355">
        <v>118371.64159999999</v>
      </c>
      <c r="EI355">
        <v>26093.85847204821</v>
      </c>
      <c r="EJ355">
        <v>13900</v>
      </c>
      <c r="EK355">
        <v>16709.583912904</v>
      </c>
      <c r="EL355">
        <v>11000</v>
      </c>
      <c r="EM355">
        <v>16300</v>
      </c>
      <c r="EN355">
        <v>10500</v>
      </c>
      <c r="EO355">
        <v>12100</v>
      </c>
      <c r="EP355">
        <v>142992.2304</v>
      </c>
      <c r="EQ355">
        <v>51300</v>
      </c>
      <c r="ER355">
        <v>17000</v>
      </c>
      <c r="ES355">
        <v>36100</v>
      </c>
      <c r="ET355">
        <v>9960</v>
      </c>
      <c r="EU355">
        <v>7328.6249664312309</v>
      </c>
      <c r="EV355">
        <v>6100</v>
      </c>
      <c r="EW355">
        <v>54416.292860703412</v>
      </c>
      <c r="EX355">
        <v>10765.432045500896</v>
      </c>
      <c r="EY355">
        <v>51795.936000000002</v>
      </c>
      <c r="EZ355">
        <v>7862.0770555476274</v>
      </c>
      <c r="FA355">
        <v>23205.909005707996</v>
      </c>
      <c r="FB355">
        <v>11985.625</v>
      </c>
      <c r="FC355">
        <v>7800</v>
      </c>
      <c r="FD355">
        <v>12892.997107481398</v>
      </c>
      <c r="FE355">
        <v>5200</v>
      </c>
      <c r="FG355">
        <v>16500</v>
      </c>
      <c r="FH355">
        <v>33200.464331010895</v>
      </c>
      <c r="FI355">
        <v>14294.115</v>
      </c>
      <c r="FJ355">
        <v>49800</v>
      </c>
      <c r="FK355">
        <v>31941.921999999999</v>
      </c>
      <c r="FL355">
        <v>19000</v>
      </c>
      <c r="FM355">
        <v>64033.395199999999</v>
      </c>
      <c r="FN355">
        <v>68210.118151838338</v>
      </c>
      <c r="FO355">
        <v>16600</v>
      </c>
      <c r="FP355">
        <v>22500</v>
      </c>
      <c r="FQ355">
        <v>9500</v>
      </c>
      <c r="FR355">
        <v>13000</v>
      </c>
      <c r="FS355">
        <v>24600</v>
      </c>
      <c r="FT355">
        <v>5822.7812000000004</v>
      </c>
      <c r="FU355">
        <v>5020</v>
      </c>
      <c r="FV355">
        <v>5430</v>
      </c>
      <c r="FW355">
        <v>15706.0995</v>
      </c>
      <c r="FX355">
        <v>51260.865409744802</v>
      </c>
      <c r="FY355">
        <v>79913.478618815992</v>
      </c>
      <c r="FZ355">
        <v>5800</v>
      </c>
      <c r="GA355">
        <v>39550</v>
      </c>
      <c r="GB355">
        <v>10450</v>
      </c>
      <c r="GC355">
        <v>11680.202600000001</v>
      </c>
      <c r="GD355">
        <v>49492.419796959999</v>
      </c>
      <c r="GE355">
        <v>52461.036589589996</v>
      </c>
      <c r="GF355">
        <v>18566.301599999999</v>
      </c>
      <c r="GG355">
        <v>31993.125</v>
      </c>
      <c r="GH355">
        <v>6100</v>
      </c>
      <c r="GI355">
        <v>34913.965504964399</v>
      </c>
      <c r="GJ355">
        <v>7400</v>
      </c>
      <c r="GK355">
        <v>13123.378104536701</v>
      </c>
      <c r="GL355">
        <v>22719.290284126801</v>
      </c>
      <c r="GM355">
        <v>21166.043400000002</v>
      </c>
      <c r="GO355">
        <v>12395.7997422525</v>
      </c>
      <c r="GP355">
        <v>13000</v>
      </c>
      <c r="GQ355">
        <v>7770</v>
      </c>
      <c r="GR355">
        <v>21033.7806707366</v>
      </c>
      <c r="GS355">
        <v>23909.964</v>
      </c>
      <c r="GT355">
        <v>61796.007103432807</v>
      </c>
      <c r="GU355">
        <v>30117.874599999999</v>
      </c>
      <c r="GV355">
        <v>10547.671737859198</v>
      </c>
      <c r="GW355">
        <v>10420.555850000001</v>
      </c>
      <c r="GX355">
        <v>10881.275954484599</v>
      </c>
      <c r="GY355">
        <v>15269.040299999999</v>
      </c>
      <c r="GZ355">
        <v>31846.976650386201</v>
      </c>
      <c r="HA355">
        <v>27720.6368</v>
      </c>
      <c r="HB355">
        <v>51012.461627764998</v>
      </c>
      <c r="HC355">
        <v>14103.254999999999</v>
      </c>
      <c r="HD355">
        <v>27500</v>
      </c>
      <c r="HE355">
        <v>15193.75</v>
      </c>
      <c r="HF355">
        <v>19225.1388932747</v>
      </c>
      <c r="HG355">
        <v>39247.280400262403</v>
      </c>
      <c r="HH355">
        <v>12187.5</v>
      </c>
      <c r="HI355">
        <v>26485.442557321952</v>
      </c>
      <c r="HJ355">
        <v>14392.516600000001</v>
      </c>
      <c r="HK355">
        <v>9074.07</v>
      </c>
      <c r="HL355">
        <v>67306.4323</v>
      </c>
      <c r="HM355">
        <v>20719.810000000001</v>
      </c>
      <c r="HN355">
        <v>28736.851500000001</v>
      </c>
      <c r="HO355">
        <v>17000</v>
      </c>
      <c r="HP355">
        <v>11396.534799999999</v>
      </c>
      <c r="HQ355">
        <v>14047.61975</v>
      </c>
      <c r="HR355">
        <v>16111.1124</v>
      </c>
      <c r="HS355">
        <v>29305.563944436402</v>
      </c>
      <c r="HT355">
        <v>10300</v>
      </c>
      <c r="HV355">
        <v>29901.089199999999</v>
      </c>
      <c r="HW355">
        <v>32831.105070755199</v>
      </c>
      <c r="HX355">
        <v>19276.221600000001</v>
      </c>
      <c r="HZ355">
        <v>18365.375800000002</v>
      </c>
      <c r="IA355">
        <v>43119.602497526677</v>
      </c>
      <c r="IB355">
        <v>27168.205824177941</v>
      </c>
      <c r="IC355">
        <v>24657.064036570348</v>
      </c>
      <c r="ID355">
        <v>34958.319349999998</v>
      </c>
      <c r="IE355">
        <v>12435.89955</v>
      </c>
      <c r="IF355">
        <v>27913.036500000002</v>
      </c>
      <c r="IG355">
        <v>10350</v>
      </c>
      <c r="IH355">
        <v>7800</v>
      </c>
      <c r="II355">
        <v>54292.996999999996</v>
      </c>
      <c r="IJ355">
        <v>10250</v>
      </c>
      <c r="IK355">
        <v>14926.847280197688</v>
      </c>
      <c r="IL355">
        <v>26379.058499999999</v>
      </c>
      <c r="IM355">
        <v>6300</v>
      </c>
      <c r="IN355">
        <v>22200</v>
      </c>
      <c r="IO355">
        <v>59646.542000000001</v>
      </c>
      <c r="IP355">
        <v>30869.545152177005</v>
      </c>
      <c r="IQ355">
        <v>158497.20200326148</v>
      </c>
      <c r="IR355">
        <v>12876.921</v>
      </c>
      <c r="IS355">
        <v>18785.071899999999</v>
      </c>
      <c r="IT355">
        <v>82519.107900000003</v>
      </c>
      <c r="IU355">
        <v>25940.371397071736</v>
      </c>
      <c r="IV355">
        <v>21174.691999999999</v>
      </c>
      <c r="IW355">
        <v>89286.288</v>
      </c>
      <c r="IX355">
        <v>52974.390688125255</v>
      </c>
      <c r="IY355">
        <v>20320.368600000002</v>
      </c>
      <c r="IZ355">
        <v>6900</v>
      </c>
      <c r="JA355">
        <v>36531.241728599998</v>
      </c>
      <c r="JC355">
        <v>132000</v>
      </c>
      <c r="JD355">
        <v>67876.271999999997</v>
      </c>
      <c r="JE355">
        <v>19245.278399999999</v>
      </c>
      <c r="JF355">
        <v>52087.437900000004</v>
      </c>
      <c r="JG355">
        <v>18400</v>
      </c>
      <c r="JH355">
        <v>24695.646000000001</v>
      </c>
      <c r="JI355">
        <v>14785.708700000001</v>
      </c>
      <c r="JJ355">
        <v>24950.586599999999</v>
      </c>
      <c r="JK355">
        <v>18418.684730458001</v>
      </c>
      <c r="JL355">
        <v>6700</v>
      </c>
      <c r="JM355">
        <v>44008.659999999996</v>
      </c>
      <c r="JN355">
        <v>11924.542500989</v>
      </c>
      <c r="JO355">
        <v>10045.455550000001</v>
      </c>
      <c r="JQ355">
        <v>26094.697218394198</v>
      </c>
      <c r="JR355">
        <v>16856.668750000001</v>
      </c>
      <c r="JS355">
        <v>10500</v>
      </c>
      <c r="JT355">
        <v>24624.546826090798</v>
      </c>
      <c r="JU355">
        <v>50992.764255774695</v>
      </c>
      <c r="JV355">
        <v>30221.395199999999</v>
      </c>
      <c r="JW355">
        <v>70170.269765724224</v>
      </c>
      <c r="JX355">
        <v>42551.702570969996</v>
      </c>
      <c r="JY355">
        <v>9123.4079999999994</v>
      </c>
      <c r="JZ355">
        <v>29727.275699999998</v>
      </c>
      <c r="KA355">
        <v>16500</v>
      </c>
      <c r="KB355">
        <v>7800</v>
      </c>
      <c r="KC355">
        <v>10400</v>
      </c>
      <c r="KD355">
        <v>25033.345850000002</v>
      </c>
      <c r="KE355">
        <v>33670.868987343369</v>
      </c>
      <c r="KF355">
        <v>8800</v>
      </c>
      <c r="KG355">
        <v>32920.305499999995</v>
      </c>
      <c r="KH355">
        <v>18366.668600000001</v>
      </c>
      <c r="KI355">
        <v>16826.592489002996</v>
      </c>
      <c r="KJ355">
        <v>71337.041894845999</v>
      </c>
      <c r="KK355">
        <v>66584.224392586344</v>
      </c>
      <c r="KM355">
        <v>33500</v>
      </c>
      <c r="KN355">
        <v>20555.557199999999</v>
      </c>
      <c r="KO355">
        <v>12850</v>
      </c>
      <c r="KP355">
        <v>29745.354970379998</v>
      </c>
      <c r="KQ355">
        <v>52880.038401781501</v>
      </c>
      <c r="KR355">
        <v>51600</v>
      </c>
      <c r="KS355">
        <v>41004.052799999998</v>
      </c>
      <c r="KU355">
        <v>39700</v>
      </c>
      <c r="KV355">
        <v>16141.199913046798</v>
      </c>
      <c r="KW355">
        <v>23749.996200000001</v>
      </c>
      <c r="KX355">
        <v>22623.028191071997</v>
      </c>
      <c r="LF355">
        <v>72200</v>
      </c>
      <c r="LG355">
        <v>68630.949430099499</v>
      </c>
      <c r="LH355">
        <v>13057.55680575555</v>
      </c>
      <c r="LI355">
        <v>24822.141634107371</v>
      </c>
      <c r="LJ355">
        <v>79900</v>
      </c>
      <c r="LK355">
        <v>8387.1008000000002</v>
      </c>
      <c r="LL355">
        <v>19592.522999999997</v>
      </c>
      <c r="LM355">
        <v>28990.379479438685</v>
      </c>
      <c r="LN355">
        <v>10622.104820692501</v>
      </c>
      <c r="LO355">
        <v>33100</v>
      </c>
      <c r="LP355">
        <v>26950</v>
      </c>
      <c r="LQ355">
        <v>17000</v>
      </c>
      <c r="LR355">
        <v>38640</v>
      </c>
      <c r="LS355">
        <v>10793.6518730159</v>
      </c>
      <c r="LT355">
        <v>18375.869882126135</v>
      </c>
      <c r="LU355">
        <v>18076.928499999998</v>
      </c>
      <c r="LW355">
        <v>22159.548000000003</v>
      </c>
      <c r="LX355">
        <v>33128.295680000003</v>
      </c>
      <c r="LY355">
        <v>29400</v>
      </c>
      <c r="LZ355">
        <v>16203.705</v>
      </c>
      <c r="MA355">
        <v>35120</v>
      </c>
      <c r="MB355">
        <v>235500</v>
      </c>
      <c r="MC355">
        <v>22471.614399999999</v>
      </c>
      <c r="MD355">
        <v>26318.184450000001</v>
      </c>
      <c r="ME355">
        <v>20409.789499999999</v>
      </c>
      <c r="MF355">
        <v>32679.87930768247</v>
      </c>
      <c r="MG355">
        <v>33346.363694065127</v>
      </c>
      <c r="MH355">
        <v>44558.1607</v>
      </c>
      <c r="MI355">
        <v>32356.114125</v>
      </c>
      <c r="MJ355">
        <v>181481.49600000001</v>
      </c>
      <c r="MK355">
        <v>14317.8886019946</v>
      </c>
      <c r="ML355">
        <v>30785.468227724548</v>
      </c>
      <c r="MM355">
        <v>31133.498160000003</v>
      </c>
      <c r="MN355">
        <v>34056.633200000004</v>
      </c>
      <c r="MO355">
        <v>38718.496026302659</v>
      </c>
      <c r="MP355">
        <v>26666.65072464</v>
      </c>
      <c r="MQ355">
        <v>33727.276100000003</v>
      </c>
      <c r="MR355">
        <v>12666.661599999999</v>
      </c>
      <c r="MS355">
        <v>9800</v>
      </c>
      <c r="MT355">
        <v>61079.280400000003</v>
      </c>
      <c r="MU355">
        <v>29200</v>
      </c>
      <c r="MV355">
        <v>10000</v>
      </c>
      <c r="MW355">
        <v>54160.727037923374</v>
      </c>
      <c r="MX355">
        <v>11550</v>
      </c>
      <c r="MY355">
        <v>37609.432920855601</v>
      </c>
      <c r="MZ355">
        <v>22474.06802112345</v>
      </c>
      <c r="NA355">
        <v>18728.958080224202</v>
      </c>
      <c r="NB355">
        <v>8954.4063999999998</v>
      </c>
      <c r="NC355">
        <v>12700</v>
      </c>
      <c r="ND355">
        <v>13474.176450000001</v>
      </c>
      <c r="NE355">
        <v>36150</v>
      </c>
      <c r="NF355">
        <v>12467.223770424234</v>
      </c>
      <c r="NG355">
        <v>16850</v>
      </c>
      <c r="NH355">
        <v>27053.152000000002</v>
      </c>
      <c r="NI355">
        <v>24200</v>
      </c>
      <c r="NJ355">
        <v>82588.634999999995</v>
      </c>
      <c r="NK355">
        <v>8752.3813900000005</v>
      </c>
      <c r="NL355">
        <v>37600.018799999998</v>
      </c>
      <c r="NM355">
        <v>29238.489344578804</v>
      </c>
      <c r="NN355">
        <v>25523.810799999999</v>
      </c>
      <c r="NO355">
        <v>17100</v>
      </c>
      <c r="NP355">
        <v>44724.647049140622</v>
      </c>
      <c r="NQ355">
        <v>10200</v>
      </c>
      <c r="NR355">
        <v>20480</v>
      </c>
      <c r="NS355">
        <v>54900</v>
      </c>
      <c r="NT355">
        <v>25257.140021150401</v>
      </c>
      <c r="NU355">
        <v>10514.01375</v>
      </c>
      <c r="NV355">
        <v>23883.012000000002</v>
      </c>
      <c r="NW355">
        <v>15300</v>
      </c>
      <c r="NX355">
        <v>36561.42185773782</v>
      </c>
      <c r="NY355">
        <v>41096.227912840804</v>
      </c>
      <c r="NZ355">
        <v>30850</v>
      </c>
      <c r="OA355">
        <v>13912.5</v>
      </c>
      <c r="OB355">
        <v>37629.273294516752</v>
      </c>
      <c r="OC355">
        <v>8022.4704000000002</v>
      </c>
      <c r="OD355">
        <v>20802.496584585311</v>
      </c>
      <c r="OE355">
        <v>31400</v>
      </c>
      <c r="OF355">
        <v>24414.584999999999</v>
      </c>
      <c r="OG355">
        <v>31571.781060582976</v>
      </c>
      <c r="OH355">
        <v>13600</v>
      </c>
      <c r="OI355">
        <v>28952.382400000002</v>
      </c>
      <c r="OJ355">
        <v>64472.678072371804</v>
      </c>
      <c r="OK355">
        <v>66705.026802000008</v>
      </c>
      <c r="OL355">
        <v>77439.116842477495</v>
      </c>
      <c r="OM355">
        <v>7346.8329171299993</v>
      </c>
      <c r="OO355">
        <v>9363.6553499999991</v>
      </c>
      <c r="OP355">
        <v>54750.206921214791</v>
      </c>
      <c r="OQ355">
        <v>41426.211500000005</v>
      </c>
      <c r="OR355">
        <v>69000</v>
      </c>
      <c r="OS355">
        <v>15266.960656638001</v>
      </c>
      <c r="OT355">
        <v>13400</v>
      </c>
      <c r="OU355">
        <v>29012.7474</v>
      </c>
      <c r="OV355">
        <v>10848</v>
      </c>
      <c r="OW355">
        <v>20277.779399999999</v>
      </c>
      <c r="OX355">
        <v>10166.921248944611</v>
      </c>
      <c r="OY355">
        <v>36324.217899999996</v>
      </c>
      <c r="PA355">
        <v>22457.292300000001</v>
      </c>
      <c r="PB355">
        <v>25543.087316331847</v>
      </c>
      <c r="PC355">
        <v>26650</v>
      </c>
      <c r="PD355">
        <v>42339.015770761165</v>
      </c>
      <c r="PE355">
        <v>32399.323974070605</v>
      </c>
      <c r="PF355">
        <v>63099.840000000004</v>
      </c>
      <c r="PG355">
        <v>12100</v>
      </c>
      <c r="PH355">
        <v>22436.27</v>
      </c>
      <c r="PI355">
        <v>50726.52</v>
      </c>
      <c r="PJ355">
        <v>59365.132550017501</v>
      </c>
      <c r="PK355">
        <v>14036.560420735999</v>
      </c>
      <c r="PL355">
        <v>12403.470744</v>
      </c>
      <c r="PM355">
        <v>41827.531199999998</v>
      </c>
      <c r="PN355">
        <v>13385.908799999999</v>
      </c>
      <c r="PO355">
        <v>13735.281152703999</v>
      </c>
      <c r="PP355">
        <v>24050</v>
      </c>
      <c r="PQ355">
        <v>53184.83015601775</v>
      </c>
      <c r="PR355">
        <v>20500</v>
      </c>
      <c r="PS355">
        <v>28914.647785658999</v>
      </c>
      <c r="PT355">
        <v>21922.0599</v>
      </c>
      <c r="PU355">
        <v>9500</v>
      </c>
      <c r="PV355">
        <v>61252.467917670401</v>
      </c>
      <c r="PW355">
        <v>22014.3253946572</v>
      </c>
      <c r="PX355">
        <v>28884.508904062499</v>
      </c>
      <c r="PY355">
        <v>37000</v>
      </c>
      <c r="PZ355">
        <v>28715.909342760006</v>
      </c>
      <c r="QA355">
        <v>38963.862000000001</v>
      </c>
      <c r="QB355">
        <v>12875.00596931865</v>
      </c>
      <c r="QC355">
        <v>72173.895000000004</v>
      </c>
      <c r="QD355">
        <v>83327.262499955905</v>
      </c>
      <c r="QE355">
        <v>14114.438631999999</v>
      </c>
      <c r="QF355">
        <v>18699.9912</v>
      </c>
      <c r="QG355">
        <v>54900</v>
      </c>
      <c r="QH355">
        <v>47699.574779677787</v>
      </c>
      <c r="QI355">
        <v>26520</v>
      </c>
      <c r="QJ355">
        <v>20535.451314479698</v>
      </c>
      <c r="QK355">
        <v>74205.8361</v>
      </c>
      <c r="QL355">
        <v>48333.140999999996</v>
      </c>
      <c r="QM355">
        <v>137883.69536171996</v>
      </c>
      <c r="QN355">
        <v>10959.505999999999</v>
      </c>
      <c r="QO355">
        <v>21157.827840976501</v>
      </c>
      <c r="QP355">
        <v>53955.443200000002</v>
      </c>
      <c r="QQ355">
        <v>24111.787256042462</v>
      </c>
      <c r="QR355">
        <v>11909.567999999999</v>
      </c>
      <c r="QS355">
        <v>55285.055</v>
      </c>
      <c r="QT355">
        <v>20497.375749999999</v>
      </c>
      <c r="QU355">
        <v>10043.47575</v>
      </c>
      <c r="QV355">
        <v>38199.6437128205</v>
      </c>
      <c r="QW355">
        <v>11926.6587</v>
      </c>
      <c r="QX355">
        <v>34069.417621042165</v>
      </c>
      <c r="QY355">
        <v>9120</v>
      </c>
      <c r="QZ355">
        <v>14232.2754</v>
      </c>
      <c r="RA355">
        <v>77200</v>
      </c>
      <c r="RB355">
        <v>43419.194000000003</v>
      </c>
      <c r="RD355">
        <v>15319.607646621478</v>
      </c>
      <c r="RE355">
        <v>19999.82</v>
      </c>
      <c r="RF355">
        <v>73388.206588267407</v>
      </c>
      <c r="RG355">
        <v>99951.78</v>
      </c>
      <c r="RH355">
        <v>35286.601006098623</v>
      </c>
      <c r="RI355">
        <v>21363.629954544602</v>
      </c>
      <c r="RK355">
        <v>32700</v>
      </c>
      <c r="RL355">
        <v>45147.561300000001</v>
      </c>
      <c r="RM355">
        <v>7700</v>
      </c>
      <c r="RN355">
        <v>11728.4</v>
      </c>
      <c r="RO355">
        <v>36680.572691325018</v>
      </c>
      <c r="RP355">
        <v>24426.891396107098</v>
      </c>
      <c r="RQ355">
        <v>79162.823834857802</v>
      </c>
      <c r="RR355">
        <v>31991.627719984801</v>
      </c>
      <c r="RT355">
        <v>19100</v>
      </c>
      <c r="RV355">
        <v>35910.105600000003</v>
      </c>
      <c r="RW355">
        <v>43646.121213350678</v>
      </c>
      <c r="RX355">
        <v>20876.212500000001</v>
      </c>
      <c r="RY355">
        <v>14625.137512943998</v>
      </c>
      <c r="RZ355">
        <v>19626.159</v>
      </c>
      <c r="SA355">
        <v>12223.816000000001</v>
      </c>
      <c r="SB355">
        <v>6300</v>
      </c>
      <c r="SC355">
        <v>22678.870500000001</v>
      </c>
      <c r="SD355">
        <v>57604.800999999999</v>
      </c>
      <c r="SE355">
        <v>11850</v>
      </c>
      <c r="SF355">
        <v>28636.3665</v>
      </c>
      <c r="SG355">
        <v>22286.9679560964</v>
      </c>
      <c r="SH355">
        <v>30175.848450000001</v>
      </c>
      <c r="SI355">
        <v>27317.869499999997</v>
      </c>
      <c r="SJ355">
        <v>13192.1981220176</v>
      </c>
      <c r="SK355">
        <v>86160</v>
      </c>
      <c r="SL355">
        <v>12438.563400000001</v>
      </c>
      <c r="SM355">
        <v>95800</v>
      </c>
      <c r="SN355">
        <v>26291.758421305301</v>
      </c>
      <c r="SP355">
        <v>42003.736062655502</v>
      </c>
      <c r="SQ355">
        <v>75500</v>
      </c>
      <c r="SR355">
        <v>16900</v>
      </c>
      <c r="SS355">
        <v>9090.91</v>
      </c>
      <c r="ST355">
        <v>29370.828899999997</v>
      </c>
      <c r="SU355">
        <v>9700</v>
      </c>
      <c r="SV355">
        <v>12602.677122936</v>
      </c>
      <c r="SW355">
        <v>41117.353471799994</v>
      </c>
      <c r="SX355">
        <v>26248.670299999998</v>
      </c>
      <c r="SY355">
        <v>7550</v>
      </c>
      <c r="SZ355">
        <v>28608.794692611791</v>
      </c>
      <c r="TA355">
        <v>13982.3148</v>
      </c>
      <c r="TB355">
        <v>111456.72079034252</v>
      </c>
      <c r="TD355">
        <v>23966.029200000001</v>
      </c>
      <c r="TE355">
        <v>15950.000000000002</v>
      </c>
      <c r="TF355">
        <v>38700</v>
      </c>
      <c r="TG355">
        <v>21401.859100000001</v>
      </c>
      <c r="TH355">
        <v>9040</v>
      </c>
      <c r="TI355">
        <v>43124.985000000001</v>
      </c>
      <c r="TJ355">
        <v>22627.186399999999</v>
      </c>
      <c r="TK355">
        <v>12694.253699999999</v>
      </c>
      <c r="TL355">
        <v>61705.257846772198</v>
      </c>
      <c r="TM355">
        <v>25700</v>
      </c>
      <c r="TN355">
        <v>29318.613300000001</v>
      </c>
      <c r="TO355">
        <v>48957.037499999999</v>
      </c>
      <c r="TP355">
        <v>9800</v>
      </c>
      <c r="TQ355">
        <v>33854.165833608</v>
      </c>
      <c r="TR355">
        <v>14260.250267379201</v>
      </c>
      <c r="TT355">
        <v>13300</v>
      </c>
      <c r="TU355">
        <v>7600</v>
      </c>
      <c r="TV355">
        <v>35958.333330042973</v>
      </c>
      <c r="TW355">
        <v>53266.693299999999</v>
      </c>
      <c r="TX355">
        <v>6800</v>
      </c>
      <c r="TY355">
        <v>24310.680881131801</v>
      </c>
      <c r="TZ355">
        <v>12593.103599999999</v>
      </c>
      <c r="UB355">
        <v>26358.277699999999</v>
      </c>
      <c r="UC355">
        <v>8887.0649841896011</v>
      </c>
      <c r="UD355">
        <v>21986.741699999999</v>
      </c>
      <c r="UE355">
        <v>5220</v>
      </c>
      <c r="UF355">
        <v>29215.315409025472</v>
      </c>
      <c r="UG355">
        <v>21941.122702644003</v>
      </c>
      <c r="UH355">
        <v>43389.849600000001</v>
      </c>
      <c r="UI355">
        <v>8000</v>
      </c>
      <c r="UK355">
        <v>7800</v>
      </c>
      <c r="UM355">
        <v>5100</v>
      </c>
      <c r="UN355">
        <v>21609.414399999998</v>
      </c>
      <c r="UO355">
        <v>47308.790592789621</v>
      </c>
      <c r="UP355">
        <v>9176.467200000001</v>
      </c>
      <c r="UQ355">
        <v>8781.5746015188015</v>
      </c>
      <c r="UR355">
        <v>46789.926749999999</v>
      </c>
      <c r="US355">
        <v>17598.1128962</v>
      </c>
      <c r="UT355">
        <v>26695.727527588242</v>
      </c>
      <c r="UU355">
        <v>33200</v>
      </c>
      <c r="UV355">
        <v>9923.0774999999994</v>
      </c>
      <c r="UW355">
        <v>40619.44088496</v>
      </c>
      <c r="UX355">
        <v>19624.28</v>
      </c>
      <c r="UY355">
        <v>14339.619200000001</v>
      </c>
      <c r="UZ355">
        <v>17700</v>
      </c>
      <c r="VA355">
        <v>17600</v>
      </c>
      <c r="VC355">
        <v>11740.441077755419</v>
      </c>
      <c r="VD355">
        <v>9400</v>
      </c>
      <c r="VE355">
        <v>6166.6716000000006</v>
      </c>
      <c r="VF355">
        <v>12685.1862</v>
      </c>
      <c r="VG355">
        <v>12106.159799999999</v>
      </c>
      <c r="VJ355">
        <v>7500</v>
      </c>
      <c r="VK355">
        <v>15296.446256917201</v>
      </c>
      <c r="VL355">
        <v>24537.039000000001</v>
      </c>
      <c r="VM355">
        <v>5900</v>
      </c>
      <c r="VN355">
        <v>7333.3360000000002</v>
      </c>
      <c r="VO355">
        <v>7300</v>
      </c>
      <c r="VP355">
        <v>13101.4607</v>
      </c>
      <c r="VQ355">
        <v>9630</v>
      </c>
      <c r="VR355">
        <v>8200</v>
      </c>
      <c r="VS355">
        <v>15892.854600000001</v>
      </c>
      <c r="VT355">
        <v>11400</v>
      </c>
      <c r="VU355">
        <v>6200</v>
      </c>
      <c r="VV355">
        <v>38037.208349174995</v>
      </c>
      <c r="VW355">
        <v>56668.273847570694</v>
      </c>
      <c r="VX355">
        <v>39450</v>
      </c>
      <c r="VY355">
        <v>11740.293470665401</v>
      </c>
      <c r="WA355">
        <v>22739.774399999998</v>
      </c>
      <c r="WB355">
        <v>13723.6404</v>
      </c>
      <c r="WC355">
        <v>23073.461349404799</v>
      </c>
      <c r="WD355">
        <v>22666.667799999999</v>
      </c>
      <c r="WE355">
        <v>44675.139734635894</v>
      </c>
      <c r="WF355">
        <v>7500</v>
      </c>
      <c r="WI355">
        <v>17545.456299999998</v>
      </c>
      <c r="WJ355">
        <v>15365.851199999999</v>
      </c>
      <c r="WK355">
        <v>85285.655573590018</v>
      </c>
      <c r="WL355">
        <v>7800</v>
      </c>
      <c r="WN355">
        <v>38166.651400000002</v>
      </c>
      <c r="WO355">
        <v>36260.860500000003</v>
      </c>
      <c r="WP355">
        <v>15645</v>
      </c>
      <c r="WQ355">
        <v>19643.984564848128</v>
      </c>
      <c r="WR355">
        <v>5560</v>
      </c>
      <c r="WS355">
        <v>15515.315399999999</v>
      </c>
      <c r="WT355">
        <v>77569.977497266809</v>
      </c>
      <c r="WU355">
        <v>14634.96663692</v>
      </c>
      <c r="WV355">
        <v>29670.936000000002</v>
      </c>
      <c r="WW355">
        <v>41429.371624852305</v>
      </c>
      <c r="WY355">
        <v>23250</v>
      </c>
      <c r="WZ355">
        <v>51800</v>
      </c>
      <c r="XA355">
        <v>14261.104399999998</v>
      </c>
      <c r="XB355">
        <v>76303.432541681323</v>
      </c>
      <c r="XC355">
        <v>14768.824286298799</v>
      </c>
      <c r="XD355">
        <v>20116.066418205442</v>
      </c>
      <c r="XE355">
        <v>52919.102317157201</v>
      </c>
      <c r="XF355">
        <v>39002.096340712575</v>
      </c>
      <c r="XG355">
        <v>14500</v>
      </c>
      <c r="XI355">
        <v>8700</v>
      </c>
      <c r="XJ355">
        <v>46639.674887400004</v>
      </c>
      <c r="XK355">
        <v>21842.123610530165</v>
      </c>
      <c r="XL355">
        <v>59920.2590287536</v>
      </c>
      <c r="XM355">
        <v>75793.238205230708</v>
      </c>
      <c r="XN355">
        <v>11100</v>
      </c>
      <c r="XO355">
        <v>31626.2556</v>
      </c>
      <c r="XP355">
        <v>10532.771199999999</v>
      </c>
      <c r="XQ355">
        <v>73390.53901437785</v>
      </c>
      <c r="XR355">
        <v>13052.4954</v>
      </c>
      <c r="XS355">
        <v>15545.456099999999</v>
      </c>
      <c r="XT355">
        <v>23352.582663597947</v>
      </c>
      <c r="XU355">
        <v>17895.639749999998</v>
      </c>
      <c r="XV355">
        <v>64714.9041</v>
      </c>
      <c r="XW355">
        <v>23465</v>
      </c>
      <c r="XY355">
        <v>9832.3410952359991</v>
      </c>
      <c r="XZ355">
        <v>21179.9172</v>
      </c>
      <c r="YA355">
        <v>56172.556667729848</v>
      </c>
      <c r="YB355">
        <v>24713.615427390403</v>
      </c>
      <c r="YC355">
        <v>8100</v>
      </c>
      <c r="YD355">
        <v>47704.906571371204</v>
      </c>
      <c r="YE355">
        <v>21816.941996500002</v>
      </c>
      <c r="YF355">
        <v>44000</v>
      </c>
      <c r="YG355">
        <v>20731.539230485301</v>
      </c>
      <c r="YH355">
        <v>8692.1078400000006</v>
      </c>
      <c r="YI355">
        <v>12950</v>
      </c>
      <c r="YJ355">
        <v>10800</v>
      </c>
      <c r="YK355">
        <v>7947.1704812500002</v>
      </c>
      <c r="YL355">
        <v>26016</v>
      </c>
      <c r="YM355">
        <v>6610</v>
      </c>
      <c r="YN355">
        <v>9550</v>
      </c>
      <c r="YO355">
        <v>63670.515796471787</v>
      </c>
      <c r="YP355">
        <v>20661.161157024999</v>
      </c>
      <c r="YR355">
        <v>43133.316080000004</v>
      </c>
      <c r="YS355">
        <v>20484.235000000001</v>
      </c>
      <c r="YT355">
        <v>14000</v>
      </c>
      <c r="YU355">
        <v>15945.200699999999</v>
      </c>
      <c r="YV355">
        <v>15818.1834</v>
      </c>
      <c r="YW355">
        <v>40909.049999999996</v>
      </c>
      <c r="YX355">
        <v>20749.991699999999</v>
      </c>
      <c r="YY355">
        <v>106249.98300000001</v>
      </c>
      <c r="YZ355">
        <v>16025.253199999999</v>
      </c>
      <c r="ZA355">
        <v>39100</v>
      </c>
      <c r="ZB355">
        <v>11003.690309916799</v>
      </c>
      <c r="ZC355">
        <v>16481.034899999999</v>
      </c>
      <c r="ZD355">
        <v>120364.09935434099</v>
      </c>
      <c r="ZE355">
        <v>10900</v>
      </c>
      <c r="ZF355">
        <v>45237.302312043088</v>
      </c>
      <c r="ZG355">
        <v>15826.083000000001</v>
      </c>
      <c r="ZH355">
        <v>33065.42897010866</v>
      </c>
      <c r="ZJ355">
        <v>16397.803599999999</v>
      </c>
      <c r="ZK355">
        <v>6100</v>
      </c>
      <c r="ZL355">
        <v>26910.91594726016</v>
      </c>
      <c r="ZM355">
        <v>33301.375249999997</v>
      </c>
      <c r="ZN355">
        <v>53969.23668956566</v>
      </c>
      <c r="ZO355">
        <v>8571.4271868120013</v>
      </c>
      <c r="ZP355">
        <v>10300</v>
      </c>
      <c r="ZQ355">
        <v>49921.280041485996</v>
      </c>
      <c r="ZR355">
        <v>20048.700095778899</v>
      </c>
      <c r="ZS355">
        <v>18749.638650000001</v>
      </c>
      <c r="ZT355">
        <v>43193.135948205025</v>
      </c>
      <c r="ZU355">
        <v>13850</v>
      </c>
      <c r="ZV355">
        <v>17800</v>
      </c>
      <c r="ZW355">
        <v>36547.567292864755</v>
      </c>
      <c r="ZX355">
        <v>30400.807199999999</v>
      </c>
      <c r="ZY355">
        <v>39073.288569215998</v>
      </c>
      <c r="ZZ355">
        <v>12400</v>
      </c>
      <c r="AAA355">
        <v>24950</v>
      </c>
      <c r="AAB355">
        <v>11500</v>
      </c>
      <c r="AAC355">
        <v>7900</v>
      </c>
      <c r="AAD355">
        <v>36219.234700000001</v>
      </c>
      <c r="AAE355">
        <v>10233.5994886275</v>
      </c>
      <c r="AAF355">
        <v>14974.1508275616</v>
      </c>
      <c r="AAG355">
        <v>11468.075999999999</v>
      </c>
      <c r="AAH355">
        <v>17124.632307096319</v>
      </c>
      <c r="AAI355">
        <v>17481.3514</v>
      </c>
      <c r="AAJ355">
        <v>72100</v>
      </c>
      <c r="AAK355">
        <v>13243.5005115105</v>
      </c>
      <c r="AAL355">
        <v>43893.186980027021</v>
      </c>
      <c r="AAM355">
        <v>51685.721568796922</v>
      </c>
      <c r="AAN355">
        <v>42550</v>
      </c>
      <c r="AAO355">
        <v>15617.883000000002</v>
      </c>
      <c r="AAP355">
        <v>14650</v>
      </c>
      <c r="AAQ355">
        <v>20982.789099999998</v>
      </c>
      <c r="AAR355">
        <v>36467.114699999998</v>
      </c>
      <c r="AAT355">
        <v>46082.422995150591</v>
      </c>
      <c r="AAU355">
        <v>20867.992173526243</v>
      </c>
      <c r="AAV355">
        <v>42000</v>
      </c>
      <c r="AAW355">
        <v>45818.186399999999</v>
      </c>
      <c r="AAX355">
        <v>32028.2392</v>
      </c>
      <c r="AAY355">
        <v>38798.146214140659</v>
      </c>
      <c r="AAZ355">
        <v>22765.704000000002</v>
      </c>
      <c r="ABA355">
        <v>26750</v>
      </c>
      <c r="ABB355">
        <v>12952.381600000001</v>
      </c>
      <c r="ABC355">
        <v>19000</v>
      </c>
      <c r="ABD355">
        <v>24250</v>
      </c>
      <c r="ABF355">
        <v>21874.023150000001</v>
      </c>
      <c r="ABG355">
        <v>32006.650515241137</v>
      </c>
      <c r="ABH355">
        <v>5900</v>
      </c>
      <c r="ABI355">
        <v>24091.784883485489</v>
      </c>
      <c r="ABJ355">
        <v>53106.889199999998</v>
      </c>
      <c r="ABL355">
        <v>13439.600549999999</v>
      </c>
      <c r="ABM355">
        <v>7240</v>
      </c>
      <c r="ABN355">
        <v>11800</v>
      </c>
      <c r="ABO355">
        <v>22367.236375185003</v>
      </c>
      <c r="ABP355">
        <v>14585.258389179433</v>
      </c>
      <c r="ABQ355">
        <v>30344.828799999999</v>
      </c>
    </row>
    <row r="356" spans="2:745" x14ac:dyDescent="0.25">
      <c r="B356" s="3">
        <v>44501</v>
      </c>
      <c r="C356" s="4">
        <v>19133.334658855001</v>
      </c>
      <c r="D356">
        <v>17150</v>
      </c>
      <c r="E356">
        <v>13000</v>
      </c>
      <c r="F356">
        <v>15714.2865</v>
      </c>
      <c r="H356">
        <v>29622.939788994001</v>
      </c>
      <c r="I356">
        <v>5300</v>
      </c>
      <c r="K356">
        <v>30113.428799999998</v>
      </c>
      <c r="L356">
        <v>7710</v>
      </c>
      <c r="M356">
        <v>20339.990207724553</v>
      </c>
      <c r="N356">
        <v>11700</v>
      </c>
      <c r="O356">
        <v>15852.291300000001</v>
      </c>
      <c r="P356">
        <v>19076.646817650799</v>
      </c>
      <c r="R356">
        <v>12150</v>
      </c>
      <c r="S356">
        <v>14600</v>
      </c>
      <c r="T356">
        <v>17523.002410393608</v>
      </c>
      <c r="U356">
        <v>45529.0870258906</v>
      </c>
      <c r="V356">
        <v>10900</v>
      </c>
      <c r="W356">
        <v>37200</v>
      </c>
      <c r="Y356">
        <v>94608.627153929207</v>
      </c>
      <c r="Z356">
        <v>30300</v>
      </c>
      <c r="AA356">
        <v>7260</v>
      </c>
      <c r="AB356">
        <v>13487.6322</v>
      </c>
      <c r="AC356">
        <v>9400</v>
      </c>
      <c r="AD356">
        <v>19892.947799999998</v>
      </c>
      <c r="AE356">
        <v>9890</v>
      </c>
      <c r="AF356">
        <v>14090.9105</v>
      </c>
      <c r="AI356">
        <v>26100</v>
      </c>
      <c r="AJ356">
        <v>36632.1152</v>
      </c>
      <c r="AK356">
        <v>17550</v>
      </c>
      <c r="AL356">
        <v>12100</v>
      </c>
      <c r="AM356">
        <v>13400</v>
      </c>
      <c r="AN356">
        <v>18717.561000000002</v>
      </c>
      <c r="AO356">
        <v>14900</v>
      </c>
      <c r="AP356">
        <v>17000</v>
      </c>
      <c r="AQ356">
        <v>4900</v>
      </c>
      <c r="AR356">
        <v>19250</v>
      </c>
      <c r="AS356">
        <v>13000</v>
      </c>
      <c r="AT356">
        <v>13757.014315205199</v>
      </c>
      <c r="AU356">
        <v>68305.2356</v>
      </c>
      <c r="AV356">
        <v>12140.070643375602</v>
      </c>
      <c r="AW356">
        <v>7499.9970000000003</v>
      </c>
      <c r="AX356">
        <v>9600</v>
      </c>
      <c r="AY356">
        <v>8600</v>
      </c>
      <c r="AZ356">
        <v>9000</v>
      </c>
      <c r="BA356">
        <v>196672.49599999998</v>
      </c>
      <c r="BB356">
        <v>36652.156351030804</v>
      </c>
      <c r="BC356">
        <v>50636.368699999999</v>
      </c>
      <c r="BD356">
        <v>34863.458257340797</v>
      </c>
      <c r="BE356">
        <v>24100</v>
      </c>
      <c r="BF356">
        <v>19575.669116359</v>
      </c>
      <c r="BG356">
        <v>21994.582455913122</v>
      </c>
      <c r="BH356">
        <v>23165.374</v>
      </c>
      <c r="BI356">
        <v>9110</v>
      </c>
      <c r="BJ356">
        <v>8320</v>
      </c>
      <c r="BK356">
        <v>37110.597000000002</v>
      </c>
      <c r="BL356">
        <v>8800</v>
      </c>
      <c r="BM356">
        <v>19541.662199999999</v>
      </c>
      <c r="BN356">
        <v>15291.544801881599</v>
      </c>
      <c r="BO356">
        <v>33483.314219286403</v>
      </c>
      <c r="BP356">
        <v>10500</v>
      </c>
      <c r="BQ356">
        <v>24311.683487294998</v>
      </c>
      <c r="BR356">
        <v>42370.043275436801</v>
      </c>
      <c r="BS356">
        <v>5690</v>
      </c>
      <c r="BT356">
        <v>34125</v>
      </c>
      <c r="BU356">
        <v>44198</v>
      </c>
      <c r="BV356">
        <v>11400</v>
      </c>
      <c r="BW356">
        <v>5500</v>
      </c>
      <c r="BX356">
        <v>13611.1122</v>
      </c>
      <c r="BY356">
        <v>15727.274299999999</v>
      </c>
      <c r="BZ356">
        <v>12321.983250000001</v>
      </c>
      <c r="CC356">
        <v>6400</v>
      </c>
      <c r="CD356">
        <v>15825.311127805518</v>
      </c>
      <c r="CE356">
        <v>13700</v>
      </c>
      <c r="CF356">
        <v>16721.146059913804</v>
      </c>
      <c r="CG356">
        <v>6100</v>
      </c>
      <c r="CH356">
        <v>17641.648987586399</v>
      </c>
      <c r="CJ356">
        <v>21116.261929807799</v>
      </c>
      <c r="CK356">
        <v>14744.976763086937</v>
      </c>
      <c r="CL356">
        <v>11000</v>
      </c>
      <c r="CN356">
        <v>28200</v>
      </c>
      <c r="CP356">
        <v>12472.304599999999</v>
      </c>
      <c r="CQ356">
        <v>18029.25255384</v>
      </c>
      <c r="CS356">
        <v>14294.671700000001</v>
      </c>
      <c r="CT356">
        <v>13404.258</v>
      </c>
      <c r="CU356">
        <v>16614.920292208</v>
      </c>
      <c r="CV356">
        <v>42874.414016894196</v>
      </c>
      <c r="CY356">
        <v>10028</v>
      </c>
      <c r="CZ356">
        <v>29833.321400000001</v>
      </c>
      <c r="DA356">
        <v>15169.462600000001</v>
      </c>
      <c r="DB356">
        <v>34821.423000000003</v>
      </c>
      <c r="DC356">
        <v>40100</v>
      </c>
      <c r="DD356">
        <v>15133.926149999999</v>
      </c>
      <c r="DE356">
        <v>8507.4140566464011</v>
      </c>
      <c r="DF356">
        <v>15122.9416</v>
      </c>
      <c r="DG356">
        <v>63751.752</v>
      </c>
      <c r="DH356">
        <v>22831.2772</v>
      </c>
      <c r="DI356">
        <v>8541.2962800000005</v>
      </c>
      <c r="DJ356">
        <v>7410</v>
      </c>
      <c r="DK356">
        <v>77082.005195860751</v>
      </c>
      <c r="DL356">
        <v>11500</v>
      </c>
      <c r="DM356">
        <v>10950.5347</v>
      </c>
      <c r="DN356">
        <v>34994.016000000003</v>
      </c>
      <c r="DO356">
        <v>69703.667970917828</v>
      </c>
      <c r="DQ356">
        <v>6000</v>
      </c>
      <c r="DR356">
        <v>13500</v>
      </c>
      <c r="DS356">
        <v>22787.66692094332</v>
      </c>
      <c r="DT356">
        <v>29809.525300000001</v>
      </c>
      <c r="DU356">
        <v>190347.77850000001</v>
      </c>
      <c r="DV356">
        <v>19265.148124555199</v>
      </c>
      <c r="DW356">
        <v>12384.6191</v>
      </c>
      <c r="DX356">
        <v>13300</v>
      </c>
      <c r="DY356">
        <v>23666.657200000001</v>
      </c>
      <c r="DZ356">
        <v>33035.310284351101</v>
      </c>
      <c r="EA356">
        <v>14761.296</v>
      </c>
      <c r="EB356">
        <v>7846.1529410439007</v>
      </c>
      <c r="EC356">
        <v>16400</v>
      </c>
      <c r="ED356">
        <v>22153.848000000002</v>
      </c>
      <c r="EE356">
        <v>23100</v>
      </c>
      <c r="EF356">
        <v>59855.621335184631</v>
      </c>
      <c r="EG356">
        <v>118079.6063</v>
      </c>
      <c r="EJ356">
        <v>13750</v>
      </c>
      <c r="EK356">
        <v>15936.886390919999</v>
      </c>
      <c r="EL356">
        <v>11300</v>
      </c>
      <c r="EM356">
        <v>16800</v>
      </c>
      <c r="EN356">
        <v>10300</v>
      </c>
      <c r="EO356">
        <v>12000</v>
      </c>
      <c r="EP356">
        <v>141968.19749999998</v>
      </c>
      <c r="EQ356">
        <v>46700</v>
      </c>
      <c r="ES356">
        <v>36200</v>
      </c>
      <c r="ET356">
        <v>9960</v>
      </c>
      <c r="EU356">
        <v>7302.7287651364213</v>
      </c>
      <c r="EV356">
        <v>5900</v>
      </c>
      <c r="EW356">
        <v>50916.852805352719</v>
      </c>
      <c r="EX356">
        <v>10676.461532728161</v>
      </c>
      <c r="EY356">
        <v>51891.854400000004</v>
      </c>
      <c r="EZ356">
        <v>7522.0953450374591</v>
      </c>
      <c r="FA356">
        <v>22571.096905247901</v>
      </c>
      <c r="FB356">
        <v>11419.375</v>
      </c>
      <c r="FC356">
        <v>7100</v>
      </c>
      <c r="FD356">
        <v>12246.036679149</v>
      </c>
      <c r="FE356">
        <v>5100</v>
      </c>
      <c r="FG356">
        <v>16400</v>
      </c>
      <c r="FH356">
        <v>33081.749917431596</v>
      </c>
      <c r="FI356">
        <v>13436.4681</v>
      </c>
      <c r="FJ356">
        <v>45600</v>
      </c>
      <c r="FK356">
        <v>32217.679599999999</v>
      </c>
      <c r="FL356">
        <v>19350</v>
      </c>
      <c r="FM356">
        <v>64579.839999999997</v>
      </c>
      <c r="FN356">
        <v>68166.337588197886</v>
      </c>
      <c r="FO356">
        <v>16800</v>
      </c>
      <c r="FP356">
        <v>22400</v>
      </c>
      <c r="FQ356">
        <v>9300</v>
      </c>
      <c r="FR356">
        <v>12100</v>
      </c>
      <c r="FS356">
        <v>24700</v>
      </c>
      <c r="FT356">
        <v>5696.1989999999996</v>
      </c>
      <c r="FU356">
        <v>4700</v>
      </c>
      <c r="FV356">
        <v>5400</v>
      </c>
      <c r="FW356">
        <v>16200.002</v>
      </c>
      <c r="FX356">
        <v>51260.865409744802</v>
      </c>
      <c r="FY356">
        <v>80003.269044230401</v>
      </c>
      <c r="FZ356">
        <v>5300</v>
      </c>
      <c r="GA356">
        <v>37950</v>
      </c>
      <c r="GB356">
        <v>9790</v>
      </c>
      <c r="GC356">
        <v>11390.6108</v>
      </c>
      <c r="GD356">
        <v>48856.088685284791</v>
      </c>
      <c r="GE356">
        <v>51050.793670514999</v>
      </c>
      <c r="GF356">
        <v>18910.121999999999</v>
      </c>
      <c r="GG356">
        <v>32087.5</v>
      </c>
      <c r="GH356">
        <v>6000</v>
      </c>
      <c r="GI356">
        <v>32670.497841994795</v>
      </c>
      <c r="GJ356">
        <v>6800</v>
      </c>
      <c r="GK356">
        <v>13123.378104536701</v>
      </c>
      <c r="GL356">
        <v>22358.666628823201</v>
      </c>
      <c r="GM356">
        <v>21612.5844</v>
      </c>
      <c r="GN356">
        <v>103151.7515469924</v>
      </c>
      <c r="GO356">
        <v>12395.7997422525</v>
      </c>
      <c r="GP356">
        <v>12900</v>
      </c>
      <c r="GQ356">
        <v>7860</v>
      </c>
      <c r="GR356">
        <v>19767.147893119251</v>
      </c>
      <c r="GS356">
        <v>22162.697400000001</v>
      </c>
      <c r="GT356">
        <v>62512.003620674004</v>
      </c>
      <c r="GU356">
        <v>27379.886000000002</v>
      </c>
      <c r="GV356">
        <v>11434.030707427199</v>
      </c>
      <c r="GW356">
        <v>9766.350550000001</v>
      </c>
      <c r="GX356">
        <v>11053.994620428799</v>
      </c>
      <c r="GY356">
        <v>14884.913499999999</v>
      </c>
      <c r="GZ356">
        <v>32568.721163709401</v>
      </c>
      <c r="HA356">
        <v>26596.8272</v>
      </c>
      <c r="HB356">
        <v>52614.505877231997</v>
      </c>
      <c r="HC356">
        <v>12974.9946</v>
      </c>
      <c r="HD356">
        <v>27550</v>
      </c>
      <c r="HE356">
        <v>15193.75</v>
      </c>
      <c r="HG356">
        <v>38451.094521020801</v>
      </c>
      <c r="HH356">
        <v>12187.5</v>
      </c>
      <c r="HI356">
        <v>25365.076966910699</v>
      </c>
      <c r="HJ356">
        <v>14392.516600000001</v>
      </c>
      <c r="HK356">
        <v>8620.3665000000001</v>
      </c>
      <c r="HL356">
        <v>66630.471000000005</v>
      </c>
      <c r="HM356">
        <v>20814.855</v>
      </c>
      <c r="HN356">
        <v>28736.851500000001</v>
      </c>
      <c r="HO356">
        <v>17000</v>
      </c>
      <c r="HP356">
        <v>11396.534799999999</v>
      </c>
      <c r="HQ356">
        <v>14095.238800000001</v>
      </c>
      <c r="HR356">
        <v>15833.3346</v>
      </c>
      <c r="HS356">
        <v>28078.105768753201</v>
      </c>
      <c r="HT356">
        <v>10300</v>
      </c>
      <c r="HV356">
        <v>28860.228500000001</v>
      </c>
      <c r="HW356">
        <v>32551.294516174901</v>
      </c>
      <c r="HX356">
        <v>18029.500799999998</v>
      </c>
      <c r="HY356">
        <v>27744.041999999998</v>
      </c>
      <c r="HZ356">
        <v>18365.375800000002</v>
      </c>
      <c r="IA356">
        <v>41516.643296875125</v>
      </c>
      <c r="IB356">
        <v>27168.205824177941</v>
      </c>
      <c r="IC356">
        <v>24830.096064897156</v>
      </c>
      <c r="ID356">
        <v>34833.3194</v>
      </c>
      <c r="IE356">
        <v>11752.13875</v>
      </c>
      <c r="IF356">
        <v>27999.993000000002</v>
      </c>
      <c r="IG356">
        <v>10200</v>
      </c>
      <c r="IH356">
        <v>7600</v>
      </c>
      <c r="II356">
        <v>53812.527999999998</v>
      </c>
      <c r="IJ356">
        <v>9620</v>
      </c>
      <c r="IK356">
        <v>14770.134972794038</v>
      </c>
      <c r="IL356">
        <v>26841.848999999998</v>
      </c>
      <c r="IM356">
        <v>6100</v>
      </c>
      <c r="IN356">
        <v>21900</v>
      </c>
      <c r="IO356">
        <v>60223.766600000003</v>
      </c>
      <c r="IP356">
        <v>30543.458407611754</v>
      </c>
      <c r="IQ356">
        <v>155427.03828406995</v>
      </c>
      <c r="IR356">
        <v>12495.382599999999</v>
      </c>
      <c r="IS356">
        <v>18692.534599999999</v>
      </c>
      <c r="IT356">
        <v>83664.146399999998</v>
      </c>
      <c r="IU356">
        <v>25351.604623039402</v>
      </c>
      <c r="IV356">
        <v>20693.449000000001</v>
      </c>
      <c r="IW356">
        <v>84282.331200000001</v>
      </c>
      <c r="IX356">
        <v>51650.030920922116</v>
      </c>
      <c r="IY356">
        <v>20413.581300000002</v>
      </c>
      <c r="IZ356">
        <v>6900</v>
      </c>
      <c r="JA356">
        <v>36165.929311313994</v>
      </c>
      <c r="JC356">
        <v>130000</v>
      </c>
      <c r="JD356">
        <v>67876.271999999997</v>
      </c>
      <c r="JE356">
        <v>19245.278399999999</v>
      </c>
      <c r="JF356">
        <v>51703.736700000001</v>
      </c>
      <c r="JG356">
        <v>18400</v>
      </c>
      <c r="JH356">
        <v>23913.037500000002</v>
      </c>
      <c r="JI356">
        <v>14418.3619</v>
      </c>
      <c r="JJ356">
        <v>23338.7916</v>
      </c>
      <c r="JK356">
        <v>18418.684730458001</v>
      </c>
      <c r="JL356">
        <v>6360</v>
      </c>
      <c r="JM356">
        <v>44678.356999999996</v>
      </c>
      <c r="JN356">
        <v>11151.278652802001</v>
      </c>
      <c r="JO356">
        <v>9818.1828000000005</v>
      </c>
      <c r="JP356">
        <v>13250</v>
      </c>
      <c r="JQ356">
        <v>26094.697218394198</v>
      </c>
      <c r="JR356">
        <v>16618.69225</v>
      </c>
      <c r="JS356">
        <v>9840</v>
      </c>
      <c r="JT356">
        <v>24624.546826090798</v>
      </c>
      <c r="JU356">
        <v>49892.20099845581</v>
      </c>
      <c r="JV356">
        <v>29484.288</v>
      </c>
      <c r="JW356">
        <v>68990.506458259581</v>
      </c>
      <c r="JX356">
        <v>42268.024553830197</v>
      </c>
      <c r="JY356">
        <v>8838.3014999999996</v>
      </c>
      <c r="JZ356">
        <v>29363.639299999999</v>
      </c>
      <c r="KA356">
        <v>16800</v>
      </c>
      <c r="KB356">
        <v>7700</v>
      </c>
      <c r="KC356">
        <v>10000</v>
      </c>
      <c r="KD356">
        <v>25033.345850000002</v>
      </c>
      <c r="KF356">
        <v>8500</v>
      </c>
      <c r="KG356">
        <v>33076.696499999998</v>
      </c>
      <c r="KH356">
        <v>18366.668600000001</v>
      </c>
      <c r="KI356">
        <v>16630.020146841751</v>
      </c>
      <c r="KJ356">
        <v>71016.065328390003</v>
      </c>
      <c r="KK356">
        <v>62682.473663848796</v>
      </c>
      <c r="KM356">
        <v>33000</v>
      </c>
      <c r="KN356">
        <v>20462.964599999999</v>
      </c>
      <c r="KO356">
        <v>13100</v>
      </c>
      <c r="KP356">
        <v>30207.239364330002</v>
      </c>
      <c r="KQ356">
        <v>51304.469287389504</v>
      </c>
      <c r="KR356">
        <v>51600</v>
      </c>
      <c r="KS356">
        <v>38325.640800000001</v>
      </c>
      <c r="KU356">
        <v>38000</v>
      </c>
      <c r="KV356">
        <v>16314.7612024344</v>
      </c>
      <c r="KW356">
        <v>23571.424800000001</v>
      </c>
      <c r="KX356">
        <v>21151.611723359998</v>
      </c>
      <c r="LF356">
        <v>71000</v>
      </c>
      <c r="LG356">
        <v>70446.583012906383</v>
      </c>
      <c r="LH356">
        <v>12949.643113145999</v>
      </c>
      <c r="LI356">
        <v>24189.730382282978</v>
      </c>
      <c r="LJ356">
        <v>79900</v>
      </c>
      <c r="LK356">
        <v>8306.4555999999993</v>
      </c>
      <c r="LL356">
        <v>19592.522999999997</v>
      </c>
      <c r="LM356">
        <v>28990.379479438685</v>
      </c>
      <c r="LN356">
        <v>9944.0981300100011</v>
      </c>
      <c r="LP356">
        <v>26850</v>
      </c>
      <c r="LQ356">
        <v>15900</v>
      </c>
      <c r="LR356">
        <v>38160</v>
      </c>
      <c r="LS356">
        <v>10612.245959183701</v>
      </c>
      <c r="LT356">
        <v>18546.808206611026</v>
      </c>
      <c r="LU356">
        <v>18038.466949999998</v>
      </c>
      <c r="LW356">
        <v>22062.357</v>
      </c>
      <c r="LX356">
        <v>33050.893120000001</v>
      </c>
      <c r="LY356">
        <v>29350</v>
      </c>
      <c r="LZ356">
        <v>15555.5568</v>
      </c>
      <c r="MA356">
        <v>34320</v>
      </c>
      <c r="MB356">
        <v>235000</v>
      </c>
      <c r="MC356">
        <v>22002.4784</v>
      </c>
      <c r="MD356">
        <v>25454.547999999999</v>
      </c>
      <c r="ME356">
        <v>19083.863499999999</v>
      </c>
      <c r="MF356">
        <v>32679.87930768247</v>
      </c>
      <c r="MG356">
        <v>32750.892913813961</v>
      </c>
      <c r="MH356">
        <v>43441.881099999999</v>
      </c>
      <c r="MI356">
        <v>31818.339375</v>
      </c>
      <c r="MJ356">
        <v>181851.8664</v>
      </c>
      <c r="MK356">
        <v>14317.8886019946</v>
      </c>
      <c r="ML356">
        <v>31555.104933417668</v>
      </c>
      <c r="MM356">
        <v>30778.3632</v>
      </c>
      <c r="MN356">
        <v>34056.633200000004</v>
      </c>
      <c r="MO356">
        <v>35469.391464654887</v>
      </c>
      <c r="MP356">
        <v>26041.651098281251</v>
      </c>
      <c r="MQ356">
        <v>32181.821400000001</v>
      </c>
      <c r="MR356">
        <v>12499.994999999999</v>
      </c>
      <c r="MS356">
        <v>9500</v>
      </c>
      <c r="MT356">
        <v>59508.109199999999</v>
      </c>
      <c r="MU356">
        <v>29400</v>
      </c>
      <c r="MW356">
        <v>53031.139975661528</v>
      </c>
      <c r="MX356">
        <v>11050</v>
      </c>
      <c r="MY356">
        <v>38600.527547064004</v>
      </c>
      <c r="MZ356">
        <v>23103.113182020035</v>
      </c>
      <c r="NA356">
        <v>18905.646363999902</v>
      </c>
      <c r="NB356">
        <v>8916.4639999999999</v>
      </c>
      <c r="NC356">
        <v>11900</v>
      </c>
      <c r="ND356">
        <v>13521.1248</v>
      </c>
      <c r="NE356">
        <v>34000</v>
      </c>
      <c r="NF356">
        <v>11890.704752138721</v>
      </c>
      <c r="NG356">
        <v>16100</v>
      </c>
      <c r="NH356">
        <v>26859.915199999999</v>
      </c>
      <c r="NI356">
        <v>22650</v>
      </c>
      <c r="NJ356">
        <v>81908.493300000002</v>
      </c>
      <c r="NK356">
        <v>8752.3813900000005</v>
      </c>
      <c r="NL356">
        <v>36600.018300000003</v>
      </c>
      <c r="NM356">
        <v>28971.471177048399</v>
      </c>
      <c r="NN356">
        <v>23238.096400000002</v>
      </c>
      <c r="NO356">
        <v>17300</v>
      </c>
      <c r="NP356">
        <v>44858.153458242545</v>
      </c>
      <c r="NQ356">
        <v>9800</v>
      </c>
      <c r="NR356">
        <v>20240</v>
      </c>
      <c r="NS356">
        <v>55600</v>
      </c>
      <c r="NT356">
        <v>24607.140094135502</v>
      </c>
      <c r="NU356">
        <v>9859.8084500000004</v>
      </c>
      <c r="NV356">
        <v>23981.296000000002</v>
      </c>
      <c r="NW356">
        <v>15200</v>
      </c>
      <c r="NX356">
        <v>35021.14022736749</v>
      </c>
      <c r="NY356">
        <v>40233.520838334603</v>
      </c>
      <c r="NZ356">
        <v>31150</v>
      </c>
      <c r="OA356">
        <v>13781.25</v>
      </c>
      <c r="OB356">
        <v>36785.169171027002</v>
      </c>
      <c r="OC356">
        <v>7735.9535999999998</v>
      </c>
      <c r="OD356">
        <v>20802.496584585311</v>
      </c>
      <c r="OE356">
        <v>30600</v>
      </c>
      <c r="OF356">
        <v>24029.344999999998</v>
      </c>
      <c r="OG356">
        <v>31479.330750010264</v>
      </c>
      <c r="OH356">
        <v>13450</v>
      </c>
      <c r="OI356">
        <v>28333.334750000002</v>
      </c>
      <c r="OJ356">
        <v>58611.525520338</v>
      </c>
      <c r="OK356">
        <v>66876.505019999997</v>
      </c>
      <c r="OL356">
        <v>77063.654457786703</v>
      </c>
      <c r="OM356">
        <v>7444.7906893583995</v>
      </c>
      <c r="OO356">
        <v>9317.07</v>
      </c>
      <c r="OP356">
        <v>54387.622769418667</v>
      </c>
      <c r="OR356">
        <v>64500</v>
      </c>
      <c r="OS356">
        <v>14817.932402031001</v>
      </c>
      <c r="OT356">
        <v>13500</v>
      </c>
      <c r="OU356">
        <v>29886.040800000002</v>
      </c>
      <c r="OV356">
        <v>10848</v>
      </c>
      <c r="OW356">
        <v>20740.742399999999</v>
      </c>
      <c r="OX356">
        <v>9517.9688287992121</v>
      </c>
      <c r="OY356">
        <v>36798.424399999996</v>
      </c>
      <c r="PA356">
        <v>22506.006600000001</v>
      </c>
      <c r="PB356">
        <v>25611.202215842062</v>
      </c>
      <c r="PC356">
        <v>26600</v>
      </c>
      <c r="PD356">
        <v>42339.015770761165</v>
      </c>
      <c r="PE356">
        <v>32982.220357412203</v>
      </c>
      <c r="PF356">
        <v>66057.645000000004</v>
      </c>
      <c r="PG356">
        <v>11800</v>
      </c>
      <c r="PH356">
        <v>21265.682000000001</v>
      </c>
      <c r="PI356">
        <v>50336.315999999999</v>
      </c>
      <c r="PJ356">
        <v>57742.200868794003</v>
      </c>
      <c r="PK356">
        <v>13685.6464102176</v>
      </c>
      <c r="PL356">
        <v>12403.470744</v>
      </c>
      <c r="PM356">
        <v>41827.531199999998</v>
      </c>
      <c r="PN356">
        <v>12549.289499999999</v>
      </c>
      <c r="PO356">
        <v>13306.053616682</v>
      </c>
      <c r="PP356">
        <v>22900</v>
      </c>
      <c r="PQ356">
        <v>53452.090609063067</v>
      </c>
      <c r="PR356">
        <v>19800</v>
      </c>
      <c r="PS356">
        <v>29004.724570037997</v>
      </c>
      <c r="PT356">
        <v>20362.750199999999</v>
      </c>
      <c r="PU356">
        <v>9600</v>
      </c>
      <c r="PV356">
        <v>60998.308299754761</v>
      </c>
      <c r="PW356">
        <v>20586.618099187799</v>
      </c>
      <c r="PX356">
        <v>27011.15463125</v>
      </c>
      <c r="PY356">
        <v>37000</v>
      </c>
      <c r="PZ356">
        <v>28971.5405832</v>
      </c>
      <c r="QA356">
        <v>38500.006499999996</v>
      </c>
      <c r="QB356">
        <v>13083.339399242899</v>
      </c>
      <c r="QC356">
        <v>70608.678</v>
      </c>
      <c r="QD356">
        <v>84074.592208475675</v>
      </c>
      <c r="QE356">
        <v>14114.438631999999</v>
      </c>
      <c r="QF356">
        <v>18747.213400000001</v>
      </c>
      <c r="QG356">
        <v>53000</v>
      </c>
      <c r="QH356">
        <v>47364.25263711415</v>
      </c>
      <c r="QI356">
        <v>26160</v>
      </c>
      <c r="QJ356">
        <v>20405.685429396101</v>
      </c>
      <c r="QK356">
        <v>72348.245999999999</v>
      </c>
      <c r="QL356">
        <v>47556.705000000002</v>
      </c>
      <c r="QM356">
        <v>140158.51950020497</v>
      </c>
      <c r="QN356">
        <v>11053.9845</v>
      </c>
      <c r="QO356">
        <v>20775.45745830825</v>
      </c>
      <c r="QP356">
        <v>51575.056000000004</v>
      </c>
      <c r="QQ356">
        <v>24019.757533691154</v>
      </c>
      <c r="QR356">
        <v>11956.089750000001</v>
      </c>
      <c r="QS356">
        <v>53952.885000000002</v>
      </c>
      <c r="QT356">
        <v>20638.09</v>
      </c>
      <c r="QU356">
        <v>10086.954</v>
      </c>
      <c r="QV356">
        <v>38199.6437128205</v>
      </c>
      <c r="QW356">
        <v>11975.739600000001</v>
      </c>
      <c r="QX356">
        <v>33982.060139962574</v>
      </c>
      <c r="QY356">
        <v>9000</v>
      </c>
      <c r="QZ356">
        <v>15006.821</v>
      </c>
      <c r="RB356">
        <v>43419.194000000003</v>
      </c>
      <c r="RD356">
        <v>15359.71133156028</v>
      </c>
      <c r="RE356">
        <v>20399.8164</v>
      </c>
      <c r="RF356">
        <v>73746.197839917484</v>
      </c>
      <c r="RG356">
        <v>99080.107499999998</v>
      </c>
      <c r="RH356">
        <v>33379.217167931129</v>
      </c>
      <c r="RI356">
        <v>20833.3270833325</v>
      </c>
      <c r="RK356">
        <v>32000</v>
      </c>
      <c r="RL356">
        <v>43081.986600000004</v>
      </c>
      <c r="RM356">
        <v>7000</v>
      </c>
      <c r="RN356">
        <v>11822.227199999999</v>
      </c>
      <c r="RO356">
        <v>36355.554958617075</v>
      </c>
      <c r="RP356">
        <v>24120.460858879949</v>
      </c>
      <c r="RQ356">
        <v>78915.69743370841</v>
      </c>
      <c r="RR356">
        <v>31991.627719984801</v>
      </c>
      <c r="RS356">
        <v>14200</v>
      </c>
      <c r="RT356">
        <v>18600</v>
      </c>
      <c r="RU356">
        <v>39491.536974147231</v>
      </c>
      <c r="RV356">
        <v>32853.926400000004</v>
      </c>
      <c r="RW356">
        <v>42918.685859794838</v>
      </c>
      <c r="RX356">
        <v>22056.993750000001</v>
      </c>
      <c r="RY356">
        <v>13893.880637296799</v>
      </c>
      <c r="RZ356">
        <v>18878.495800000001</v>
      </c>
      <c r="SA356">
        <v>12044.054</v>
      </c>
      <c r="SB356">
        <v>6200</v>
      </c>
      <c r="SC356">
        <v>22633.054599999999</v>
      </c>
      <c r="SD356">
        <v>57227.064599999998</v>
      </c>
      <c r="SE356">
        <v>11200</v>
      </c>
      <c r="SF356">
        <v>27863.639149999999</v>
      </c>
      <c r="SG356">
        <v>22011.820203552001</v>
      </c>
      <c r="SH356">
        <v>30994.0134</v>
      </c>
      <c r="SI356">
        <v>27128.818499999998</v>
      </c>
      <c r="SJ356">
        <v>12053.3033201168</v>
      </c>
      <c r="SK356">
        <v>85520</v>
      </c>
      <c r="SL356">
        <v>12438.563400000001</v>
      </c>
      <c r="SM356">
        <v>95800</v>
      </c>
      <c r="SN356">
        <v>24582.101019568399</v>
      </c>
      <c r="SP356">
        <v>42155.100877295707</v>
      </c>
      <c r="SQ356">
        <v>81400</v>
      </c>
      <c r="SR356">
        <v>16500</v>
      </c>
      <c r="SS356">
        <v>8909.0918000000001</v>
      </c>
      <c r="ST356">
        <v>27383.3292</v>
      </c>
      <c r="SU356">
        <v>9850</v>
      </c>
      <c r="SV356">
        <v>12558.457203206399</v>
      </c>
      <c r="SW356">
        <v>41618.784611700001</v>
      </c>
      <c r="SX356">
        <v>25321.67265</v>
      </c>
      <c r="SY356">
        <v>7110</v>
      </c>
      <c r="SZ356">
        <v>27837.899027242012</v>
      </c>
      <c r="TA356">
        <v>13887.8397</v>
      </c>
      <c r="TB356">
        <v>112355.56531284527</v>
      </c>
      <c r="TD356">
        <v>23552.821800000002</v>
      </c>
      <c r="TF356">
        <v>36750</v>
      </c>
      <c r="TG356">
        <v>20934.569600000003</v>
      </c>
      <c r="TH356">
        <v>8450</v>
      </c>
      <c r="TI356">
        <v>42597.901850000002</v>
      </c>
      <c r="TJ356">
        <v>22627.186399999999</v>
      </c>
      <c r="TK356">
        <v>12403.545599999999</v>
      </c>
      <c r="TL356">
        <v>60949.297566873</v>
      </c>
      <c r="TM356">
        <v>23400</v>
      </c>
      <c r="TN356">
        <v>28447.7634</v>
      </c>
      <c r="TO356">
        <v>47838.019500000002</v>
      </c>
      <c r="TP356">
        <v>9700</v>
      </c>
      <c r="TQ356">
        <v>33383.969085919001</v>
      </c>
      <c r="TR356">
        <v>14119.524113424801</v>
      </c>
      <c r="TT356">
        <v>12800</v>
      </c>
      <c r="TU356">
        <v>7300</v>
      </c>
      <c r="TV356">
        <v>35958.333330042973</v>
      </c>
      <c r="TW356">
        <v>54200.027099999999</v>
      </c>
      <c r="TX356">
        <v>6200</v>
      </c>
      <c r="TY356">
        <v>24119.258197028397</v>
      </c>
      <c r="TZ356">
        <v>11543.6783</v>
      </c>
      <c r="UB356">
        <v>28609.518499999998</v>
      </c>
      <c r="UD356">
        <v>21986.741699999999</v>
      </c>
      <c r="UE356">
        <v>5190</v>
      </c>
      <c r="UF356">
        <v>28772.659114949332</v>
      </c>
      <c r="UG356">
        <v>22144.281246187002</v>
      </c>
      <c r="UH356">
        <v>41949.171000000002</v>
      </c>
      <c r="UI356">
        <v>7800</v>
      </c>
      <c r="UJ356">
        <v>10338.367681656</v>
      </c>
      <c r="UK356">
        <v>7800</v>
      </c>
      <c r="UL356">
        <v>28200</v>
      </c>
      <c r="UM356">
        <v>4970</v>
      </c>
      <c r="UN356">
        <v>22188.237999999998</v>
      </c>
      <c r="UO356">
        <v>48468.725913803726</v>
      </c>
      <c r="UP356">
        <v>8889.7026000000005</v>
      </c>
      <c r="UQ356">
        <v>8453.2914388452009</v>
      </c>
      <c r="US356">
        <v>17598.1128962</v>
      </c>
      <c r="UT356">
        <v>27046.987100319671</v>
      </c>
      <c r="UU356">
        <v>32950</v>
      </c>
      <c r="UV356">
        <v>9923.0774999999994</v>
      </c>
      <c r="UW356">
        <v>39987.582915638406</v>
      </c>
      <c r="UX356">
        <v>18643.065999999999</v>
      </c>
      <c r="UY356">
        <v>14999.9964</v>
      </c>
      <c r="UZ356">
        <v>16100</v>
      </c>
      <c r="VA356">
        <v>16000</v>
      </c>
      <c r="VB356">
        <v>17032.1185</v>
      </c>
      <c r="VC356">
        <v>11318.123053375726</v>
      </c>
      <c r="VD356">
        <v>9100</v>
      </c>
      <c r="VE356">
        <v>5777.782400000001</v>
      </c>
      <c r="VF356">
        <v>12037.038</v>
      </c>
      <c r="VG356">
        <v>12106.159799999999</v>
      </c>
      <c r="VH356">
        <v>34333.32</v>
      </c>
      <c r="VJ356">
        <v>6900</v>
      </c>
      <c r="VK356">
        <v>14940.7149486168</v>
      </c>
      <c r="VL356">
        <v>22314.816600000002</v>
      </c>
      <c r="VM356">
        <v>5800</v>
      </c>
      <c r="VN356">
        <v>7150.0025999999998</v>
      </c>
      <c r="VO356">
        <v>6700</v>
      </c>
      <c r="VP356">
        <v>13483.9851</v>
      </c>
      <c r="VQ356">
        <v>9000</v>
      </c>
      <c r="VR356">
        <v>8000</v>
      </c>
      <c r="VS356">
        <v>15714.2832</v>
      </c>
      <c r="VT356">
        <v>11400</v>
      </c>
      <c r="VU356">
        <v>6200</v>
      </c>
      <c r="VV356">
        <v>36167.951253158397</v>
      </c>
      <c r="VW356">
        <v>54654.215649434096</v>
      </c>
      <c r="VX356">
        <v>36900</v>
      </c>
      <c r="VY356">
        <v>11740.293470665401</v>
      </c>
      <c r="WA356">
        <v>23190.9604</v>
      </c>
      <c r="WB356">
        <v>14001.8223</v>
      </c>
      <c r="WC356">
        <v>22991.929683859198</v>
      </c>
      <c r="WD356">
        <v>21190.47725</v>
      </c>
      <c r="WE356">
        <v>44675.139734635894</v>
      </c>
      <c r="WF356">
        <v>7300</v>
      </c>
      <c r="WI356">
        <v>16500.001649999998</v>
      </c>
      <c r="WJ356">
        <v>14999.997599999999</v>
      </c>
      <c r="WK356">
        <v>86137.565562671371</v>
      </c>
      <c r="WL356">
        <v>7600</v>
      </c>
      <c r="WN356">
        <v>38333.317999999999</v>
      </c>
      <c r="WO356">
        <v>36782.599500000004</v>
      </c>
      <c r="WQ356">
        <v>18317.808391693823</v>
      </c>
      <c r="WR356">
        <v>5510</v>
      </c>
      <c r="WS356">
        <v>15710.4766</v>
      </c>
      <c r="WU356">
        <v>13965.939590660801</v>
      </c>
      <c r="WV356">
        <v>28994.400000000001</v>
      </c>
      <c r="WW356">
        <v>41429.371624852305</v>
      </c>
      <c r="WY356">
        <v>24087</v>
      </c>
      <c r="WZ356">
        <v>37812.5</v>
      </c>
      <c r="XA356">
        <v>14638.882</v>
      </c>
      <c r="XB356">
        <v>73469.305047275993</v>
      </c>
      <c r="XC356">
        <v>13434.291971271799</v>
      </c>
      <c r="XD356">
        <v>20045.730521638292</v>
      </c>
      <c r="XE356">
        <v>53106.095611564124</v>
      </c>
      <c r="XF356">
        <v>38227.861177621511</v>
      </c>
      <c r="XG356">
        <v>14000</v>
      </c>
      <c r="XI356">
        <v>8600</v>
      </c>
      <c r="XJ356">
        <v>46639.674887400004</v>
      </c>
      <c r="XK356">
        <v>21263.175755793218</v>
      </c>
      <c r="XL356">
        <v>59272.972279986199</v>
      </c>
      <c r="XM356">
        <v>75096.466863201</v>
      </c>
      <c r="XN356">
        <v>10100</v>
      </c>
      <c r="XO356">
        <v>31431.031799999997</v>
      </c>
      <c r="XP356">
        <v>10344.686</v>
      </c>
      <c r="XQ356">
        <v>73309.890070405992</v>
      </c>
      <c r="XR356">
        <v>13525.411900000001</v>
      </c>
      <c r="XS356">
        <v>16363.637999999999</v>
      </c>
      <c r="XT356">
        <v>22726.409311419451</v>
      </c>
      <c r="XU356">
        <v>17650.493999999999</v>
      </c>
      <c r="XV356">
        <v>60512.637600000002</v>
      </c>
      <c r="XW356">
        <v>23370</v>
      </c>
      <c r="XY356">
        <v>9206.6466619027997</v>
      </c>
      <c r="XZ356">
        <v>21179.9172</v>
      </c>
      <c r="YA356">
        <v>53390.848589934925</v>
      </c>
      <c r="YB356">
        <v>24628.101187157219</v>
      </c>
      <c r="YC356">
        <v>8300</v>
      </c>
      <c r="YD356">
        <v>44590.153221350403</v>
      </c>
      <c r="YE356">
        <v>21031.532084626</v>
      </c>
      <c r="YF356">
        <v>41000</v>
      </c>
      <c r="YG356">
        <v>20053.266965476538</v>
      </c>
      <c r="YH356">
        <v>8144.2078799999999</v>
      </c>
      <c r="YI356">
        <v>12850</v>
      </c>
      <c r="YK356">
        <v>8025.8553375000001</v>
      </c>
      <c r="YL356">
        <v>26592</v>
      </c>
      <c r="YM356">
        <v>6620</v>
      </c>
      <c r="YN356">
        <v>9230</v>
      </c>
      <c r="YO356">
        <v>60882.026053560614</v>
      </c>
      <c r="YP356">
        <v>20413.227223140701</v>
      </c>
      <c r="YR356">
        <v>41666.65</v>
      </c>
      <c r="YS356">
        <v>20436.036800000002</v>
      </c>
      <c r="YT356">
        <v>13600</v>
      </c>
      <c r="YU356">
        <v>16039.550999999999</v>
      </c>
      <c r="YV356">
        <v>15681.819750000001</v>
      </c>
      <c r="YW356">
        <v>37227.235499999995</v>
      </c>
      <c r="YX356">
        <v>19416.658899999999</v>
      </c>
      <c r="YY356">
        <v>102678.55500000001</v>
      </c>
      <c r="YZ356">
        <v>15833.334000000001</v>
      </c>
      <c r="ZA356">
        <v>38000</v>
      </c>
      <c r="ZC356">
        <v>16889.655600000002</v>
      </c>
      <c r="ZD356">
        <v>120364.09935434099</v>
      </c>
      <c r="ZE356">
        <v>11200</v>
      </c>
      <c r="ZF356">
        <v>43144.986894101698</v>
      </c>
      <c r="ZG356">
        <v>15826.083000000001</v>
      </c>
      <c r="ZH356">
        <v>32171.76872767329</v>
      </c>
      <c r="ZJ356">
        <v>16080.718999999999</v>
      </c>
      <c r="ZK356">
        <v>5900</v>
      </c>
      <c r="ZL356">
        <v>26910.91594726016</v>
      </c>
      <c r="ZM356">
        <v>33813.704100000003</v>
      </c>
      <c r="ZN356">
        <v>54327.836268898318</v>
      </c>
      <c r="ZO356">
        <v>8571.4271868120013</v>
      </c>
      <c r="ZP356">
        <v>10200</v>
      </c>
      <c r="ZQ356">
        <v>49831.006479023999</v>
      </c>
      <c r="ZR356">
        <v>19967.531269480198</v>
      </c>
      <c r="ZS356">
        <v>18208.3105</v>
      </c>
      <c r="ZT356">
        <v>44823.065606627861</v>
      </c>
      <c r="ZU356">
        <v>13800</v>
      </c>
      <c r="ZV356">
        <v>17800</v>
      </c>
      <c r="ZW356">
        <v>36547.567292864755</v>
      </c>
      <c r="ZY356">
        <v>35521.171426559995</v>
      </c>
      <c r="ZZ356">
        <v>12400</v>
      </c>
      <c r="AAA356">
        <v>23750</v>
      </c>
      <c r="AAB356">
        <v>11400</v>
      </c>
      <c r="AAC356">
        <v>7800</v>
      </c>
      <c r="AAD356">
        <v>36264.339599999999</v>
      </c>
      <c r="AAE356">
        <v>10032.940675125001</v>
      </c>
      <c r="AAF356">
        <v>14421.015968496</v>
      </c>
      <c r="AAG356">
        <v>11276.9414</v>
      </c>
      <c r="AAH356">
        <v>16301.002697135773</v>
      </c>
      <c r="AAI356">
        <v>15925.419600000001</v>
      </c>
      <c r="AAJ356">
        <v>73100</v>
      </c>
      <c r="AAK356">
        <v>13243.5005115105</v>
      </c>
      <c r="AAL356">
        <v>45742.345633287587</v>
      </c>
      <c r="AAM356">
        <v>51847.74577434174</v>
      </c>
      <c r="AAN356">
        <v>41850</v>
      </c>
      <c r="AAO356">
        <v>14928.858750000001</v>
      </c>
      <c r="AAP356">
        <v>14300</v>
      </c>
      <c r="AAQ356">
        <v>20341.393799999998</v>
      </c>
      <c r="AAR356">
        <v>36467.114699999998</v>
      </c>
      <c r="AAT356">
        <v>45945.47671581879</v>
      </c>
      <c r="AAU356">
        <v>20958.329801983069</v>
      </c>
      <c r="AAV356">
        <v>38200</v>
      </c>
      <c r="AAW356">
        <v>44545.459000000003</v>
      </c>
      <c r="AAX356">
        <v>32028.2392</v>
      </c>
      <c r="AAY356">
        <v>38474.056687292221</v>
      </c>
      <c r="AAZ356">
        <v>22765.704000000002</v>
      </c>
      <c r="ABA356">
        <v>26600</v>
      </c>
      <c r="ABB356">
        <v>12095.2387</v>
      </c>
      <c r="ABC356">
        <v>19000</v>
      </c>
      <c r="ABD356">
        <v>22700</v>
      </c>
      <c r="ABE356">
        <v>12132.6976</v>
      </c>
      <c r="ABF356">
        <v>21874.023150000001</v>
      </c>
      <c r="ABH356">
        <v>5500</v>
      </c>
      <c r="ABI356">
        <v>23495.453574488325</v>
      </c>
      <c r="ABJ356">
        <v>52540.918799999999</v>
      </c>
      <c r="ABL356">
        <v>12571.409299999999</v>
      </c>
      <c r="ABM356">
        <v>7050</v>
      </c>
      <c r="ABN356">
        <v>10800</v>
      </c>
      <c r="ABO356">
        <v>21280.569020924999</v>
      </c>
      <c r="ABP356">
        <v>13977.539289630291</v>
      </c>
      <c r="ABQ356">
        <v>28362.070100000001</v>
      </c>
    </row>
    <row r="357" spans="2:745" x14ac:dyDescent="0.25">
      <c r="B357" s="3">
        <v>44498</v>
      </c>
      <c r="C357" s="4">
        <v>18954.518447089999</v>
      </c>
      <c r="D357">
        <v>17400</v>
      </c>
      <c r="E357">
        <v>11900</v>
      </c>
      <c r="F357">
        <v>16000.0008</v>
      </c>
      <c r="H357">
        <v>27194.829970224</v>
      </c>
      <c r="I357">
        <v>5300</v>
      </c>
      <c r="K357">
        <v>28279.5982</v>
      </c>
      <c r="L357">
        <v>7600</v>
      </c>
      <c r="M357">
        <v>20277.212460169849</v>
      </c>
      <c r="N357">
        <v>11350</v>
      </c>
      <c r="O357">
        <v>15662.443500000001</v>
      </c>
      <c r="P357">
        <v>18794.72592872</v>
      </c>
      <c r="R357">
        <v>11400</v>
      </c>
      <c r="S357">
        <v>14200</v>
      </c>
      <c r="T357">
        <v>17565.845937069389</v>
      </c>
      <c r="U357">
        <v>46267.759529260511</v>
      </c>
      <c r="V357">
        <v>10700</v>
      </c>
      <c r="W357">
        <v>37800</v>
      </c>
      <c r="X357">
        <v>26150.700500000003</v>
      </c>
      <c r="Y357">
        <v>93662.540882389905</v>
      </c>
      <c r="Z357">
        <v>30500</v>
      </c>
      <c r="AA357">
        <v>7460</v>
      </c>
      <c r="AB357">
        <v>12615.9825</v>
      </c>
      <c r="AC357">
        <v>9600</v>
      </c>
      <c r="AD357">
        <v>18591.54</v>
      </c>
      <c r="AE357">
        <v>9730</v>
      </c>
      <c r="AF357">
        <v>13454.5468</v>
      </c>
      <c r="AG357">
        <v>5600</v>
      </c>
      <c r="AI357">
        <v>24400</v>
      </c>
      <c r="AJ357">
        <v>34271.060899999997</v>
      </c>
      <c r="AK357">
        <v>17200</v>
      </c>
      <c r="AL357">
        <v>12100</v>
      </c>
      <c r="AM357">
        <v>13600</v>
      </c>
      <c r="AN357">
        <v>18602.020499999999</v>
      </c>
      <c r="AO357">
        <v>14400</v>
      </c>
      <c r="AP357">
        <v>17700</v>
      </c>
      <c r="AQ357">
        <v>4600</v>
      </c>
      <c r="AR357">
        <v>19500</v>
      </c>
      <c r="AT357">
        <v>13924.782782463799</v>
      </c>
      <c r="AU357">
        <v>70432.895999999993</v>
      </c>
      <c r="AV357">
        <v>11065.728108563602</v>
      </c>
      <c r="AW357">
        <v>7499.9970000000003</v>
      </c>
      <c r="AX357">
        <v>9700</v>
      </c>
      <c r="AY357">
        <v>8570</v>
      </c>
      <c r="BA357">
        <v>196672.49599999998</v>
      </c>
      <c r="BB357">
        <v>36742.210789239725</v>
      </c>
      <c r="BC357">
        <v>50272.732299999996</v>
      </c>
      <c r="BD357">
        <v>31699.189760726396</v>
      </c>
      <c r="BE357">
        <v>25000</v>
      </c>
      <c r="BF357">
        <v>18009.615587050281</v>
      </c>
      <c r="BG357">
        <v>22451.073789903763</v>
      </c>
      <c r="BH357">
        <v>23005.612799999999</v>
      </c>
      <c r="BI357">
        <v>8800</v>
      </c>
      <c r="BJ357">
        <v>8400</v>
      </c>
      <c r="BK357">
        <v>37488.313000000002</v>
      </c>
      <c r="BL357">
        <v>8700</v>
      </c>
      <c r="BM357">
        <v>19541.662199999999</v>
      </c>
      <c r="BN357">
        <v>15291.544801881599</v>
      </c>
      <c r="BO357">
        <v>33714.552577154398</v>
      </c>
      <c r="BP357">
        <v>11050</v>
      </c>
      <c r="BQ357">
        <v>23458.641961425001</v>
      </c>
      <c r="BR357">
        <v>42557.937037190401</v>
      </c>
      <c r="BS357">
        <v>5350</v>
      </c>
      <c r="BT357">
        <v>34125</v>
      </c>
      <c r="BU357">
        <v>44198</v>
      </c>
      <c r="BV357">
        <v>11100</v>
      </c>
      <c r="BW357">
        <v>5400</v>
      </c>
      <c r="BX357">
        <v>13703.7048</v>
      </c>
      <c r="BY357">
        <v>14727.2742</v>
      </c>
      <c r="BZ357">
        <v>11531.5164</v>
      </c>
      <c r="CC357">
        <v>5900</v>
      </c>
      <c r="CD357">
        <v>15207.738010622865</v>
      </c>
      <c r="CE357">
        <v>13500</v>
      </c>
      <c r="CF357">
        <v>17024.379278616903</v>
      </c>
      <c r="CG357">
        <v>6100</v>
      </c>
      <c r="CH357">
        <v>17769.796558924802</v>
      </c>
      <c r="CI357">
        <v>18635.622017180802</v>
      </c>
      <c r="CJ357">
        <v>23176.385044911</v>
      </c>
      <c r="CK357">
        <v>13955.06729363585</v>
      </c>
      <c r="CL357">
        <v>11200</v>
      </c>
      <c r="CN357">
        <v>29900</v>
      </c>
      <c r="CP357">
        <v>11355.381799999999</v>
      </c>
      <c r="CQ357">
        <v>18119.398816609202</v>
      </c>
      <c r="CS357">
        <v>14484.0051</v>
      </c>
      <c r="CT357">
        <v>12925.5345</v>
      </c>
      <c r="CV357">
        <v>43759.251829625602</v>
      </c>
      <c r="CX357">
        <v>233167.91999999998</v>
      </c>
      <c r="CY357">
        <v>10120</v>
      </c>
      <c r="CZ357">
        <v>29833.321400000001</v>
      </c>
      <c r="DA357">
        <v>15169.462600000001</v>
      </c>
      <c r="DB357">
        <v>33571.423199999997</v>
      </c>
      <c r="DC357">
        <v>40000</v>
      </c>
      <c r="DD357">
        <v>15178.569</v>
      </c>
      <c r="DE357">
        <v>7957.3657340184</v>
      </c>
      <c r="DF357">
        <v>14465.422399999999</v>
      </c>
      <c r="DG357">
        <v>62853.840000000004</v>
      </c>
      <c r="DH357">
        <v>23508.4761</v>
      </c>
      <c r="DI357">
        <v>7983.6490800000001</v>
      </c>
      <c r="DJ357">
        <v>7320</v>
      </c>
      <c r="DK357">
        <v>78750.145975572799</v>
      </c>
      <c r="DL357">
        <v>10750</v>
      </c>
      <c r="DM357">
        <v>10122.342999999999</v>
      </c>
      <c r="DN357">
        <v>33924.754399999998</v>
      </c>
      <c r="DO357">
        <v>71186.72473625651</v>
      </c>
      <c r="DP357">
        <v>38000</v>
      </c>
      <c r="DQ357">
        <v>5500</v>
      </c>
      <c r="DR357">
        <v>12300</v>
      </c>
      <c r="DS357">
        <v>23085.058985164436</v>
      </c>
      <c r="DT357">
        <v>30428.572950000002</v>
      </c>
      <c r="DU357">
        <v>173043.435</v>
      </c>
      <c r="DV357">
        <v>19265.148124555199</v>
      </c>
      <c r="DW357">
        <v>11807.69585</v>
      </c>
      <c r="DX357">
        <v>13300</v>
      </c>
      <c r="DY357">
        <v>23749.9905</v>
      </c>
      <c r="DZ357">
        <v>33930.703858392</v>
      </c>
      <c r="EA357">
        <v>14761.296</v>
      </c>
      <c r="EB357">
        <v>7649.5717671397506</v>
      </c>
      <c r="EC357">
        <v>16700</v>
      </c>
      <c r="ED357">
        <v>21876.924900000002</v>
      </c>
      <c r="EE357">
        <v>23800</v>
      </c>
      <c r="EF357">
        <v>59855.621335184631</v>
      </c>
      <c r="EG357">
        <v>121194.6495</v>
      </c>
      <c r="EH357">
        <v>8100</v>
      </c>
      <c r="EJ357">
        <v>13950</v>
      </c>
      <c r="EK357">
        <v>16323.235151911998</v>
      </c>
      <c r="EL357">
        <v>12300</v>
      </c>
      <c r="EM357">
        <v>17300</v>
      </c>
      <c r="EN357">
        <v>10100</v>
      </c>
      <c r="EO357">
        <v>11500</v>
      </c>
      <c r="EP357">
        <v>144574.82670000001</v>
      </c>
      <c r="ES357">
        <v>35600</v>
      </c>
      <c r="ET357">
        <v>9400</v>
      </c>
      <c r="EU357">
        <v>7078.2950205814004</v>
      </c>
      <c r="EV357">
        <v>5900</v>
      </c>
      <c r="EW357">
        <v>50741.880802585176</v>
      </c>
      <c r="EX357">
        <v>11032.3435838191</v>
      </c>
      <c r="EY357">
        <v>52563.283200000005</v>
      </c>
      <c r="EZ357">
        <v>7547.5939733257219</v>
      </c>
      <c r="FA357">
        <v>23346.978361365793</v>
      </c>
      <c r="FB357">
        <v>10381.25</v>
      </c>
      <c r="FC357">
        <v>6800</v>
      </c>
      <c r="FD357">
        <v>12153.613760815799</v>
      </c>
      <c r="FE357">
        <v>4900</v>
      </c>
      <c r="FG357">
        <v>16800</v>
      </c>
      <c r="FH357">
        <v>32844.321090272999</v>
      </c>
      <c r="FI357">
        <v>14579.997300000001</v>
      </c>
      <c r="FJ357">
        <v>46100</v>
      </c>
      <c r="FK357">
        <v>32401.518</v>
      </c>
      <c r="FL357">
        <v>19900</v>
      </c>
      <c r="FM357">
        <v>65275.315199999997</v>
      </c>
      <c r="FN357">
        <v>66896.701242624506</v>
      </c>
      <c r="FO357">
        <v>16000</v>
      </c>
      <c r="FP357">
        <v>20500</v>
      </c>
      <c r="FQ357">
        <v>9200</v>
      </c>
      <c r="FR357">
        <v>12300</v>
      </c>
      <c r="FS357">
        <v>24800</v>
      </c>
      <c r="FU357">
        <v>4850</v>
      </c>
      <c r="FV357">
        <v>5190</v>
      </c>
      <c r="FW357">
        <v>16397.563000000002</v>
      </c>
      <c r="FX357">
        <v>51260.865409744802</v>
      </c>
      <c r="FY357">
        <v>79105.364790086402</v>
      </c>
      <c r="FZ357">
        <v>5700</v>
      </c>
      <c r="GA357">
        <v>35500</v>
      </c>
      <c r="GB357">
        <v>9150</v>
      </c>
      <c r="GC357">
        <v>10714.8966</v>
      </c>
      <c r="GD357">
        <v>49987.343994929593</v>
      </c>
      <c r="GE357">
        <v>48042.275443155006</v>
      </c>
      <c r="GF357">
        <v>19082.032199999998</v>
      </c>
      <c r="GG357">
        <v>31426.875</v>
      </c>
      <c r="GH357">
        <v>5600</v>
      </c>
      <c r="GI357">
        <v>30567.246907960798</v>
      </c>
      <c r="GJ357">
        <v>6700</v>
      </c>
      <c r="GK357">
        <v>13796.371853487301</v>
      </c>
      <c r="GL357">
        <v>21952.965016606649</v>
      </c>
      <c r="GM357">
        <v>22237.7418</v>
      </c>
      <c r="GN357">
        <v>101489.42476209599</v>
      </c>
      <c r="GO357">
        <v>12224.823194083501</v>
      </c>
      <c r="GP357">
        <v>13500</v>
      </c>
      <c r="GQ357">
        <v>7500</v>
      </c>
      <c r="GR357">
        <v>19728.765081676298</v>
      </c>
      <c r="GS357">
        <v>23358.195600000003</v>
      </c>
      <c r="GT357">
        <v>62512.003620674004</v>
      </c>
      <c r="GU357">
        <v>24925.137600000002</v>
      </c>
      <c r="GV357">
        <v>10902.2153256864</v>
      </c>
      <c r="GW357">
        <v>9149.5284100000008</v>
      </c>
      <c r="GX357">
        <v>10967.6352874567</v>
      </c>
      <c r="GY357">
        <v>14740.865949999999</v>
      </c>
      <c r="GZ357">
        <v>32839.375356205601</v>
      </c>
      <c r="HA357">
        <v>26222.224000000002</v>
      </c>
      <c r="HB357">
        <v>50506.552917406996</v>
      </c>
      <c r="HC357">
        <v>11846.734199999999</v>
      </c>
      <c r="HD357">
        <v>27000</v>
      </c>
      <c r="HE357">
        <v>15640.625</v>
      </c>
      <c r="HG357">
        <v>38685.266838444804</v>
      </c>
      <c r="HH357">
        <v>12375</v>
      </c>
      <c r="HI357">
        <v>25051.374601595551</v>
      </c>
      <c r="HJ357">
        <v>13364.4797</v>
      </c>
      <c r="HK357">
        <v>8711.1072000000004</v>
      </c>
      <c r="HL357">
        <v>67499.564100000003</v>
      </c>
      <c r="HM357">
        <v>19864.404999999999</v>
      </c>
      <c r="HN357">
        <v>27185.9738</v>
      </c>
      <c r="HO357">
        <v>16900</v>
      </c>
      <c r="HP357">
        <v>11204.9964</v>
      </c>
      <c r="HQ357">
        <v>14000.000700000001</v>
      </c>
      <c r="HR357">
        <v>16018.5198</v>
      </c>
      <c r="HS357">
        <v>26773.931457089802</v>
      </c>
      <c r="HT357">
        <v>9500</v>
      </c>
      <c r="HV357">
        <v>28670.981100000001</v>
      </c>
      <c r="HW357">
        <v>32131.578684304452</v>
      </c>
      <c r="HX357">
        <v>18029.500799999998</v>
      </c>
      <c r="HY357">
        <v>26803.565999999999</v>
      </c>
      <c r="HZ357">
        <v>18269.222000000002</v>
      </c>
      <c r="IA357">
        <v>39993.832056256157</v>
      </c>
      <c r="IC357">
        <v>25176.160121550773</v>
      </c>
      <c r="IE357">
        <v>11581.198550000001</v>
      </c>
      <c r="IF357">
        <v>28782.601500000001</v>
      </c>
      <c r="IG357">
        <v>9730</v>
      </c>
      <c r="IH357">
        <v>7300</v>
      </c>
      <c r="II357">
        <v>54773.466</v>
      </c>
      <c r="IJ357">
        <v>9300</v>
      </c>
      <c r="IK357">
        <v>13986.573435775786</v>
      </c>
      <c r="IL357">
        <v>26841.848999999998</v>
      </c>
      <c r="IM357">
        <v>6100</v>
      </c>
      <c r="IN357">
        <v>21800</v>
      </c>
      <c r="IO357">
        <v>59646.542000000001</v>
      </c>
      <c r="IP357">
        <v>30253.603523553753</v>
      </c>
      <c r="IQ357">
        <v>153987.89904069895</v>
      </c>
      <c r="IR357">
        <v>13067.690199999999</v>
      </c>
      <c r="IS357">
        <v>18692.534599999999</v>
      </c>
      <c r="IT357">
        <v>83435.138699999996</v>
      </c>
      <c r="IU357">
        <v>25628.671340231089</v>
      </c>
      <c r="IV357">
        <v>18864.725599999998</v>
      </c>
      <c r="IW357">
        <v>83399.28</v>
      </c>
      <c r="IX357">
        <v>48300.179745055371</v>
      </c>
      <c r="IY357">
        <v>21625.346400000002</v>
      </c>
      <c r="IZ357">
        <v>7200</v>
      </c>
      <c r="JA357">
        <v>35435.304476742</v>
      </c>
      <c r="JB357">
        <v>25291.143</v>
      </c>
      <c r="JC357">
        <v>132000</v>
      </c>
      <c r="JD357">
        <v>67876.271999999997</v>
      </c>
      <c r="JE357">
        <v>19716.9764</v>
      </c>
      <c r="JF357">
        <v>51895.587299999999</v>
      </c>
      <c r="JG357">
        <v>18200</v>
      </c>
      <c r="JH357">
        <v>24347.82</v>
      </c>
      <c r="JI357">
        <v>14693.872000000001</v>
      </c>
      <c r="JJ357">
        <v>23532.207000000002</v>
      </c>
      <c r="JK357">
        <v>18373.761109164203</v>
      </c>
      <c r="JL357">
        <v>5950</v>
      </c>
      <c r="JM357">
        <v>44008.659999999996</v>
      </c>
      <c r="JN357">
        <v>11436.165333713001</v>
      </c>
      <c r="JO357">
        <v>9181.8191000000006</v>
      </c>
      <c r="JP357">
        <v>13250</v>
      </c>
      <c r="JQ357">
        <v>24832.7774910798</v>
      </c>
      <c r="JR357">
        <v>17054.982500000002</v>
      </c>
      <c r="JS357">
        <v>9200</v>
      </c>
      <c r="JT357">
        <v>24267.669335857601</v>
      </c>
      <c r="JU357">
        <v>47030.736529426729</v>
      </c>
      <c r="JV357">
        <v>29944.98</v>
      </c>
      <c r="JW357">
        <v>68734.036174028122</v>
      </c>
      <c r="JX357">
        <v>41984.346536690406</v>
      </c>
      <c r="JY357">
        <v>8173.0529999999999</v>
      </c>
      <c r="JZ357">
        <v>29363.639299999999</v>
      </c>
      <c r="KA357">
        <v>17200</v>
      </c>
      <c r="KB357">
        <v>8000</v>
      </c>
      <c r="KC357">
        <v>9800</v>
      </c>
      <c r="KD357">
        <v>25366.679350000002</v>
      </c>
      <c r="KE357">
        <v>33670.868987343369</v>
      </c>
      <c r="KF357">
        <v>8100</v>
      </c>
      <c r="KG357">
        <v>33272.185249999995</v>
      </c>
      <c r="KH357">
        <v>18909.525799999999</v>
      </c>
      <c r="KI357">
        <v>16354.818867816</v>
      </c>
      <c r="KJ357">
        <v>71256.797753231993</v>
      </c>
      <c r="KK357">
        <v>62852.114999880869</v>
      </c>
      <c r="KM357">
        <v>32700</v>
      </c>
      <c r="KN357">
        <v>20185.186799999999</v>
      </c>
      <c r="KO357">
        <v>12650</v>
      </c>
      <c r="KP357">
        <v>29560.6012128</v>
      </c>
      <c r="KQ357">
        <v>52190.726914234998</v>
      </c>
      <c r="KR357">
        <v>51600</v>
      </c>
      <c r="KS357">
        <v>38763.926399999997</v>
      </c>
      <c r="KU357">
        <v>38000</v>
      </c>
      <c r="KV357">
        <v>16054.419268352998</v>
      </c>
      <c r="KW357">
        <v>24464.281800000001</v>
      </c>
      <c r="KX357">
        <v>20599.830547967998</v>
      </c>
      <c r="LF357">
        <v>74500</v>
      </c>
      <c r="LG357">
        <v>70507.104132333261</v>
      </c>
      <c r="LH357">
        <v>12589.9308044475</v>
      </c>
      <c r="LI357">
        <v>24031.62756932688</v>
      </c>
      <c r="LJ357">
        <v>79900</v>
      </c>
      <c r="LK357">
        <v>8306.4555999999993</v>
      </c>
      <c r="LL357">
        <v>19640.899600000001</v>
      </c>
      <c r="LM357">
        <v>28912.448351805779</v>
      </c>
      <c r="LN357">
        <v>9672.8954537370009</v>
      </c>
      <c r="LP357">
        <v>26600</v>
      </c>
      <c r="LQ357">
        <v>16300</v>
      </c>
      <c r="LR357">
        <v>39920</v>
      </c>
      <c r="LS357">
        <v>10430.840045351501</v>
      </c>
      <c r="LT357">
        <v>18546.808206611026</v>
      </c>
      <c r="LU357">
        <v>17615.389899999998</v>
      </c>
      <c r="LV357">
        <v>50833.313000000002</v>
      </c>
      <c r="LW357">
        <v>21867.975000000002</v>
      </c>
      <c r="LX357">
        <v>32973.490559999998</v>
      </c>
      <c r="LY357">
        <v>29100</v>
      </c>
      <c r="LZ357">
        <v>15740.742</v>
      </c>
      <c r="MA357">
        <v>33600</v>
      </c>
      <c r="MB357">
        <v>234000</v>
      </c>
      <c r="MC357">
        <v>22800.009600000001</v>
      </c>
      <c r="MD357">
        <v>23818.1842</v>
      </c>
      <c r="ME357">
        <v>18989.154500000001</v>
      </c>
      <c r="MF357">
        <v>32679.87930768247</v>
      </c>
      <c r="MG357">
        <v>33626.585237712738</v>
      </c>
      <c r="MH357">
        <v>42697.6947</v>
      </c>
      <c r="MI357">
        <v>31639.081124999997</v>
      </c>
      <c r="MJ357">
        <v>181944.459</v>
      </c>
      <c r="MK357">
        <v>14076.575872747499</v>
      </c>
      <c r="ML357">
        <v>31640.620122939123</v>
      </c>
      <c r="MM357">
        <v>31172.957600000002</v>
      </c>
      <c r="MN357">
        <v>33865.303800000002</v>
      </c>
      <c r="MO357">
        <v>35649.897273635317</v>
      </c>
      <c r="MP357">
        <v>24416.652069748499</v>
      </c>
      <c r="MQ357">
        <v>30636.366699999999</v>
      </c>
      <c r="MR357">
        <v>12499.994999999999</v>
      </c>
      <c r="MS357">
        <v>9000</v>
      </c>
      <c r="MT357">
        <v>60981.082200000004</v>
      </c>
      <c r="MU357">
        <v>29000</v>
      </c>
      <c r="MW357">
        <v>53447.303630179049</v>
      </c>
      <c r="MX357">
        <v>11050</v>
      </c>
      <c r="MY357">
        <v>36826.989794901601</v>
      </c>
      <c r="MZ357">
        <v>23617.786495480876</v>
      </c>
      <c r="NA357">
        <v>18081.101039713303</v>
      </c>
      <c r="NB357">
        <v>8603.4391999999989</v>
      </c>
      <c r="NC357">
        <v>12000</v>
      </c>
      <c r="ND357">
        <v>13849.76325</v>
      </c>
      <c r="NE357">
        <v>33150</v>
      </c>
      <c r="NF357">
        <v>12611.353524995613</v>
      </c>
      <c r="NG357">
        <v>16150</v>
      </c>
      <c r="NH357">
        <v>28212.572800000002</v>
      </c>
      <c r="NI357">
        <v>23100</v>
      </c>
      <c r="NJ357">
        <v>83074.450500000006</v>
      </c>
      <c r="NK357">
        <v>8857.1432999999997</v>
      </c>
      <c r="NL357">
        <v>34733.350700000003</v>
      </c>
      <c r="NM357">
        <v>29939.4120343461</v>
      </c>
      <c r="NN357">
        <v>21142.858200000002</v>
      </c>
      <c r="NO357">
        <v>17600</v>
      </c>
      <c r="NP357">
        <v>45926.204731057835</v>
      </c>
      <c r="NQ357">
        <v>9900</v>
      </c>
      <c r="NR357">
        <v>20200</v>
      </c>
      <c r="NS357">
        <v>54500</v>
      </c>
      <c r="NT357">
        <v>25814.282815734601</v>
      </c>
      <c r="NU357">
        <v>9252.3320999999996</v>
      </c>
      <c r="NV357">
        <v>23981.296000000002</v>
      </c>
      <c r="NW357">
        <v>15500</v>
      </c>
      <c r="NX357">
        <v>36156.084586587727</v>
      </c>
      <c r="NY357">
        <v>39998.237090741997</v>
      </c>
      <c r="NZ357">
        <v>31200</v>
      </c>
      <c r="OA357">
        <v>14175</v>
      </c>
      <c r="OB357">
        <v>35985.4915803525</v>
      </c>
      <c r="OC357">
        <v>8022.4704000000002</v>
      </c>
      <c r="OD357">
        <v>20432.674423081575</v>
      </c>
      <c r="OE357">
        <v>30600</v>
      </c>
      <c r="OF357">
        <v>24029.344999999998</v>
      </c>
      <c r="OG357">
        <v>30508.602488996727</v>
      </c>
      <c r="OH357">
        <v>13250</v>
      </c>
      <c r="OI357">
        <v>28666.668100000003</v>
      </c>
      <c r="OJ357">
        <v>56099.602998037801</v>
      </c>
      <c r="OK357">
        <v>66533.548584000004</v>
      </c>
      <c r="OL357">
        <v>75280.208130505402</v>
      </c>
      <c r="OP357">
        <v>54387.622769418667</v>
      </c>
      <c r="OQ357">
        <v>41330.095000000001</v>
      </c>
      <c r="OR357">
        <v>61600</v>
      </c>
      <c r="OS357">
        <v>14817.932402031001</v>
      </c>
      <c r="OT357">
        <v>13400</v>
      </c>
      <c r="OU357">
        <v>30953.399400000002</v>
      </c>
      <c r="OV357">
        <v>10848</v>
      </c>
      <c r="OW357">
        <v>20740.742399999999</v>
      </c>
      <c r="OX357">
        <v>8912.2799033301671</v>
      </c>
      <c r="OY357">
        <v>37177.789599999996</v>
      </c>
      <c r="PA357">
        <v>22700.863799999999</v>
      </c>
      <c r="PB357">
        <v>25747.432014862501</v>
      </c>
      <c r="PC357">
        <v>26600</v>
      </c>
      <c r="PD357">
        <v>43472.373745504294</v>
      </c>
      <c r="PE357">
        <v>33613.691439365604</v>
      </c>
      <c r="PF357">
        <v>65959.051500000001</v>
      </c>
      <c r="PG357">
        <v>12800</v>
      </c>
      <c r="PH357">
        <v>23606.858</v>
      </c>
      <c r="PI357">
        <v>51019.173000000003</v>
      </c>
      <c r="PJ357">
        <v>58767.210351672002</v>
      </c>
      <c r="PK357">
        <v>14036.560420735999</v>
      </c>
      <c r="PL357">
        <v>12403.470744</v>
      </c>
      <c r="PM357">
        <v>38068.835999999996</v>
      </c>
      <c r="PN357">
        <v>12363.374099999999</v>
      </c>
      <c r="PO357">
        <v>13735.281152703999</v>
      </c>
      <c r="PP357">
        <v>22450</v>
      </c>
      <c r="PQ357">
        <v>51581.267437745853</v>
      </c>
      <c r="PR357">
        <v>20500</v>
      </c>
      <c r="PT357">
        <v>20729.6466</v>
      </c>
      <c r="PU357">
        <v>9400</v>
      </c>
      <c r="PV357">
        <v>63370.464733634115</v>
      </c>
      <c r="PW357">
        <v>19251.0209518132</v>
      </c>
      <c r="PX357">
        <v>25442.765007499998</v>
      </c>
      <c r="PY357">
        <v>37800</v>
      </c>
      <c r="PZ357">
        <v>28076.831241660002</v>
      </c>
      <c r="QA357">
        <v>38500.006499999996</v>
      </c>
      <c r="QB357">
        <v>12833.3392833338</v>
      </c>
      <c r="QC357">
        <v>66260.853000000003</v>
      </c>
      <c r="QD357">
        <v>84728.505703430477</v>
      </c>
      <c r="QE357">
        <v>14023.3777376</v>
      </c>
      <c r="QF357">
        <v>18699.9912</v>
      </c>
      <c r="QG357">
        <v>54600</v>
      </c>
      <c r="QH357">
        <v>46861.269423268692</v>
      </c>
      <c r="QI357">
        <v>26400</v>
      </c>
      <c r="QJ357">
        <v>20762.541613375997</v>
      </c>
      <c r="QK357">
        <v>72152.710200000001</v>
      </c>
      <c r="QL357">
        <v>48090.50475</v>
      </c>
      <c r="QM357">
        <v>143827.5906913098</v>
      </c>
      <c r="QN357">
        <v>11148.463</v>
      </c>
      <c r="QO357">
        <v>21497.712625570501</v>
      </c>
      <c r="QP357">
        <v>50979.959200000005</v>
      </c>
      <c r="QQ357">
        <v>23559.608921934618</v>
      </c>
      <c r="QR357">
        <v>12281.742</v>
      </c>
      <c r="QS357">
        <v>54714.125</v>
      </c>
      <c r="QT357">
        <v>20919.518500000002</v>
      </c>
      <c r="QU357">
        <v>10347.8235</v>
      </c>
      <c r="QV357">
        <v>38963.636587076915</v>
      </c>
      <c r="QW357">
        <v>11877.577799999999</v>
      </c>
      <c r="QX357">
        <v>32759.055404848237</v>
      </c>
      <c r="QY357">
        <v>8520</v>
      </c>
      <c r="QZ357">
        <v>13845.0026</v>
      </c>
      <c r="RB357">
        <v>43705.474399999999</v>
      </c>
      <c r="RD357">
        <v>14918.570797233482</v>
      </c>
      <c r="RE357">
        <v>20399.8164</v>
      </c>
      <c r="RF357">
        <v>72761.721897879761</v>
      </c>
      <c r="RG357">
        <v>100532.895</v>
      </c>
      <c r="RH357">
        <v>32902.371208389261</v>
      </c>
      <c r="RI357">
        <v>21249.993624999152</v>
      </c>
      <c r="RK357">
        <v>30000</v>
      </c>
      <c r="RM357">
        <v>7000</v>
      </c>
      <c r="RN357">
        <v>12197.536</v>
      </c>
      <c r="RO357">
        <v>36819.866005342708</v>
      </c>
      <c r="RP357">
        <v>24952.2008884965</v>
      </c>
      <c r="RQ357">
        <v>79821.827571256203</v>
      </c>
      <c r="RR357">
        <v>32175.487649409999</v>
      </c>
      <c r="RS357">
        <v>14200</v>
      </c>
      <c r="RT357">
        <v>19000</v>
      </c>
      <c r="RU357">
        <v>37287.35816628785</v>
      </c>
      <c r="RV357">
        <v>31612.353600000002</v>
      </c>
      <c r="RW357">
        <v>41372.885733488656</v>
      </c>
      <c r="RX357">
        <v>20640.056250000001</v>
      </c>
      <c r="RY357">
        <v>13893.880637296799</v>
      </c>
      <c r="RZ357">
        <v>17663.543100000003</v>
      </c>
      <c r="SA357">
        <v>11414.887000000001</v>
      </c>
      <c r="SB357">
        <v>5700</v>
      </c>
      <c r="SC357">
        <v>23503.556699999997</v>
      </c>
      <c r="SD357">
        <v>56093.8554</v>
      </c>
      <c r="SE357">
        <v>11250</v>
      </c>
      <c r="SF357">
        <v>28181.821</v>
      </c>
      <c r="SG357">
        <v>22699.689584913001</v>
      </c>
      <c r="SH357">
        <v>33304.126199999999</v>
      </c>
      <c r="SI357">
        <v>27885.022499999999</v>
      </c>
      <c r="SJ357">
        <v>12338.027020591999</v>
      </c>
      <c r="SK357">
        <v>85280</v>
      </c>
      <c r="SL357">
        <v>12670.62615</v>
      </c>
      <c r="SM357">
        <v>95800</v>
      </c>
      <c r="SN357">
        <v>24443.480149157302</v>
      </c>
      <c r="SO357">
        <v>15877.82749224</v>
      </c>
      <c r="SP357">
        <v>43214.654579777103</v>
      </c>
      <c r="SQ357">
        <v>74000</v>
      </c>
      <c r="SR357">
        <v>16000</v>
      </c>
      <c r="SS357">
        <v>8636.3644999999997</v>
      </c>
      <c r="ST357">
        <v>24954.162899999999</v>
      </c>
      <c r="SU357">
        <v>9580</v>
      </c>
      <c r="SV357">
        <v>12470.017363747202</v>
      </c>
      <c r="SW357">
        <v>40950.209758499994</v>
      </c>
      <c r="SX357">
        <v>25809.566149999999</v>
      </c>
      <c r="SY357">
        <v>6980</v>
      </c>
      <c r="SZ357">
        <v>28009.209175101965</v>
      </c>
      <c r="TA357">
        <v>14454.6903</v>
      </c>
      <c r="TB357">
        <v>115321.7522371044</v>
      </c>
      <c r="TD357">
        <v>23415.086000000003</v>
      </c>
      <c r="TF357">
        <v>36487.5</v>
      </c>
      <c r="TG357">
        <v>20560.738000000001</v>
      </c>
      <c r="TH357">
        <v>7900</v>
      </c>
      <c r="TI357">
        <v>42741.6518</v>
      </c>
      <c r="TJ357">
        <v>24315.7824</v>
      </c>
      <c r="TK357">
        <v>12597.350999999999</v>
      </c>
      <c r="TL357">
        <v>59531.872042062001</v>
      </c>
      <c r="TM357">
        <v>23600</v>
      </c>
      <c r="TN357">
        <v>29318.613300000001</v>
      </c>
      <c r="TO357">
        <v>49143.540499999996</v>
      </c>
      <c r="TP357">
        <v>9800</v>
      </c>
      <c r="TQ357">
        <v>33666.087134532405</v>
      </c>
      <c r="TR357">
        <v>14354.067703348799</v>
      </c>
      <c r="TT357">
        <v>13000</v>
      </c>
      <c r="TU357">
        <v>6900</v>
      </c>
      <c r="TV357">
        <v>35455.419577175242</v>
      </c>
      <c r="TW357">
        <v>54333.360500000003</v>
      </c>
      <c r="TX357">
        <v>6100</v>
      </c>
      <c r="TY357">
        <v>24884.948933442</v>
      </c>
      <c r="TZ357">
        <v>11639.080599999999</v>
      </c>
      <c r="UA357">
        <v>16000</v>
      </c>
      <c r="UB357">
        <v>28797.121899999998</v>
      </c>
      <c r="UC357">
        <v>8972.5175321144998</v>
      </c>
      <c r="UE357">
        <v>4860</v>
      </c>
      <c r="UG357">
        <v>22144.281246187002</v>
      </c>
      <c r="UH357">
        <v>39661.034400000004</v>
      </c>
      <c r="UI357">
        <v>7800</v>
      </c>
      <c r="UK357">
        <v>7800</v>
      </c>
      <c r="UL357">
        <v>28800</v>
      </c>
      <c r="UM357">
        <v>4710</v>
      </c>
      <c r="UN357">
        <v>22574.1204</v>
      </c>
      <c r="UO357">
        <v>48882.988528451613</v>
      </c>
      <c r="UP357">
        <v>8794.1144000000004</v>
      </c>
      <c r="UQ357">
        <v>8699.5038108504014</v>
      </c>
      <c r="UR357">
        <v>48522.887000000002</v>
      </c>
      <c r="US357">
        <v>17598.1128962</v>
      </c>
      <c r="UT357">
        <v>27222.61688668538</v>
      </c>
      <c r="UU357">
        <v>32400</v>
      </c>
      <c r="UW357">
        <v>41341.564278470403</v>
      </c>
      <c r="UX357">
        <v>19329.915799999999</v>
      </c>
      <c r="UY357">
        <v>15283.0152</v>
      </c>
      <c r="UZ357">
        <v>16200</v>
      </c>
      <c r="VA357">
        <v>15900</v>
      </c>
      <c r="VC357">
        <v>11740.441077755419</v>
      </c>
      <c r="VD357">
        <v>9000</v>
      </c>
      <c r="VF357">
        <v>11481.482400000001</v>
      </c>
      <c r="VG357">
        <v>12200.005999999999</v>
      </c>
      <c r="VH357">
        <v>33646.653600000005</v>
      </c>
      <c r="VI357">
        <v>44587.129910596181</v>
      </c>
      <c r="VJ357">
        <v>7400</v>
      </c>
      <c r="VK357">
        <v>15296.446256917201</v>
      </c>
      <c r="VL357">
        <v>23148.15</v>
      </c>
      <c r="VM357">
        <v>5700</v>
      </c>
      <c r="VN357">
        <v>7150.0025999999998</v>
      </c>
      <c r="VO357">
        <v>6900</v>
      </c>
      <c r="VP357">
        <v>14057.771700000001</v>
      </c>
      <c r="VQ357">
        <v>8750</v>
      </c>
      <c r="VR357">
        <v>7400</v>
      </c>
      <c r="VS357">
        <v>15624.997499999999</v>
      </c>
      <c r="VT357">
        <v>10700</v>
      </c>
      <c r="VU357">
        <v>5800</v>
      </c>
      <c r="VV357">
        <v>36167.951253158397</v>
      </c>
      <c r="VW357">
        <v>56302.081447909499</v>
      </c>
      <c r="VX357">
        <v>37400</v>
      </c>
      <c r="VZ357">
        <v>4200</v>
      </c>
      <c r="WA357">
        <v>23010.485999999997</v>
      </c>
      <c r="WB357">
        <v>14372.7315</v>
      </c>
      <c r="WC357">
        <v>23236.524680495997</v>
      </c>
      <c r="WD357">
        <v>19809.524799999999</v>
      </c>
      <c r="WE357">
        <v>44770.395896116999</v>
      </c>
      <c r="WF357">
        <v>6900</v>
      </c>
      <c r="WI357">
        <v>16636.365300000001</v>
      </c>
      <c r="WJ357">
        <v>15365.851199999999</v>
      </c>
      <c r="WK357">
        <v>85190.998908136535</v>
      </c>
      <c r="WL357">
        <v>8200</v>
      </c>
      <c r="WN357">
        <v>39499.984199999999</v>
      </c>
      <c r="WO357">
        <v>38521.729500000001</v>
      </c>
      <c r="WP357">
        <v>15645</v>
      </c>
      <c r="WQ357">
        <v>19146.668499915264</v>
      </c>
      <c r="WR357">
        <v>5150</v>
      </c>
      <c r="WS357">
        <v>15808.057199999999</v>
      </c>
      <c r="WU357">
        <v>13965.939590660801</v>
      </c>
      <c r="WV357">
        <v>27641.328000000001</v>
      </c>
      <c r="WZ357">
        <v>35351.5625</v>
      </c>
      <c r="XA357">
        <v>14827.770799999998</v>
      </c>
      <c r="XB357">
        <v>75576.7331841415</v>
      </c>
      <c r="XC357">
        <v>12277.6972982484</v>
      </c>
      <c r="XD357">
        <v>19658.883090518957</v>
      </c>
      <c r="XE357">
        <v>52358.122433936449</v>
      </c>
      <c r="XF357">
        <v>36969.729037598518</v>
      </c>
      <c r="XG357">
        <v>14100</v>
      </c>
      <c r="XI357">
        <v>8800</v>
      </c>
      <c r="XJ357">
        <v>46732.954237174803</v>
      </c>
      <c r="XK357">
        <v>20263.174915793039</v>
      </c>
      <c r="XL357">
        <v>59827.789493215401</v>
      </c>
      <c r="XM357">
        <v>75870.657243234004</v>
      </c>
      <c r="XN357">
        <v>10100</v>
      </c>
      <c r="XO357">
        <v>30747.748499999998</v>
      </c>
      <c r="XP357">
        <v>10250.643399999999</v>
      </c>
      <c r="XQ357">
        <v>75406.762613673927</v>
      </c>
      <c r="XR357">
        <v>13903.7451</v>
      </c>
      <c r="XS357">
        <v>15909.092499999999</v>
      </c>
      <c r="XT357">
        <v>21253.060247470054</v>
      </c>
      <c r="XU357">
        <v>17258.2608</v>
      </c>
      <c r="XV357">
        <v>61539.8583</v>
      </c>
      <c r="XW357">
        <v>23560</v>
      </c>
      <c r="XY357">
        <v>8938.4919047599979</v>
      </c>
      <c r="XZ357">
        <v>21179.9172</v>
      </c>
      <c r="YA357">
        <v>54736.836369513112</v>
      </c>
      <c r="YB357">
        <v>24585.344067040623</v>
      </c>
      <c r="YC357">
        <v>8400</v>
      </c>
      <c r="YD357">
        <v>41721.301451594401</v>
      </c>
      <c r="YE357">
        <v>20158.854404766</v>
      </c>
      <c r="YF357">
        <v>41000</v>
      </c>
      <c r="YG357">
        <v>19227.54420807456</v>
      </c>
      <c r="YH357">
        <v>7614.8807999999999</v>
      </c>
      <c r="YI357">
        <v>12800</v>
      </c>
      <c r="YJ357">
        <v>10800</v>
      </c>
      <c r="YK357">
        <v>8183.2250499999991</v>
      </c>
      <c r="YL357">
        <v>26976</v>
      </c>
      <c r="YM357">
        <v>6200</v>
      </c>
      <c r="YN357">
        <v>9550</v>
      </c>
      <c r="YO357">
        <v>58465.334943037589</v>
      </c>
      <c r="YP357">
        <v>20330.5825785126</v>
      </c>
      <c r="YR357">
        <v>41399.983440000004</v>
      </c>
      <c r="YS357">
        <v>20195.0458</v>
      </c>
      <c r="YT357">
        <v>12950</v>
      </c>
      <c r="YU357">
        <v>15850.850399999999</v>
      </c>
      <c r="YV357">
        <v>15681.819750000001</v>
      </c>
      <c r="YW357">
        <v>33863.602500000001</v>
      </c>
      <c r="YX357">
        <v>18749.9925</v>
      </c>
      <c r="YY357">
        <v>97232.127300000007</v>
      </c>
      <c r="YZ357">
        <v>16217.172399999999</v>
      </c>
      <c r="ZA357">
        <v>38300</v>
      </c>
      <c r="ZC357">
        <v>15981.6096</v>
      </c>
      <c r="ZD357">
        <v>124831.22056749181</v>
      </c>
      <c r="ZE357">
        <v>11500</v>
      </c>
      <c r="ZF357">
        <v>42928.540471556036</v>
      </c>
      <c r="ZG357">
        <v>15999.996000000001</v>
      </c>
      <c r="ZH357">
        <v>32171.76872767329</v>
      </c>
      <c r="ZJ357">
        <v>15763.634399999999</v>
      </c>
      <c r="ZK357">
        <v>5900</v>
      </c>
      <c r="ZL357">
        <v>26910.91594726016</v>
      </c>
      <c r="ZM357">
        <v>34186.306899999996</v>
      </c>
      <c r="ZN357">
        <v>55045.035427563649</v>
      </c>
      <c r="ZO357">
        <v>8714.2843065922007</v>
      </c>
      <c r="ZP357">
        <v>9500</v>
      </c>
      <c r="ZQ357">
        <v>50101.827166409996</v>
      </c>
      <c r="ZR357">
        <v>19561.687137986697</v>
      </c>
      <c r="ZS357">
        <v>17224.077499999999</v>
      </c>
      <c r="ZU357">
        <v>13850</v>
      </c>
      <c r="ZV357">
        <v>17800</v>
      </c>
      <c r="ZY357">
        <v>35609.974355126396</v>
      </c>
      <c r="ZZ357">
        <v>11300</v>
      </c>
      <c r="AAA357">
        <v>24150</v>
      </c>
      <c r="AAB357">
        <v>10400</v>
      </c>
      <c r="AAC357">
        <v>8100</v>
      </c>
      <c r="AAD357">
        <v>35813.2906</v>
      </c>
      <c r="AAE357">
        <v>9854.5772853449998</v>
      </c>
      <c r="AAF357">
        <v>14025.919640592001</v>
      </c>
      <c r="AAG357">
        <v>11085.8068</v>
      </c>
      <c r="AAH357">
        <v>15237.147784270071</v>
      </c>
      <c r="AAI357">
        <v>14552.5386</v>
      </c>
      <c r="AAJ357">
        <v>71900</v>
      </c>
      <c r="AAK357">
        <v>12865.114782610199</v>
      </c>
      <c r="AAL357">
        <v>46131.642191868756</v>
      </c>
      <c r="AAM357">
        <v>51037.624746617657</v>
      </c>
      <c r="AAN357">
        <v>39300</v>
      </c>
      <c r="AAO357">
        <v>13964.2248</v>
      </c>
      <c r="AAP357">
        <v>14700</v>
      </c>
      <c r="AAQ357">
        <v>20616.2775</v>
      </c>
      <c r="AAR357">
        <v>36851.991900000001</v>
      </c>
      <c r="AAT357">
        <v>45192.272179493892</v>
      </c>
      <c r="AAU357">
        <v>21184.173873125128</v>
      </c>
      <c r="AAV357">
        <v>34800</v>
      </c>
      <c r="AAW357">
        <v>46363.640999999996</v>
      </c>
      <c r="AAX357">
        <v>31931.768599999999</v>
      </c>
      <c r="AAY357">
        <v>38844.444717976148</v>
      </c>
      <c r="AAZ357">
        <v>23145.132400000002</v>
      </c>
      <c r="ABA357">
        <v>26450</v>
      </c>
      <c r="ABB357">
        <v>11714.2863</v>
      </c>
      <c r="ABC357">
        <v>19000</v>
      </c>
      <c r="ABD357">
        <v>22600</v>
      </c>
      <c r="ABF357">
        <v>22482.935999999998</v>
      </c>
      <c r="ABG357">
        <v>34099.728478090699</v>
      </c>
      <c r="ABH357">
        <v>6000</v>
      </c>
      <c r="ABI357">
        <v>22660.589741892294</v>
      </c>
      <c r="ABJ357">
        <v>54050.173199999997</v>
      </c>
      <c r="ABK357">
        <v>45328.445999999996</v>
      </c>
      <c r="ABL357">
        <v>12050.494549999999</v>
      </c>
      <c r="ABM357">
        <v>6780</v>
      </c>
      <c r="ABN357">
        <v>9900</v>
      </c>
      <c r="ABO357">
        <v>19922.234828100001</v>
      </c>
      <c r="ABP357">
        <v>13890.722275408985</v>
      </c>
      <c r="ABQ357">
        <v>28793.104599999999</v>
      </c>
    </row>
    <row r="358" spans="2:745" x14ac:dyDescent="0.25">
      <c r="B358" s="3">
        <v>44497</v>
      </c>
      <c r="C358" s="4">
        <v>18954.518447089999</v>
      </c>
      <c r="D358">
        <v>17700</v>
      </c>
      <c r="E358">
        <v>11800</v>
      </c>
      <c r="F358">
        <v>16095.2389</v>
      </c>
      <c r="I358">
        <v>5300</v>
      </c>
      <c r="K358">
        <v>27507.458999999999</v>
      </c>
      <c r="L358">
        <v>7410</v>
      </c>
      <c r="N358">
        <v>10650</v>
      </c>
      <c r="O358">
        <v>15852.291300000001</v>
      </c>
      <c r="P358">
        <v>19311.580891759797</v>
      </c>
      <c r="Q358">
        <v>8000</v>
      </c>
      <c r="R358">
        <v>10700</v>
      </c>
      <c r="S358">
        <v>13900</v>
      </c>
      <c r="T358">
        <v>17565.845937069389</v>
      </c>
      <c r="U358">
        <v>45663.391117412408</v>
      </c>
      <c r="V358">
        <v>10500</v>
      </c>
      <c r="W358">
        <v>38500</v>
      </c>
      <c r="X358">
        <v>24109.196</v>
      </c>
      <c r="Z358">
        <v>31350</v>
      </c>
      <c r="AA358">
        <v>7250</v>
      </c>
      <c r="AB358">
        <v>12294.848399999999</v>
      </c>
      <c r="AC358">
        <v>9500</v>
      </c>
      <c r="AD358">
        <v>18591.54</v>
      </c>
      <c r="AE358">
        <v>9100</v>
      </c>
      <c r="AF358">
        <v>13545.455899999999</v>
      </c>
      <c r="AI358">
        <v>24100</v>
      </c>
      <c r="AJ358">
        <v>32053.1008</v>
      </c>
      <c r="AK358">
        <v>16900</v>
      </c>
      <c r="AL358">
        <v>12700</v>
      </c>
      <c r="AM358">
        <v>13600</v>
      </c>
      <c r="AN358">
        <v>17408.101999999999</v>
      </c>
      <c r="AO358">
        <v>14600</v>
      </c>
      <c r="AP358">
        <v>18000</v>
      </c>
      <c r="AQ358">
        <v>4700</v>
      </c>
      <c r="AR358">
        <v>18700</v>
      </c>
      <c r="AS358">
        <v>13000</v>
      </c>
      <c r="AT358">
        <v>13924.782782463799</v>
      </c>
      <c r="AU358">
        <v>69919.322799999994</v>
      </c>
      <c r="AV358">
        <v>12247.504896856801</v>
      </c>
      <c r="AW358">
        <v>7333.3303999999998</v>
      </c>
      <c r="AX358">
        <v>9700</v>
      </c>
      <c r="AY358">
        <v>8530</v>
      </c>
      <c r="AZ358">
        <v>8800</v>
      </c>
      <c r="BA358">
        <v>195684.19199999998</v>
      </c>
      <c r="BB358">
        <v>36832.265227448646</v>
      </c>
      <c r="BC358">
        <v>50545.459600000002</v>
      </c>
      <c r="BD358">
        <v>30738.608252825597</v>
      </c>
      <c r="BE358">
        <v>25300</v>
      </c>
      <c r="BG358">
        <v>22243.577728998927</v>
      </c>
      <c r="BH358">
        <v>23165.374</v>
      </c>
      <c r="BI358">
        <v>9030</v>
      </c>
      <c r="BJ358">
        <v>8400</v>
      </c>
      <c r="BK358">
        <v>37488.313000000002</v>
      </c>
      <c r="BL358">
        <v>8500</v>
      </c>
      <c r="BM358">
        <v>20027.7732</v>
      </c>
      <c r="BN358">
        <v>14644.2836462464</v>
      </c>
      <c r="BO358">
        <v>33205.828189844797</v>
      </c>
      <c r="BP358">
        <v>11600</v>
      </c>
      <c r="BQ358">
        <v>23714.554419185999</v>
      </c>
      <c r="BR358">
        <v>43027.671441574399</v>
      </c>
      <c r="BS358">
        <v>5000</v>
      </c>
      <c r="BU358">
        <v>49000</v>
      </c>
      <c r="BV358">
        <v>11200</v>
      </c>
      <c r="BW358">
        <v>5300</v>
      </c>
      <c r="BX358">
        <v>13379.6307</v>
      </c>
      <c r="BY358">
        <v>14545.456</v>
      </c>
      <c r="BZ358">
        <v>10787.5476</v>
      </c>
      <c r="CC358">
        <v>5400</v>
      </c>
      <c r="CD358">
        <v>15284.934650270696</v>
      </c>
      <c r="CE358">
        <v>13900</v>
      </c>
      <c r="CF358">
        <v>16894.422184887</v>
      </c>
      <c r="CG358">
        <v>6200</v>
      </c>
      <c r="CH358">
        <v>17513.501416248</v>
      </c>
      <c r="CI358">
        <v>18470.7050081792</v>
      </c>
      <c r="CJ358">
        <v>23176.385044911</v>
      </c>
      <c r="CK358">
        <v>13428.460980668458</v>
      </c>
      <c r="CL358">
        <v>11400</v>
      </c>
      <c r="CN358">
        <v>30000</v>
      </c>
      <c r="CO358">
        <v>15762.1626</v>
      </c>
      <c r="CP358">
        <v>11355.381799999999</v>
      </c>
      <c r="CS358">
        <v>14484.0051</v>
      </c>
      <c r="CT358">
        <v>13212.768600000001</v>
      </c>
      <c r="CV358">
        <v>44724.529443514402</v>
      </c>
      <c r="CY358">
        <v>9752</v>
      </c>
      <c r="CZ358">
        <v>29666.6548</v>
      </c>
      <c r="DA358">
        <v>15212.07345</v>
      </c>
      <c r="DB358">
        <v>31249.994999999999</v>
      </c>
      <c r="DC358">
        <v>40500</v>
      </c>
      <c r="DD358">
        <v>15267.8547</v>
      </c>
      <c r="DE358">
        <v>7443.9872995656006</v>
      </c>
      <c r="DF358">
        <v>14516.0008</v>
      </c>
      <c r="DG358">
        <v>57366.6</v>
      </c>
      <c r="DH358">
        <v>23701.961500000001</v>
      </c>
      <c r="DI358">
        <v>7602.5901599999997</v>
      </c>
      <c r="DJ358">
        <v>7090</v>
      </c>
      <c r="DK358">
        <v>78819.651841394123</v>
      </c>
      <c r="DL358">
        <v>10050</v>
      </c>
      <c r="DM358">
        <v>10306.3856</v>
      </c>
      <c r="DN358">
        <v>33730.343200000003</v>
      </c>
      <c r="DO358">
        <v>68146.458367312211</v>
      </c>
      <c r="DQ358">
        <v>5600</v>
      </c>
      <c r="DR358">
        <v>12000</v>
      </c>
      <c r="DS358">
        <v>21709.62068814176</v>
      </c>
      <c r="DT358">
        <v>30095.239600000001</v>
      </c>
      <c r="DU358">
        <v>163826.046</v>
      </c>
      <c r="DV358">
        <v>19175.1240678984</v>
      </c>
      <c r="DW358">
        <v>11923.0805</v>
      </c>
      <c r="DX358">
        <v>13100</v>
      </c>
      <c r="DY358">
        <v>23749.9905</v>
      </c>
      <c r="DZ358">
        <v>34778.971454851802</v>
      </c>
      <c r="EA358">
        <v>14576.7798</v>
      </c>
      <c r="EB358">
        <v>7230.7683966483009</v>
      </c>
      <c r="EC358">
        <v>16550</v>
      </c>
      <c r="ED358">
        <v>21784.617200000001</v>
      </c>
      <c r="EE358">
        <v>23900</v>
      </c>
      <c r="EF358">
        <v>58041.814628057822</v>
      </c>
      <c r="EG358">
        <v>121681.375</v>
      </c>
      <c r="EI358">
        <v>26235.672920265864</v>
      </c>
      <c r="EJ358">
        <v>14100</v>
      </c>
      <c r="EK358">
        <v>15936.886390919999</v>
      </c>
      <c r="EL358">
        <v>12000</v>
      </c>
      <c r="EM358">
        <v>18400</v>
      </c>
      <c r="EN358">
        <v>9500</v>
      </c>
      <c r="EO358">
        <v>11500</v>
      </c>
      <c r="EP358">
        <v>146529.79859999998</v>
      </c>
      <c r="EQ358">
        <v>42500</v>
      </c>
      <c r="ER358">
        <v>17050</v>
      </c>
      <c r="ES358">
        <v>35950</v>
      </c>
      <c r="ET358">
        <v>8790</v>
      </c>
      <c r="EU358">
        <v>7138.7194902692909</v>
      </c>
      <c r="EV358">
        <v>5800</v>
      </c>
      <c r="EW358">
        <v>52229.142826109222</v>
      </c>
      <c r="EX358">
        <v>10676.461532728161</v>
      </c>
      <c r="EY358">
        <v>52755.12</v>
      </c>
      <c r="EZ358">
        <v>7479.5976312236889</v>
      </c>
      <c r="FA358">
        <v>23840.721106168097</v>
      </c>
      <c r="FB358">
        <v>9437.5</v>
      </c>
      <c r="FC358">
        <v>7000</v>
      </c>
      <c r="FD358">
        <v>12292.248138315599</v>
      </c>
      <c r="FE358">
        <v>5000</v>
      </c>
      <c r="FF358">
        <v>24242.424999999999</v>
      </c>
      <c r="FG358">
        <v>16700.003099999998</v>
      </c>
      <c r="FH358">
        <v>31538.462540900699</v>
      </c>
      <c r="FI358">
        <v>16009.408800000001</v>
      </c>
      <c r="FJ358">
        <v>42400</v>
      </c>
      <c r="FK358">
        <v>32539.396799999999</v>
      </c>
      <c r="FL358">
        <v>19500</v>
      </c>
      <c r="FM358">
        <v>65573.376000000004</v>
      </c>
      <c r="FN358">
        <v>67334.506879029112</v>
      </c>
      <c r="FO358">
        <v>17000</v>
      </c>
      <c r="FP358">
        <v>19800</v>
      </c>
      <c r="FQ358">
        <v>9100</v>
      </c>
      <c r="FR358">
        <v>11800</v>
      </c>
      <c r="FS358">
        <v>25000</v>
      </c>
      <c r="FT358">
        <v>5632.9079000000002</v>
      </c>
      <c r="FU358">
        <v>4680</v>
      </c>
      <c r="FV358">
        <v>5220</v>
      </c>
      <c r="FW358">
        <v>16348.172750000002</v>
      </c>
      <c r="FX358">
        <v>51004.561082696076</v>
      </c>
      <c r="FY358">
        <v>78925.783939257599</v>
      </c>
      <c r="FZ358">
        <v>5700</v>
      </c>
      <c r="GA358">
        <v>33200</v>
      </c>
      <c r="GB358">
        <v>8920</v>
      </c>
      <c r="GC358">
        <v>10811.4272</v>
      </c>
      <c r="GD358">
        <v>50552.971649751998</v>
      </c>
      <c r="GE358">
        <v>44939.741021189999</v>
      </c>
      <c r="GF358">
        <v>19253.9424</v>
      </c>
      <c r="GG358">
        <v>31615.625</v>
      </c>
      <c r="GH358">
        <v>5600</v>
      </c>
      <c r="GI358">
        <v>28604.212702862398</v>
      </c>
      <c r="GJ358">
        <v>6600</v>
      </c>
      <c r="GK358">
        <v>13748.3008714194</v>
      </c>
      <c r="GL358">
        <v>20555.548352305199</v>
      </c>
      <c r="GM358">
        <v>22148.4336</v>
      </c>
      <c r="GN358">
        <v>101489.42476209599</v>
      </c>
      <c r="GO358">
        <v>11113.475630985</v>
      </c>
      <c r="GP358">
        <v>12600</v>
      </c>
      <c r="GQ358">
        <v>7630</v>
      </c>
      <c r="GR358">
        <v>18654.0463612737</v>
      </c>
      <c r="GS358">
        <v>23634.0798</v>
      </c>
      <c r="GT358">
        <v>63338.153448260011</v>
      </c>
      <c r="GU358">
        <v>23508.936600000001</v>
      </c>
      <c r="GV358">
        <v>10813.579428729599</v>
      </c>
      <c r="GW358">
        <v>8551.3978500000012</v>
      </c>
      <c r="GX358">
        <v>10708.5572885404</v>
      </c>
      <c r="GY358">
        <v>15076.9769</v>
      </c>
      <c r="GZ358">
        <v>33606.228901611503</v>
      </c>
      <c r="HA358">
        <v>26222.224000000002</v>
      </c>
      <c r="HB358">
        <v>50337.916680621005</v>
      </c>
      <c r="HC358">
        <v>13163.038</v>
      </c>
      <c r="HD358">
        <v>28400</v>
      </c>
      <c r="HE358">
        <v>15730</v>
      </c>
      <c r="HF358">
        <v>19005.840730994001</v>
      </c>
      <c r="HG358">
        <v>37046.060616476803</v>
      </c>
      <c r="HH358">
        <v>12281.25</v>
      </c>
      <c r="HI358">
        <v>23572.4920222527</v>
      </c>
      <c r="HJ358">
        <v>13364.4797</v>
      </c>
      <c r="HL358">
        <v>67596.13</v>
      </c>
      <c r="HM358">
        <v>20054.494999999999</v>
      </c>
      <c r="HN358">
        <v>27003.517599999999</v>
      </c>
      <c r="HO358">
        <v>15800</v>
      </c>
      <c r="HP358">
        <v>11396.534799999999</v>
      </c>
      <c r="HQ358">
        <v>14095.238800000001</v>
      </c>
      <c r="HR358">
        <v>16018.5198</v>
      </c>
      <c r="HS358">
        <v>26850.64759307</v>
      </c>
      <c r="HT358">
        <v>9000</v>
      </c>
      <c r="HV358">
        <v>29238.723300000001</v>
      </c>
      <c r="HW358">
        <v>31292.147020563549</v>
      </c>
      <c r="HX358">
        <v>18125.402399999999</v>
      </c>
      <c r="HY358">
        <v>26991.661199999999</v>
      </c>
      <c r="HZ358">
        <v>16634.607400000001</v>
      </c>
      <c r="IA358">
        <v>38230.576935539444</v>
      </c>
      <c r="IB358">
        <v>27259.681264663392</v>
      </c>
      <c r="IC358">
        <v>25176.160121550773</v>
      </c>
      <c r="IE358">
        <v>11196.5831</v>
      </c>
      <c r="IF358">
        <v>28956.514500000001</v>
      </c>
      <c r="IG358">
        <v>9100</v>
      </c>
      <c r="IH358">
        <v>7400</v>
      </c>
      <c r="II358">
        <v>54581.278399999996</v>
      </c>
      <c r="IJ358">
        <v>9380</v>
      </c>
      <c r="IK358">
        <v>13633.970744117574</v>
      </c>
      <c r="IL358">
        <v>28322.778599999998</v>
      </c>
      <c r="IM358">
        <v>5900</v>
      </c>
      <c r="IN358">
        <v>21900</v>
      </c>
      <c r="IO358">
        <v>60608.582999999999</v>
      </c>
      <c r="IP358">
        <v>30652.153989133501</v>
      </c>
      <c r="IQ358">
        <v>157921.54630591307</v>
      </c>
      <c r="IR358">
        <v>13067.690199999999</v>
      </c>
      <c r="IS358">
        <v>18785.071899999999</v>
      </c>
      <c r="IT358">
        <v>82290.100200000001</v>
      </c>
      <c r="IU358">
        <v>25767.204698826932</v>
      </c>
      <c r="IV358">
        <v>17228.499400000001</v>
      </c>
      <c r="IW358">
        <v>78493.440000000002</v>
      </c>
      <c r="IX358">
        <v>48689.697323644534</v>
      </c>
      <c r="IY358">
        <v>23209.962299999999</v>
      </c>
      <c r="IZ358">
        <v>7000</v>
      </c>
      <c r="JA358">
        <v>35800.616894027997</v>
      </c>
      <c r="JB358">
        <v>25291.143</v>
      </c>
      <c r="JC358">
        <v>133500</v>
      </c>
      <c r="JD358">
        <v>64105.367999999995</v>
      </c>
      <c r="JE358">
        <v>19764.146199999999</v>
      </c>
      <c r="JF358">
        <v>52567.064400000003</v>
      </c>
      <c r="JG358">
        <v>17300</v>
      </c>
      <c r="JH358">
        <v>24826.080750000001</v>
      </c>
      <c r="JI358">
        <v>14785.708700000001</v>
      </c>
      <c r="JJ358">
        <v>23113.140299999999</v>
      </c>
      <c r="JK358">
        <v>18283.9138665766</v>
      </c>
      <c r="JL358">
        <v>5570</v>
      </c>
      <c r="JM358">
        <v>42669.286282251996</v>
      </c>
      <c r="JN358">
        <v>10703.599582799001</v>
      </c>
      <c r="JO358">
        <v>8590.9099499999993</v>
      </c>
      <c r="JP358">
        <v>14200</v>
      </c>
      <c r="JQ358">
        <v>26049.628656704397</v>
      </c>
      <c r="JR358">
        <v>15944.425500000001</v>
      </c>
      <c r="JS358">
        <v>8950</v>
      </c>
      <c r="JT358">
        <v>23910.791845624401</v>
      </c>
      <c r="JU358">
        <v>46883.994761784212</v>
      </c>
      <c r="JV358">
        <v>29484.288</v>
      </c>
      <c r="JW358">
        <v>68580.154003489253</v>
      </c>
      <c r="JX358">
        <v>41700.6685195506</v>
      </c>
      <c r="JZ358">
        <v>29272.730199999998</v>
      </c>
      <c r="KA358">
        <v>17500</v>
      </c>
      <c r="KB358">
        <v>7400</v>
      </c>
      <c r="KC358">
        <v>10000</v>
      </c>
      <c r="KD358">
        <v>25733.3462</v>
      </c>
      <c r="KE358">
        <v>33581.792614360973</v>
      </c>
      <c r="KF358">
        <v>8300</v>
      </c>
      <c r="KG358">
        <v>32412.034749999999</v>
      </c>
      <c r="KH358">
        <v>18909.525799999999</v>
      </c>
      <c r="KI358">
        <v>16590.7056784095</v>
      </c>
      <c r="KJ358">
        <v>70374.112195477996</v>
      </c>
      <c r="KK358">
        <v>63191.397671945</v>
      </c>
      <c r="KL358">
        <v>28205.125384611998</v>
      </c>
      <c r="KM358">
        <v>32550</v>
      </c>
      <c r="KN358">
        <v>20000.0016</v>
      </c>
      <c r="KO358">
        <v>12750</v>
      </c>
      <c r="KP358">
        <v>27435.933000630001</v>
      </c>
      <c r="KQ358">
        <v>52486.146123183498</v>
      </c>
      <c r="KR358">
        <v>51800</v>
      </c>
      <c r="KS358">
        <v>39007.418399999995</v>
      </c>
      <c r="KU358">
        <v>38100</v>
      </c>
      <c r="KV358">
        <v>15620.516044884</v>
      </c>
      <c r="KW358">
        <v>24330.35325</v>
      </c>
      <c r="KX358">
        <v>20691.794077199997</v>
      </c>
      <c r="LF358">
        <v>80000</v>
      </c>
      <c r="LG358">
        <v>70749.188610040845</v>
      </c>
      <c r="LH358">
        <v>12014.391110529901</v>
      </c>
      <c r="LI358">
        <v>24189.730382282978</v>
      </c>
      <c r="LJ358">
        <v>78800</v>
      </c>
      <c r="LK358">
        <v>8629.036399999999</v>
      </c>
      <c r="LL358">
        <v>19592.522999999997</v>
      </c>
      <c r="LM358">
        <v>29457.966245236079</v>
      </c>
      <c r="LN358">
        <v>9718.0958997825001</v>
      </c>
      <c r="LP358">
        <v>26900</v>
      </c>
      <c r="LQ358">
        <v>16200</v>
      </c>
      <c r="LR358">
        <v>38800</v>
      </c>
      <c r="LS358">
        <v>9750.5678684807499</v>
      </c>
      <c r="LT358">
        <v>18717.74653109592</v>
      </c>
      <c r="LU358">
        <v>17461.543699999998</v>
      </c>
      <c r="LV358">
        <v>50833.313000000002</v>
      </c>
      <c r="LW358">
        <v>21673.593000000001</v>
      </c>
      <c r="LX358">
        <v>32896.088000000003</v>
      </c>
      <c r="LY358">
        <v>29000</v>
      </c>
      <c r="LZ358">
        <v>15925.9272</v>
      </c>
      <c r="MA358">
        <v>33600</v>
      </c>
      <c r="MB358">
        <v>233700</v>
      </c>
      <c r="MC358">
        <v>22471.614399999999</v>
      </c>
      <c r="MD358">
        <v>23363.6387</v>
      </c>
      <c r="ME358">
        <v>19510.054</v>
      </c>
      <c r="MF358">
        <v>32679.87930768247</v>
      </c>
      <c r="MG358">
        <v>34187.028325007945</v>
      </c>
      <c r="MH358">
        <v>42604.671399999999</v>
      </c>
      <c r="MI358">
        <v>31549.452000000001</v>
      </c>
      <c r="MJ358">
        <v>182129.64420000001</v>
      </c>
      <c r="MK358">
        <v>14317.8886019946</v>
      </c>
      <c r="MM358">
        <v>31567.552000000003</v>
      </c>
      <c r="MN358">
        <v>33817.471449999997</v>
      </c>
      <c r="MP358">
        <v>24749.9852038065</v>
      </c>
      <c r="MQ358">
        <v>27909.093700000001</v>
      </c>
      <c r="MR358">
        <v>12499.994999999999</v>
      </c>
      <c r="MS358">
        <v>8900</v>
      </c>
      <c r="MT358">
        <v>59900.902000000002</v>
      </c>
      <c r="MU358">
        <v>29000</v>
      </c>
      <c r="MW358">
        <v>53328.399728888333</v>
      </c>
      <c r="MX358">
        <v>11250</v>
      </c>
      <c r="MY358">
        <v>34427.497541976001</v>
      </c>
      <c r="MZ358">
        <v>23446.228724327262</v>
      </c>
      <c r="NA358">
        <v>18169.445181601153</v>
      </c>
      <c r="NB358">
        <v>8584.4679999999989</v>
      </c>
      <c r="NC358">
        <v>12050</v>
      </c>
      <c r="ND358">
        <v>13615.021500000001</v>
      </c>
      <c r="NE358">
        <v>33100</v>
      </c>
      <c r="NF358">
        <v>12611.353524995613</v>
      </c>
      <c r="NG358">
        <v>16150</v>
      </c>
      <c r="NH358">
        <v>28405.809600000001</v>
      </c>
      <c r="NI358">
        <v>24150</v>
      </c>
      <c r="NJ358">
        <v>78702.111000000004</v>
      </c>
      <c r="NK358">
        <v>8380.9528000000009</v>
      </c>
      <c r="NL358">
        <v>34600.0173</v>
      </c>
      <c r="NM358">
        <v>29639.0165958744</v>
      </c>
      <c r="NN358">
        <v>21428.572500000002</v>
      </c>
      <c r="NO358">
        <v>17850</v>
      </c>
      <c r="NP358">
        <v>45926.204731057835</v>
      </c>
      <c r="NQ358">
        <v>9700</v>
      </c>
      <c r="NR358">
        <v>20440</v>
      </c>
      <c r="NS358">
        <v>55100</v>
      </c>
      <c r="NT358">
        <v>25721.4256833039</v>
      </c>
      <c r="NU358">
        <v>8971.9584000000013</v>
      </c>
      <c r="NV358">
        <v>23686.444</v>
      </c>
      <c r="NW358">
        <v>15500</v>
      </c>
      <c r="NX358">
        <v>36237.152040817753</v>
      </c>
      <c r="NY358">
        <v>36939.548372038196</v>
      </c>
      <c r="NZ358">
        <v>31000</v>
      </c>
      <c r="OA358">
        <v>14437.5</v>
      </c>
      <c r="OB358">
        <v>36252.050777243996</v>
      </c>
      <c r="OC358">
        <v>8117.9760000000006</v>
      </c>
      <c r="OE358">
        <v>30500</v>
      </c>
      <c r="OF358">
        <v>24366.43</v>
      </c>
      <c r="OG358">
        <v>30878.403731287599</v>
      </c>
      <c r="OH358">
        <v>13050</v>
      </c>
      <c r="OI358">
        <v>29047.620500000001</v>
      </c>
      <c r="OJ358">
        <v>55820.500495559994</v>
      </c>
      <c r="OK358">
        <v>65333.201057999999</v>
      </c>
      <c r="OL358">
        <v>73778.358591742202</v>
      </c>
      <c r="OM358">
        <v>7314.1803263871989</v>
      </c>
      <c r="OO358">
        <v>9410.2407000000003</v>
      </c>
      <c r="OP358">
        <v>54025.038617622551</v>
      </c>
      <c r="OQ358">
        <v>42291.26</v>
      </c>
      <c r="OR358">
        <v>60800</v>
      </c>
      <c r="OS358">
        <v>14817.932402031001</v>
      </c>
      <c r="OT358">
        <v>13400</v>
      </c>
      <c r="OU358">
        <v>31147.464599999999</v>
      </c>
      <c r="OV358">
        <v>10757.6</v>
      </c>
      <c r="OW358">
        <v>20925.927599999999</v>
      </c>
      <c r="OX358">
        <v>8332.5490746669439</v>
      </c>
      <c r="OY358">
        <v>37177.789599999996</v>
      </c>
      <c r="PA358">
        <v>22457.292300000001</v>
      </c>
      <c r="PB358">
        <v>25883.661813882936</v>
      </c>
      <c r="PC358">
        <v>26700</v>
      </c>
      <c r="PD358">
        <v>43796.190309716621</v>
      </c>
      <c r="PE358">
        <v>33127.944453247597</v>
      </c>
      <c r="PF358">
        <v>65860.457999999999</v>
      </c>
      <c r="PG358">
        <v>11800</v>
      </c>
      <c r="PH358">
        <v>23411.759999999998</v>
      </c>
      <c r="PI358">
        <v>51019.173000000003</v>
      </c>
      <c r="PJ358">
        <v>59792.21983455</v>
      </c>
      <c r="PK358">
        <v>14212.0174259952</v>
      </c>
      <c r="PM358">
        <v>37586.951999999997</v>
      </c>
      <c r="PN358">
        <v>12130.97985</v>
      </c>
      <c r="PO358">
        <v>13649.4356454996</v>
      </c>
      <c r="PP358">
        <v>22200</v>
      </c>
      <c r="PQ358">
        <v>51581.267437745853</v>
      </c>
      <c r="PR358">
        <v>21900</v>
      </c>
      <c r="PT358">
        <v>20362.750199999999</v>
      </c>
      <c r="PU358">
        <v>9400</v>
      </c>
      <c r="PV358">
        <v>64387.103205296691</v>
      </c>
      <c r="PW358">
        <v>19941.847062524197</v>
      </c>
      <c r="PX358">
        <v>23787.242626875002</v>
      </c>
      <c r="PY358">
        <v>37800</v>
      </c>
      <c r="PZ358">
        <v>26244.807351840002</v>
      </c>
      <c r="QA358">
        <v>39520.488599999997</v>
      </c>
      <c r="QB358">
        <v>12833.3392833338</v>
      </c>
      <c r="QC358">
        <v>64434.766500000005</v>
      </c>
      <c r="QD358">
        <v>84635.089489865524</v>
      </c>
      <c r="QE358">
        <v>14478.6822096</v>
      </c>
      <c r="QF358">
        <v>18794.435600000001</v>
      </c>
      <c r="QG358">
        <v>55000</v>
      </c>
      <c r="QH358">
        <v>46442.116745064144</v>
      </c>
      <c r="QI358">
        <v>25480</v>
      </c>
      <c r="QJ358">
        <v>20762.541613375997</v>
      </c>
      <c r="QK358">
        <v>71566.102799999993</v>
      </c>
      <c r="QL358">
        <v>47944.923000000003</v>
      </c>
      <c r="QM358">
        <v>146689.4662203716</v>
      </c>
      <c r="QN358">
        <v>11053.9845</v>
      </c>
      <c r="QO358">
        <v>21200.313439050751</v>
      </c>
      <c r="QP358">
        <v>54550.54</v>
      </c>
      <c r="QQ358">
        <v>23375.549477232002</v>
      </c>
      <c r="QR358">
        <v>12188.6985</v>
      </c>
      <c r="QS358">
        <v>55475.364999999998</v>
      </c>
      <c r="QT358">
        <v>20966.42325</v>
      </c>
      <c r="QU358">
        <v>10086.954</v>
      </c>
      <c r="QV358">
        <v>38963.636587076915</v>
      </c>
      <c r="QW358">
        <v>11632.1733</v>
      </c>
      <c r="QX358">
        <v>31885.480594052278</v>
      </c>
      <c r="QY358">
        <v>8300</v>
      </c>
      <c r="RB358">
        <v>44182.608399999997</v>
      </c>
      <c r="RD358">
        <v>14838.363427355882</v>
      </c>
      <c r="RE358">
        <v>19999.82</v>
      </c>
      <c r="RF358">
        <v>72761.721897879761</v>
      </c>
      <c r="RG358">
        <v>98498.992499999993</v>
      </c>
      <c r="RH358">
        <v>30756.564390450832</v>
      </c>
      <c r="RI358">
        <v>21212.114848483998</v>
      </c>
      <c r="RK358">
        <v>30200</v>
      </c>
      <c r="RL358">
        <v>43278.707999999999</v>
      </c>
      <c r="RN358">
        <v>12385.190399999999</v>
      </c>
      <c r="RO358">
        <v>37144.883738050652</v>
      </c>
      <c r="RP358">
        <v>25346.18300778855</v>
      </c>
      <c r="RQ358">
        <v>80727.957708803995</v>
      </c>
      <c r="RR358">
        <v>31256.188002283998</v>
      </c>
      <c r="RS358">
        <v>14200</v>
      </c>
      <c r="RT358">
        <v>18500</v>
      </c>
      <c r="RV358">
        <v>31803.364799999999</v>
      </c>
      <c r="RW358">
        <v>42009.391667850025</v>
      </c>
      <c r="RX358">
        <v>19317.581249999999</v>
      </c>
      <c r="RY358">
        <v>13756.769973112949</v>
      </c>
      <c r="RZ358">
        <v>16542.048300000002</v>
      </c>
      <c r="SA358">
        <v>10695.839</v>
      </c>
      <c r="SB358">
        <v>5800</v>
      </c>
      <c r="SC358">
        <v>21991.631999999998</v>
      </c>
      <c r="SD358">
        <v>55149.5144</v>
      </c>
      <c r="SE358">
        <v>11000</v>
      </c>
      <c r="SF358">
        <v>27954.54825</v>
      </c>
      <c r="SG358">
        <v>22928.979378700002</v>
      </c>
      <c r="SH358">
        <v>33641.017650000002</v>
      </c>
      <c r="SI358">
        <v>28074.073499999999</v>
      </c>
      <c r="SJ358">
        <v>12338.027020591999</v>
      </c>
      <c r="SK358">
        <v>83600</v>
      </c>
      <c r="SL358">
        <v>12995.514000000001</v>
      </c>
      <c r="SM358">
        <v>95000</v>
      </c>
      <c r="SN358">
        <v>24489.687105961002</v>
      </c>
      <c r="SO358">
        <v>15877.82749224</v>
      </c>
      <c r="SP358">
        <v>43895.796245658006</v>
      </c>
      <c r="SQ358">
        <v>75200</v>
      </c>
      <c r="SR358">
        <v>15950</v>
      </c>
      <c r="SS358">
        <v>8636.3644999999997</v>
      </c>
      <c r="ST358">
        <v>23997.2186</v>
      </c>
      <c r="SU358">
        <v>9160</v>
      </c>
      <c r="SV358">
        <v>12867.996641313601</v>
      </c>
      <c r="SW358">
        <v>40950.209758499994</v>
      </c>
      <c r="SX358">
        <v>25760.7768</v>
      </c>
      <c r="SY358">
        <v>6870</v>
      </c>
      <c r="SZ358">
        <v>27923.554101171991</v>
      </c>
      <c r="TA358">
        <v>14832.590700000001</v>
      </c>
      <c r="TB358">
        <v>113703.83209659942</v>
      </c>
      <c r="TC358">
        <v>14191.265957891999</v>
      </c>
      <c r="TD358">
        <v>21899.992200000001</v>
      </c>
      <c r="TF358">
        <v>36225</v>
      </c>
      <c r="TG358">
        <v>20654.195900000002</v>
      </c>
      <c r="TH358">
        <v>7390</v>
      </c>
      <c r="TI358">
        <v>42789.568449999999</v>
      </c>
      <c r="TJ358">
        <v>23447.3616</v>
      </c>
      <c r="TK358">
        <v>12403.545599999999</v>
      </c>
      <c r="TL358">
        <v>59059.396867125004</v>
      </c>
      <c r="TM358">
        <v>21500</v>
      </c>
      <c r="TN358">
        <v>29125.091100000001</v>
      </c>
      <c r="TO358">
        <v>50262.558499999999</v>
      </c>
      <c r="TP358">
        <v>9700</v>
      </c>
      <c r="TQ358">
        <v>32913.772338230003</v>
      </c>
      <c r="TR358">
        <v>14541.702575288</v>
      </c>
      <c r="TS358">
        <v>11678.568000000001</v>
      </c>
      <c r="TT358">
        <v>12600</v>
      </c>
      <c r="TU358">
        <v>6900</v>
      </c>
      <c r="TV358">
        <v>35757.167828895872</v>
      </c>
      <c r="TW358">
        <v>54666.694000000003</v>
      </c>
      <c r="TX358">
        <v>6200</v>
      </c>
      <c r="TY358">
        <v>25076.371617545399</v>
      </c>
      <c r="TZ358">
        <v>11925.287499999999</v>
      </c>
      <c r="UA358">
        <v>16200</v>
      </c>
      <c r="UB358">
        <v>26264.475999999999</v>
      </c>
      <c r="UC358">
        <v>8374.3496966401999</v>
      </c>
      <c r="UD358">
        <v>21891.560999999998</v>
      </c>
      <c r="UE358">
        <v>4810</v>
      </c>
      <c r="UF358">
        <v>28772.659114949332</v>
      </c>
      <c r="UG358">
        <v>20722.171441385999</v>
      </c>
      <c r="UH358">
        <v>36101.710800000001</v>
      </c>
      <c r="UI358">
        <v>7300</v>
      </c>
      <c r="UK358">
        <v>8100</v>
      </c>
      <c r="UL358">
        <v>28800</v>
      </c>
      <c r="UM358">
        <v>4600</v>
      </c>
      <c r="UN358">
        <v>22574.1204</v>
      </c>
      <c r="UO358">
        <v>48385.873390874141</v>
      </c>
      <c r="UP358">
        <v>8602.9380000000001</v>
      </c>
      <c r="UQ358">
        <v>8699.5038108504014</v>
      </c>
      <c r="UR358">
        <v>50998.544500000004</v>
      </c>
      <c r="US358">
        <v>17774.094025162001</v>
      </c>
      <c r="UT358">
        <v>27222.61688668538</v>
      </c>
      <c r="UU358">
        <v>32100</v>
      </c>
      <c r="UW358">
        <v>40619.44088496</v>
      </c>
      <c r="UX358">
        <v>18643.065999999999</v>
      </c>
      <c r="UY358">
        <v>15094.335999999999</v>
      </c>
      <c r="UZ358">
        <v>16200</v>
      </c>
      <c r="VA358">
        <v>15700</v>
      </c>
      <c r="VB358">
        <v>17032.1185</v>
      </c>
      <c r="VC358">
        <v>11824.904682631355</v>
      </c>
      <c r="VD358">
        <v>9300</v>
      </c>
      <c r="VE358">
        <v>6166.6716000000006</v>
      </c>
      <c r="VF358">
        <v>11574.075000000001</v>
      </c>
      <c r="VG358">
        <v>12200.005999999999</v>
      </c>
      <c r="VH358">
        <v>35314.272000000004</v>
      </c>
      <c r="VI358">
        <v>44587.129910596181</v>
      </c>
      <c r="VJ358">
        <v>7300</v>
      </c>
      <c r="VK358">
        <v>15474.311911067402</v>
      </c>
      <c r="VL358">
        <v>22777.779600000002</v>
      </c>
      <c r="VM358">
        <v>5600</v>
      </c>
      <c r="VN358">
        <v>7241.6693000000005</v>
      </c>
      <c r="VO358">
        <v>7100</v>
      </c>
      <c r="VP358">
        <v>13579.6162</v>
      </c>
      <c r="VQ358">
        <v>8820</v>
      </c>
      <c r="VR358">
        <v>7600</v>
      </c>
      <c r="VS358">
        <v>15892.854600000001</v>
      </c>
      <c r="VT358">
        <v>10000</v>
      </c>
      <c r="VU358">
        <v>5800</v>
      </c>
      <c r="VV358">
        <v>36081.009062646001</v>
      </c>
      <c r="VW358">
        <v>55020.408049095298</v>
      </c>
      <c r="VX358">
        <v>37850</v>
      </c>
      <c r="WA358">
        <v>23010.485999999997</v>
      </c>
      <c r="WB358">
        <v>14465.4588</v>
      </c>
      <c r="WC358">
        <v>23236.524680495997</v>
      </c>
      <c r="WD358">
        <v>18761.905699999999</v>
      </c>
      <c r="WE358">
        <v>44770.395896116999</v>
      </c>
      <c r="WF358">
        <v>6800</v>
      </c>
      <c r="WH358">
        <v>14749.624</v>
      </c>
      <c r="WI358">
        <v>16363.637999999999</v>
      </c>
      <c r="WJ358">
        <v>14268.2904</v>
      </c>
      <c r="WK358">
        <v>86516.192224485319</v>
      </c>
      <c r="WL358">
        <v>8300</v>
      </c>
      <c r="WN358">
        <v>39999.983999999997</v>
      </c>
      <c r="WO358">
        <v>39130.425000000003</v>
      </c>
      <c r="WP358">
        <v>14434.375</v>
      </c>
      <c r="WQ358">
        <v>19229.554510737406</v>
      </c>
      <c r="WR358">
        <v>5160</v>
      </c>
      <c r="WS358">
        <v>16295.9602</v>
      </c>
      <c r="WV358">
        <v>25128.48</v>
      </c>
      <c r="WW358">
        <v>38667.413516528817</v>
      </c>
      <c r="WZ358">
        <v>33046.875</v>
      </c>
      <c r="XA358">
        <v>14922.215199999999</v>
      </c>
      <c r="XB358">
        <v>73832.654726045919</v>
      </c>
      <c r="XC358">
        <v>12277.6972982484</v>
      </c>
      <c r="XD358">
        <v>19201.699762832472</v>
      </c>
      <c r="XE358">
        <v>52358.122433936449</v>
      </c>
      <c r="XF358">
        <v>37453.62601453044</v>
      </c>
      <c r="XG358">
        <v>14100</v>
      </c>
      <c r="XI358">
        <v>8800</v>
      </c>
      <c r="XJ358">
        <v>46732.954237174803</v>
      </c>
      <c r="XK358">
        <v>20263.174915793039</v>
      </c>
      <c r="XL358">
        <v>60660.015313059193</v>
      </c>
      <c r="XM358">
        <v>75793.238205230708</v>
      </c>
      <c r="XN358">
        <v>10000</v>
      </c>
      <c r="XO358">
        <v>30552.524699999998</v>
      </c>
      <c r="XP358">
        <v>10156.6008</v>
      </c>
      <c r="XQ358">
        <v>74197.028454096275</v>
      </c>
      <c r="XR358">
        <v>13998.3284</v>
      </c>
      <c r="XS358">
        <v>16181.819799999999</v>
      </c>
      <c r="XT358">
        <v>21142.55906767385</v>
      </c>
      <c r="XU358">
        <v>17307.289949999998</v>
      </c>
      <c r="XV358">
        <v>61633.241999999998</v>
      </c>
      <c r="XW358">
        <v>22705</v>
      </c>
      <c r="XY358">
        <v>8759.7220666647991</v>
      </c>
      <c r="XZ358">
        <v>20993.309999999998</v>
      </c>
      <c r="YA358">
        <v>55185.498962705831</v>
      </c>
      <c r="YB358">
        <v>24799.129667623587</v>
      </c>
      <c r="YC358">
        <v>8300</v>
      </c>
      <c r="YD358">
        <v>40163.924776584005</v>
      </c>
      <c r="YE358">
        <v>20071.586636779997</v>
      </c>
      <c r="YG358">
        <v>19433.974897425054</v>
      </c>
      <c r="YH358">
        <v>7707.7452000000003</v>
      </c>
      <c r="YI358">
        <v>12550</v>
      </c>
      <c r="YJ358">
        <v>9900</v>
      </c>
      <c r="YK358">
        <v>8104.5401937500001</v>
      </c>
      <c r="YL358">
        <v>26448</v>
      </c>
      <c r="YM358">
        <v>5850</v>
      </c>
      <c r="YN358">
        <v>9600</v>
      </c>
      <c r="YO358">
        <v>58744.183917328708</v>
      </c>
      <c r="YP358">
        <v>19214.87987603325</v>
      </c>
      <c r="YR358">
        <v>41999.983200000002</v>
      </c>
      <c r="YS358">
        <v>20243.244000000002</v>
      </c>
      <c r="YT358">
        <v>13000</v>
      </c>
      <c r="YU358">
        <v>15945.200699999999</v>
      </c>
      <c r="YV358">
        <v>15545.456099999999</v>
      </c>
      <c r="YW358">
        <v>31772.695499999998</v>
      </c>
      <c r="YX358">
        <v>19666.658800000001</v>
      </c>
      <c r="YY358">
        <v>94196.413499999995</v>
      </c>
      <c r="YZ358">
        <v>15737.374400000001</v>
      </c>
      <c r="ZA358">
        <v>37900</v>
      </c>
      <c r="ZC358">
        <v>14937.3567</v>
      </c>
      <c r="ZD358">
        <v>125493.01630277338</v>
      </c>
      <c r="ZE358">
        <v>11000</v>
      </c>
      <c r="ZF358">
        <v>43217.135701616928</v>
      </c>
      <c r="ZG358">
        <v>16347.822</v>
      </c>
      <c r="ZH358">
        <v>30652.546315533167</v>
      </c>
      <c r="ZJ358">
        <v>15401.252</v>
      </c>
      <c r="ZK358">
        <v>6000</v>
      </c>
      <c r="ZL358">
        <v>26910.91594726016</v>
      </c>
      <c r="ZM358">
        <v>34465.758999999998</v>
      </c>
      <c r="ZN358">
        <v>55313.985112063143</v>
      </c>
      <c r="ZO358">
        <v>8642.8557467021019</v>
      </c>
      <c r="ZP358">
        <v>9600</v>
      </c>
      <c r="ZQ358">
        <v>50101.827166409996</v>
      </c>
      <c r="ZR358">
        <v>20008.115682629552</v>
      </c>
      <c r="ZS358">
        <v>17174.865850000002</v>
      </c>
      <c r="ZT358">
        <v>45193.504165360318</v>
      </c>
      <c r="ZU358">
        <v>13900</v>
      </c>
      <c r="ZV358">
        <v>17800</v>
      </c>
      <c r="ZZ358">
        <v>11400</v>
      </c>
      <c r="AAA358">
        <v>24100</v>
      </c>
      <c r="AAB358">
        <v>10400</v>
      </c>
      <c r="AAC358">
        <v>8200</v>
      </c>
      <c r="AAD358">
        <v>35858.395499999999</v>
      </c>
      <c r="AAE358">
        <v>9587.0322006749993</v>
      </c>
      <c r="AAF358">
        <v>13986.410007801602</v>
      </c>
      <c r="AAG358">
        <v>10990.2395</v>
      </c>
      <c r="AAH358">
        <v>14688.061377629707</v>
      </c>
      <c r="AAI358">
        <v>13271.183000000001</v>
      </c>
      <c r="AAJ358">
        <v>71500</v>
      </c>
      <c r="AAK358">
        <v>12417.9316484553</v>
      </c>
      <c r="AAL358">
        <v>42141.352466411758</v>
      </c>
      <c r="AAM358">
        <v>50065.479513348742</v>
      </c>
      <c r="AAN358">
        <v>39750</v>
      </c>
      <c r="AAO358">
        <v>13091.46075</v>
      </c>
      <c r="AAP358">
        <v>15100</v>
      </c>
      <c r="AAQ358">
        <v>20707.9054</v>
      </c>
      <c r="AAR358">
        <v>36370.895400000001</v>
      </c>
      <c r="AAT358">
        <v>45260.745319159796</v>
      </c>
      <c r="AAU358">
        <v>21410.017944267187</v>
      </c>
      <c r="AAV358">
        <v>34700</v>
      </c>
      <c r="AAW358">
        <v>45000.004500000003</v>
      </c>
      <c r="AAY358">
        <v>39538.922275508499</v>
      </c>
      <c r="AAZ358">
        <v>23145.132400000002</v>
      </c>
      <c r="ABA358">
        <v>26000</v>
      </c>
      <c r="ABB358">
        <v>11333.3339</v>
      </c>
      <c r="ABC358">
        <v>19150</v>
      </c>
      <c r="ABD358">
        <v>22600</v>
      </c>
      <c r="ABE358">
        <v>13080.5646</v>
      </c>
      <c r="ABF358">
        <v>22670.293799999999</v>
      </c>
      <c r="ABG358">
        <v>34448.574805232296</v>
      </c>
      <c r="ABI358">
        <v>22382.301797693617</v>
      </c>
      <c r="ABJ358">
        <v>54238.83</v>
      </c>
      <c r="ABL358">
        <v>12224.132799999999</v>
      </c>
      <c r="ABM358">
        <v>6770</v>
      </c>
      <c r="ABN358">
        <v>9000</v>
      </c>
      <c r="ABP358">
        <v>14064.356303851597</v>
      </c>
      <c r="ABQ358">
        <v>29224.1391</v>
      </c>
    </row>
    <row r="359" spans="2:745" x14ac:dyDescent="0.25">
      <c r="B359" s="3">
        <v>44496</v>
      </c>
      <c r="C359" s="4">
        <v>18865.110341207499</v>
      </c>
      <c r="D359">
        <v>17300</v>
      </c>
      <c r="E359">
        <v>11800</v>
      </c>
      <c r="F359">
        <v>14857.143600000001</v>
      </c>
      <c r="I359">
        <v>5300</v>
      </c>
      <c r="K359">
        <v>27362.6829</v>
      </c>
      <c r="L359">
        <v>7360</v>
      </c>
      <c r="M359">
        <v>20716.656693052788</v>
      </c>
      <c r="N359">
        <v>9960</v>
      </c>
      <c r="O359">
        <v>15187.824000000001</v>
      </c>
      <c r="P359">
        <v>19546.514965868799</v>
      </c>
      <c r="Q359">
        <v>7700</v>
      </c>
      <c r="R359">
        <v>10500</v>
      </c>
      <c r="S359">
        <v>13000</v>
      </c>
      <c r="T359">
        <v>17223.097723663155</v>
      </c>
      <c r="U359">
        <v>45999.15134621691</v>
      </c>
      <c r="V359">
        <v>10500</v>
      </c>
      <c r="W359">
        <v>38200</v>
      </c>
      <c r="Z359">
        <v>31350</v>
      </c>
      <c r="AA359">
        <v>6780</v>
      </c>
      <c r="AB359">
        <v>12478.353599999999</v>
      </c>
      <c r="AC359">
        <v>8900</v>
      </c>
      <c r="AD359">
        <v>19009.84965</v>
      </c>
      <c r="AE359">
        <v>8660</v>
      </c>
      <c r="AF359">
        <v>13454.5468</v>
      </c>
      <c r="AH359">
        <v>28900</v>
      </c>
      <c r="AI359">
        <v>23600</v>
      </c>
      <c r="AJ359">
        <v>29978.234899999999</v>
      </c>
      <c r="AK359">
        <v>17100</v>
      </c>
      <c r="AL359">
        <v>12500</v>
      </c>
      <c r="AM359">
        <v>13600</v>
      </c>
      <c r="AN359">
        <v>16291.210500000001</v>
      </c>
      <c r="AO359">
        <v>14300</v>
      </c>
      <c r="AP359">
        <v>17800</v>
      </c>
      <c r="AQ359">
        <v>4700</v>
      </c>
      <c r="AR359">
        <v>20100</v>
      </c>
      <c r="AS359">
        <v>12300</v>
      </c>
      <c r="AT359">
        <v>13169.824679800098</v>
      </c>
      <c r="AU359">
        <v>71239.939599999998</v>
      </c>
      <c r="AV359">
        <v>13590.433065371803</v>
      </c>
      <c r="AW359">
        <v>7416.6637000000001</v>
      </c>
      <c r="AX359">
        <v>9200</v>
      </c>
      <c r="AY359">
        <v>7980</v>
      </c>
      <c r="BA359">
        <v>202404.65919999999</v>
      </c>
      <c r="BB359">
        <v>36832.265227448646</v>
      </c>
      <c r="BC359">
        <v>50909.095999999998</v>
      </c>
      <c r="BD359">
        <v>29269.483593683195</v>
      </c>
      <c r="BE359">
        <v>24350</v>
      </c>
      <c r="BF359">
        <v>19140.654247106577</v>
      </c>
      <c r="BG359">
        <v>22243.57814399105</v>
      </c>
      <c r="BH359">
        <v>23005.612799999999</v>
      </c>
      <c r="BI359">
        <v>9020</v>
      </c>
      <c r="BJ359">
        <v>8400</v>
      </c>
      <c r="BK359">
        <v>37818.8145</v>
      </c>
      <c r="BL359">
        <v>8600</v>
      </c>
      <c r="BM359">
        <v>20027.7732</v>
      </c>
      <c r="BN359">
        <v>14563.376001791999</v>
      </c>
      <c r="BO359">
        <v>35240.725739083202</v>
      </c>
      <c r="BP359">
        <v>10850</v>
      </c>
      <c r="BQ359">
        <v>23458.641961425001</v>
      </c>
      <c r="BR359">
        <v>42839.7776798208</v>
      </c>
      <c r="BS359">
        <v>5190</v>
      </c>
      <c r="BV359">
        <v>12000</v>
      </c>
      <c r="BW359">
        <v>5300</v>
      </c>
      <c r="BX359">
        <v>13425.927</v>
      </c>
      <c r="BY359">
        <v>14545.456</v>
      </c>
      <c r="BZ359">
        <v>10601.555400000001</v>
      </c>
      <c r="CC359">
        <v>5100</v>
      </c>
      <c r="CD359">
        <v>15516.524569214189</v>
      </c>
      <c r="CE359">
        <v>13800</v>
      </c>
      <c r="CF359">
        <v>17111.017341103503</v>
      </c>
      <c r="CG359">
        <v>6400</v>
      </c>
      <c r="CH359">
        <v>17000.911130894401</v>
      </c>
      <c r="CI359">
        <v>18470.7050081792</v>
      </c>
      <c r="CK359">
        <v>13428.460980668458</v>
      </c>
      <c r="CL359">
        <v>11400</v>
      </c>
      <c r="CM359">
        <v>15375.2742</v>
      </c>
      <c r="CN359">
        <v>31000</v>
      </c>
      <c r="CP359">
        <v>11355.381799999999</v>
      </c>
      <c r="CS359">
        <v>14484.0051</v>
      </c>
      <c r="CT359">
        <v>12638.3004</v>
      </c>
      <c r="CU359">
        <v>15330.261506728</v>
      </c>
      <c r="CV359">
        <v>44402.770238884797</v>
      </c>
      <c r="CW359">
        <v>11400</v>
      </c>
      <c r="CX359">
        <v>235819.6336</v>
      </c>
      <c r="CY359">
        <v>9384</v>
      </c>
      <c r="CZ359">
        <v>29999.988000000001</v>
      </c>
      <c r="DA359">
        <v>15126.85175</v>
      </c>
      <c r="DB359">
        <v>30357.137999999999</v>
      </c>
      <c r="DC359">
        <v>41000</v>
      </c>
      <c r="DD359">
        <v>15357.1404</v>
      </c>
      <c r="DE359">
        <v>7443.9872995656006</v>
      </c>
      <c r="DF359">
        <v>14516.0008</v>
      </c>
      <c r="DG359">
        <v>52178.663999999997</v>
      </c>
      <c r="DH359">
        <v>22541.0491</v>
      </c>
      <c r="DI359">
        <v>7528.2372000000005</v>
      </c>
      <c r="DJ359">
        <v>7150</v>
      </c>
      <c r="DK359">
        <v>80140.263291999494</v>
      </c>
      <c r="DL359">
        <v>9400</v>
      </c>
      <c r="DM359">
        <v>9754.2577999999994</v>
      </c>
      <c r="DN359">
        <v>32515.2732</v>
      </c>
      <c r="DO359">
        <v>65625.261866236469</v>
      </c>
      <c r="DP359">
        <v>38400</v>
      </c>
      <c r="DQ359">
        <v>5600</v>
      </c>
      <c r="DR359">
        <v>12000</v>
      </c>
      <c r="DS359">
        <v>21077.662551671878</v>
      </c>
      <c r="DT359">
        <v>28761.906200000001</v>
      </c>
      <c r="DU359">
        <v>150173.87549999999</v>
      </c>
      <c r="DV359">
        <v>19265.148124555199</v>
      </c>
      <c r="DW359">
        <v>11923.0805</v>
      </c>
      <c r="DX359">
        <v>13200</v>
      </c>
      <c r="DY359">
        <v>23666.657200000001</v>
      </c>
      <c r="DZ359">
        <v>35250.231230662801</v>
      </c>
      <c r="EA359">
        <v>14300.005499999999</v>
      </c>
      <c r="EB359">
        <v>6846.15305640105</v>
      </c>
      <c r="EC359">
        <v>16950</v>
      </c>
      <c r="ED359">
        <v>21969.232599999999</v>
      </c>
      <c r="EE359">
        <v>22500</v>
      </c>
      <c r="EG359">
        <v>118468.98669999999</v>
      </c>
      <c r="EI359">
        <v>26873.837937245302</v>
      </c>
      <c r="EJ359">
        <v>14100</v>
      </c>
      <c r="EK359">
        <v>16033.473581168</v>
      </c>
      <c r="EL359">
        <v>13300</v>
      </c>
      <c r="EM359">
        <v>19150</v>
      </c>
      <c r="EN359">
        <v>9400</v>
      </c>
      <c r="EO359">
        <v>11300</v>
      </c>
      <c r="EP359">
        <v>146995.26809999999</v>
      </c>
      <c r="ER359">
        <v>17050</v>
      </c>
      <c r="ES359">
        <v>35100</v>
      </c>
      <c r="ET359">
        <v>8630</v>
      </c>
      <c r="EU359">
        <v>7250.9363625468013</v>
      </c>
      <c r="EV359">
        <v>5700</v>
      </c>
      <c r="EW359">
        <v>49429.590781828658</v>
      </c>
      <c r="EX359">
        <v>10676.461532728161</v>
      </c>
      <c r="EY359">
        <v>51412.2624</v>
      </c>
      <c r="EZ359">
        <v>7522.0953450374591</v>
      </c>
      <c r="FA359">
        <v>23911.255783996996</v>
      </c>
      <c r="FB359">
        <v>9437.5</v>
      </c>
      <c r="FC359">
        <v>7100</v>
      </c>
      <c r="FD359">
        <v>12199.825219982398</v>
      </c>
      <c r="FE359">
        <v>5000</v>
      </c>
      <c r="FG359">
        <v>16794.3534</v>
      </c>
      <c r="FH359">
        <v>31578.034012093798</v>
      </c>
      <c r="FJ359">
        <v>38600</v>
      </c>
      <c r="FK359">
        <v>32493.4372</v>
      </c>
      <c r="FL359">
        <v>18600</v>
      </c>
      <c r="FM359">
        <v>65573.376000000004</v>
      </c>
      <c r="FN359">
        <v>68210.118151838338</v>
      </c>
      <c r="FO359">
        <v>18000</v>
      </c>
      <c r="FP359">
        <v>19200</v>
      </c>
      <c r="FQ359">
        <v>9000</v>
      </c>
      <c r="FR359">
        <v>11600</v>
      </c>
      <c r="FS359">
        <v>25650</v>
      </c>
      <c r="FT359">
        <v>6202.5277999999998</v>
      </c>
      <c r="FU359">
        <v>4720</v>
      </c>
      <c r="FV359">
        <v>5280</v>
      </c>
      <c r="FW359">
        <v>15310.977500000001</v>
      </c>
      <c r="FX359">
        <v>50919.126307013168</v>
      </c>
      <c r="FY359">
        <v>78566.622237600008</v>
      </c>
      <c r="FZ359">
        <v>6100</v>
      </c>
      <c r="GA359">
        <v>31850</v>
      </c>
      <c r="GB359">
        <v>8800</v>
      </c>
      <c r="GC359">
        <v>10328.7742</v>
      </c>
      <c r="GD359">
        <v>49492.419796959999</v>
      </c>
      <c r="GE359">
        <v>45785.886772635</v>
      </c>
      <c r="GF359">
        <v>18652.256699999998</v>
      </c>
      <c r="GG359">
        <v>29916.875</v>
      </c>
      <c r="GH359">
        <v>5600</v>
      </c>
      <c r="GI359">
        <v>26734.6563170544</v>
      </c>
      <c r="GJ359">
        <v>6900</v>
      </c>
      <c r="GK359">
        <v>13892.513817623101</v>
      </c>
      <c r="GL359">
        <v>20555.548352305199</v>
      </c>
      <c r="GM359">
        <v>20540.886000000002</v>
      </c>
      <c r="GN359">
        <v>101489.42476209599</v>
      </c>
      <c r="GO359">
        <v>10857.0108087315</v>
      </c>
      <c r="GP359">
        <v>12700</v>
      </c>
      <c r="GQ359">
        <v>7490</v>
      </c>
      <c r="GR359">
        <v>18577.280738387799</v>
      </c>
      <c r="GS359">
        <v>23726.0412</v>
      </c>
      <c r="GT359">
        <v>64109.226620673602</v>
      </c>
      <c r="GU359">
        <v>22564.802599999999</v>
      </c>
      <c r="GV359">
        <v>10813.579428729599</v>
      </c>
      <c r="GW359">
        <v>8448.5941600000006</v>
      </c>
      <c r="GX359">
        <v>10622.197955568301</v>
      </c>
      <c r="GY359">
        <v>15173.008599999999</v>
      </c>
      <c r="GZ359">
        <v>32704.048259957501</v>
      </c>
      <c r="HA359">
        <v>26690.477999999999</v>
      </c>
      <c r="HB359">
        <v>49326.099259905001</v>
      </c>
      <c r="HD359">
        <v>28550</v>
      </c>
      <c r="HE359">
        <v>15461.875</v>
      </c>
      <c r="HF359">
        <v>18274.846856725002</v>
      </c>
      <c r="HG359">
        <v>35032.178686630396</v>
      </c>
      <c r="HH359">
        <v>11531.25</v>
      </c>
      <c r="HI359">
        <v>22900.27266800595</v>
      </c>
      <c r="HJ359">
        <v>12149.527</v>
      </c>
      <c r="HL359">
        <v>67596.13</v>
      </c>
      <c r="HM359">
        <v>19199.09</v>
      </c>
      <c r="HN359">
        <v>27824.570500000002</v>
      </c>
      <c r="HO359">
        <v>15150</v>
      </c>
      <c r="HP359">
        <v>11396.534799999999</v>
      </c>
      <c r="HQ359">
        <v>14190.4769</v>
      </c>
      <c r="HR359">
        <v>16111.1124</v>
      </c>
      <c r="HS359">
        <v>26236.918505228401</v>
      </c>
      <c r="HT359">
        <v>9100</v>
      </c>
      <c r="HV359">
        <v>29238.723300000001</v>
      </c>
      <c r="HW359">
        <v>30965.701373553198</v>
      </c>
      <c r="HX359">
        <v>17741.795999999998</v>
      </c>
      <c r="HY359">
        <v>29624.993999999999</v>
      </c>
      <c r="HZ359">
        <v>16153.838400000001</v>
      </c>
      <c r="IA359">
        <v>38310.724895572035</v>
      </c>
      <c r="IB359">
        <v>27259.681264663392</v>
      </c>
      <c r="IC359">
        <v>23186.291795792466</v>
      </c>
      <c r="IE359">
        <v>11410.25835</v>
      </c>
      <c r="IF359">
        <v>29304.340500000002</v>
      </c>
      <c r="IG359">
        <v>9150</v>
      </c>
      <c r="IH359">
        <v>7000</v>
      </c>
      <c r="II359">
        <v>54677.372199999998</v>
      </c>
      <c r="IJ359">
        <v>9400</v>
      </c>
      <c r="IK359">
        <v>13281.36805245936</v>
      </c>
      <c r="IL359">
        <v>28322.778599999998</v>
      </c>
      <c r="IM359">
        <v>5800</v>
      </c>
      <c r="IN359">
        <v>21800</v>
      </c>
      <c r="IO359">
        <v>60127.5625</v>
      </c>
      <c r="IP359">
        <v>30217.371663046502</v>
      </c>
      <c r="IQ359">
        <v>153412.24334335051</v>
      </c>
      <c r="IR359">
        <v>12495.382599999999</v>
      </c>
      <c r="IS359">
        <v>18877.609199999999</v>
      </c>
      <c r="IT359">
        <v>79313.000100000005</v>
      </c>
      <c r="IU359">
        <v>25697.938019529014</v>
      </c>
      <c r="IV359">
        <v>17036.002199999999</v>
      </c>
      <c r="IW359">
        <v>73489.483200000002</v>
      </c>
      <c r="IX359">
        <v>48378.083260773208</v>
      </c>
      <c r="IY359">
        <v>22743.898800000003</v>
      </c>
      <c r="IZ359">
        <v>6800</v>
      </c>
      <c r="JA359">
        <v>35946.741860942398</v>
      </c>
      <c r="JB359">
        <v>23698.737700000001</v>
      </c>
      <c r="JC359">
        <v>134000</v>
      </c>
      <c r="JD359">
        <v>65048.093999999997</v>
      </c>
      <c r="JE359">
        <v>19669.8066</v>
      </c>
      <c r="JF359">
        <v>53046.690900000001</v>
      </c>
      <c r="JG359">
        <v>17300</v>
      </c>
      <c r="JH359">
        <v>24521.733</v>
      </c>
      <c r="JI359">
        <v>14877.545400000001</v>
      </c>
      <c r="JJ359">
        <v>23371.0275</v>
      </c>
      <c r="JK359">
        <v>18149.1430026952</v>
      </c>
      <c r="JL359">
        <v>5470</v>
      </c>
      <c r="JM359">
        <v>42943.981258318003</v>
      </c>
      <c r="JN359">
        <v>10825.693874618</v>
      </c>
      <c r="JO359">
        <v>8545.4554000000007</v>
      </c>
      <c r="JP359">
        <v>13400</v>
      </c>
      <c r="JR359">
        <v>14913.194000000001</v>
      </c>
      <c r="JS359">
        <v>9030</v>
      </c>
      <c r="JT359">
        <v>24000.011218182699</v>
      </c>
      <c r="JU359">
        <v>46443.769458856659</v>
      </c>
      <c r="JV359">
        <v>29944.98</v>
      </c>
      <c r="JW359">
        <v>68682.742117181828</v>
      </c>
      <c r="JX359">
        <v>40755.075129084602</v>
      </c>
      <c r="JY359">
        <v>8743.2659999999996</v>
      </c>
      <c r="JZ359">
        <v>29545.4575</v>
      </c>
      <c r="KA359">
        <v>17300</v>
      </c>
      <c r="KB359">
        <v>6800</v>
      </c>
      <c r="KC359">
        <v>9800</v>
      </c>
      <c r="KD359">
        <v>25300.012650000001</v>
      </c>
      <c r="KE359">
        <v>33136.410749449031</v>
      </c>
      <c r="KF359">
        <v>8000</v>
      </c>
      <c r="KG359">
        <v>30300.756249999999</v>
      </c>
      <c r="KH359">
        <v>18366.668600000001</v>
      </c>
      <c r="KI359">
        <v>16512.076741544999</v>
      </c>
      <c r="KJ359">
        <v>69972.891487408007</v>
      </c>
      <c r="KK359">
        <v>58356.619595031094</v>
      </c>
      <c r="KL359">
        <v>27884.612596150499</v>
      </c>
      <c r="KM359">
        <v>32500</v>
      </c>
      <c r="KN359">
        <v>19907.409</v>
      </c>
      <c r="KO359">
        <v>12400</v>
      </c>
      <c r="KP359">
        <v>26789.294849099999</v>
      </c>
      <c r="KQ359">
        <v>49236.534824750001</v>
      </c>
      <c r="KR359">
        <v>51500</v>
      </c>
      <c r="KS359">
        <v>38958.720000000001</v>
      </c>
      <c r="KU359">
        <v>38000</v>
      </c>
      <c r="KV359">
        <v>15446.954755496401</v>
      </c>
      <c r="KW359">
        <v>24107.138999999999</v>
      </c>
      <c r="KX359">
        <v>21059.648194128</v>
      </c>
      <c r="LF359">
        <v>78900</v>
      </c>
      <c r="LG359">
        <v>69599.287340929834</v>
      </c>
      <c r="LH359">
        <v>11258.99526226305</v>
      </c>
      <c r="LI359">
        <v>24189.730382282978</v>
      </c>
      <c r="LJ359">
        <v>80500</v>
      </c>
      <c r="LK359">
        <v>8548.3912</v>
      </c>
      <c r="LL359">
        <v>19689.2762</v>
      </c>
      <c r="LM359">
        <v>28483.827149824836</v>
      </c>
      <c r="LN359">
        <v>9808.4967918735001</v>
      </c>
      <c r="LP359">
        <v>27100</v>
      </c>
      <c r="LQ359">
        <v>15800</v>
      </c>
      <c r="LR359">
        <v>38000</v>
      </c>
      <c r="LS359">
        <v>9750.5678684807499</v>
      </c>
      <c r="LT359">
        <v>18717.74653109592</v>
      </c>
      <c r="LU359">
        <v>17423.082149999998</v>
      </c>
      <c r="LV359">
        <v>50833.313000000002</v>
      </c>
      <c r="LW359">
        <v>21673.593000000001</v>
      </c>
      <c r="LX359">
        <v>33283.1008</v>
      </c>
      <c r="LY359">
        <v>29200</v>
      </c>
      <c r="LZ359">
        <v>15925.9272</v>
      </c>
      <c r="MA359">
        <v>33600</v>
      </c>
      <c r="MB359">
        <v>231900</v>
      </c>
      <c r="MC359">
        <v>21017.292799999999</v>
      </c>
      <c r="MD359">
        <v>23272.729599999999</v>
      </c>
      <c r="ME359">
        <v>19415.345000000001</v>
      </c>
      <c r="MG359">
        <v>34046.917553184147</v>
      </c>
      <c r="MH359">
        <v>42883.741300000002</v>
      </c>
      <c r="MI359">
        <v>32176.855874999997</v>
      </c>
      <c r="MJ359">
        <v>182314.82940000002</v>
      </c>
      <c r="MK359">
        <v>14398.3261784103</v>
      </c>
      <c r="ML359">
        <v>30870.983417246007</v>
      </c>
      <c r="MM359">
        <v>31567.552000000003</v>
      </c>
      <c r="MN359">
        <v>33913.136149999998</v>
      </c>
      <c r="MO359">
        <v>33574.08047036035</v>
      </c>
      <c r="MP359">
        <v>24041.65229393325</v>
      </c>
      <c r="MQ359">
        <v>26818.184499999999</v>
      </c>
      <c r="MR359">
        <v>12416.661700000001</v>
      </c>
      <c r="MS359">
        <v>8900</v>
      </c>
      <c r="MT359">
        <v>59311.712800000001</v>
      </c>
      <c r="MU359">
        <v>29400</v>
      </c>
      <c r="MW359">
        <v>52258.264617271838</v>
      </c>
      <c r="MX359">
        <v>10800</v>
      </c>
      <c r="MY359">
        <v>32445.308289559202</v>
      </c>
      <c r="MZ359">
        <v>23274.670953173649</v>
      </c>
      <c r="NA359">
        <v>18051.652992417348</v>
      </c>
      <c r="NB359">
        <v>8299.9</v>
      </c>
      <c r="NC359">
        <v>12300</v>
      </c>
      <c r="ND359">
        <v>13943.659949999999</v>
      </c>
      <c r="NE359">
        <v>34600</v>
      </c>
      <c r="NF359">
        <v>12467.223770424234</v>
      </c>
      <c r="NG359">
        <v>16100</v>
      </c>
      <c r="NH359">
        <v>27053.152000000002</v>
      </c>
      <c r="NI359">
        <v>25500</v>
      </c>
      <c r="NJ359">
        <v>78702.111000000004</v>
      </c>
      <c r="NK359">
        <v>8285.7147000000004</v>
      </c>
      <c r="NL359">
        <v>34066.683700000001</v>
      </c>
      <c r="NM359">
        <v>28904.716635165802</v>
      </c>
      <c r="NN359">
        <v>21904.762999999999</v>
      </c>
      <c r="NO359">
        <v>16700</v>
      </c>
      <c r="NP359">
        <v>45125.166276446362</v>
      </c>
      <c r="NQ359">
        <v>10100</v>
      </c>
      <c r="NR359">
        <v>20160</v>
      </c>
      <c r="NS359">
        <v>55800</v>
      </c>
      <c r="NT359">
        <v>25071.425756289002</v>
      </c>
      <c r="NU359">
        <v>8962.6126100000001</v>
      </c>
      <c r="NV359">
        <v>24374.432000000001</v>
      </c>
      <c r="NW359">
        <v>15700</v>
      </c>
      <c r="NX359">
        <v>35507.544952747594</v>
      </c>
      <c r="NY359">
        <v>33645.575905741804</v>
      </c>
      <c r="NZ359">
        <v>31200</v>
      </c>
      <c r="OA359">
        <v>13693.75</v>
      </c>
      <c r="OB359">
        <v>35896.638514721999</v>
      </c>
      <c r="OC359">
        <v>7831.4592000000002</v>
      </c>
      <c r="OD359">
        <v>18583.563615562874</v>
      </c>
      <c r="OE359">
        <v>30200</v>
      </c>
      <c r="OF359">
        <v>25040.6</v>
      </c>
      <c r="OG359">
        <v>30277.47671256493</v>
      </c>
      <c r="OH359">
        <v>12700</v>
      </c>
      <c r="OI359">
        <v>29238.096700000002</v>
      </c>
      <c r="OJ359">
        <v>52750.372968304204</v>
      </c>
      <c r="OK359">
        <v>65418.940167000008</v>
      </c>
      <c r="OL359">
        <v>70868.525110388509</v>
      </c>
      <c r="OM359">
        <v>7052.9596004447994</v>
      </c>
      <c r="OO359">
        <v>9261.1675799999994</v>
      </c>
      <c r="OP359">
        <v>51577.59559299871</v>
      </c>
      <c r="OQ359">
        <v>42723.784250000004</v>
      </c>
      <c r="OR359">
        <v>61000</v>
      </c>
      <c r="OS359">
        <v>14548.515449266803</v>
      </c>
      <c r="OT359">
        <v>13400</v>
      </c>
      <c r="OU359">
        <v>29303.8452</v>
      </c>
      <c r="OV359">
        <v>10667.2</v>
      </c>
      <c r="OW359">
        <v>19722.2238</v>
      </c>
      <c r="OX359">
        <v>7787.4290417448074</v>
      </c>
      <c r="OY359">
        <v>38315.885199999997</v>
      </c>
      <c r="OZ359">
        <v>14000</v>
      </c>
      <c r="PA359">
        <v>22408.578000000001</v>
      </c>
      <c r="PB359">
        <v>25883.661813882936</v>
      </c>
      <c r="PC359">
        <v>26500</v>
      </c>
      <c r="PD359">
        <v>43391.419604451214</v>
      </c>
      <c r="PE359">
        <v>33127.944453247597</v>
      </c>
      <c r="PF359">
        <v>65860.457999999999</v>
      </c>
      <c r="PG359">
        <v>11800</v>
      </c>
      <c r="PH359">
        <v>21948.524999999998</v>
      </c>
      <c r="PI359">
        <v>49848.561000000002</v>
      </c>
      <c r="PJ359">
        <v>59706.8023776435</v>
      </c>
      <c r="PK359">
        <v>13466.3251536436</v>
      </c>
      <c r="PM359">
        <v>37586.951999999997</v>
      </c>
      <c r="PN359">
        <v>12456.3318</v>
      </c>
      <c r="PO359">
        <v>13735.281152703999</v>
      </c>
      <c r="PP359">
        <v>22200</v>
      </c>
      <c r="PQ359">
        <v>51492.180620064086</v>
      </c>
      <c r="PR359">
        <v>21400</v>
      </c>
      <c r="PS359">
        <v>27473.419235595</v>
      </c>
      <c r="PT359">
        <v>20362.750199999999</v>
      </c>
      <c r="PU359">
        <v>9400</v>
      </c>
      <c r="PV359">
        <v>64387.103205296691</v>
      </c>
      <c r="PW359">
        <v>20172.1224327612</v>
      </c>
      <c r="PY359">
        <v>42000</v>
      </c>
      <c r="PZ359">
        <v>27267.3323136</v>
      </c>
      <c r="QA359">
        <v>39613.259699999995</v>
      </c>
      <c r="QB359">
        <v>12750.0059113641</v>
      </c>
      <c r="QC359">
        <v>60434.767500000002</v>
      </c>
      <c r="QD359">
        <v>84448.257062735589</v>
      </c>
      <c r="QE359">
        <v>14660.803998399999</v>
      </c>
      <c r="QF359">
        <v>18558.3246</v>
      </c>
      <c r="QG359">
        <v>56300</v>
      </c>
      <c r="QH359">
        <v>45603.811388655042</v>
      </c>
      <c r="QI359">
        <v>25120</v>
      </c>
      <c r="QJ359">
        <v>20762.541613375997</v>
      </c>
      <c r="QK359">
        <v>71859.406499999997</v>
      </c>
      <c r="QL359">
        <v>48527.25</v>
      </c>
      <c r="QM359">
        <v>146616.08479654949</v>
      </c>
      <c r="QN359">
        <v>10959.505999999999</v>
      </c>
      <c r="QO359">
        <v>20563.029467937002</v>
      </c>
      <c r="QQ359">
        <v>22455.252253718932</v>
      </c>
      <c r="QR359">
        <v>12188.6985</v>
      </c>
      <c r="QS359">
        <v>54904.434999999998</v>
      </c>
      <c r="QT359">
        <v>20731.8995</v>
      </c>
      <c r="QU359">
        <v>9739.1280000000006</v>
      </c>
      <c r="QV359">
        <v>36436.583233767247</v>
      </c>
      <c r="QW359">
        <v>11779.415999999999</v>
      </c>
      <c r="QX359">
        <v>31448.693188654299</v>
      </c>
      <c r="QY359">
        <v>8380</v>
      </c>
      <c r="RB359">
        <v>43705.474399999999</v>
      </c>
      <c r="RD359">
        <v>15038.881852049881</v>
      </c>
      <c r="RE359">
        <v>19999.82</v>
      </c>
      <c r="RF359">
        <v>72582.726272054701</v>
      </c>
      <c r="RG359">
        <v>95787.122499999998</v>
      </c>
      <c r="RH359">
        <v>29707.50327945871</v>
      </c>
      <c r="RI359">
        <v>21553.023837120349</v>
      </c>
      <c r="RK359">
        <v>27500</v>
      </c>
      <c r="RL359">
        <v>47213.135999999999</v>
      </c>
      <c r="RM359">
        <v>7000</v>
      </c>
      <c r="RN359">
        <v>12291.3632</v>
      </c>
      <c r="RO359">
        <v>37609.194784776286</v>
      </c>
      <c r="RP359">
        <v>25389.958798821001</v>
      </c>
      <c r="RQ359">
        <v>80892.708642903599</v>
      </c>
      <c r="RR359">
        <v>31302.152984640299</v>
      </c>
      <c r="RS359">
        <v>14950</v>
      </c>
      <c r="RT359">
        <v>18700</v>
      </c>
      <c r="RU359">
        <v>40409.944810755303</v>
      </c>
      <c r="RV359">
        <v>31325.836800000001</v>
      </c>
      <c r="RW359">
        <v>42009.391667850025</v>
      </c>
      <c r="RX359">
        <v>18089.568750000002</v>
      </c>
      <c r="RY359">
        <v>13208.327316377548</v>
      </c>
      <c r="RZ359">
        <v>16682.23515</v>
      </c>
      <c r="SA359">
        <v>10695.839</v>
      </c>
      <c r="SB359">
        <v>5700</v>
      </c>
      <c r="SC359">
        <v>21166.945799999998</v>
      </c>
      <c r="SD359">
        <v>54677.3439</v>
      </c>
      <c r="SE359">
        <v>11150</v>
      </c>
      <c r="SF359">
        <v>28181.821</v>
      </c>
      <c r="SG359">
        <v>23158.269172487002</v>
      </c>
      <c r="SH359">
        <v>33689.145000000004</v>
      </c>
      <c r="SI359">
        <v>29113.853999999999</v>
      </c>
      <c r="SJ359">
        <v>12053.3033201168</v>
      </c>
      <c r="SK359">
        <v>80000</v>
      </c>
      <c r="SL359">
        <v>13041.92655</v>
      </c>
      <c r="SM359">
        <v>95000</v>
      </c>
      <c r="SN359">
        <v>24951.756673997999</v>
      </c>
      <c r="SP359">
        <v>43820.1138383379</v>
      </c>
      <c r="SQ359">
        <v>76000</v>
      </c>
      <c r="SR359">
        <v>15850</v>
      </c>
      <c r="SS359">
        <v>8545.4554000000007</v>
      </c>
      <c r="ST359">
        <v>23923.607499999998</v>
      </c>
      <c r="SU359">
        <v>9100</v>
      </c>
      <c r="SV359">
        <v>13044.876320231999</v>
      </c>
      <c r="SW359">
        <v>38777.341485600002</v>
      </c>
      <c r="SX359">
        <v>25711.987450000001</v>
      </c>
      <c r="SY359">
        <v>6800</v>
      </c>
      <c r="SZ359">
        <v>27495.27873152211</v>
      </c>
      <c r="TA359">
        <v>15210.491099999999</v>
      </c>
      <c r="TB359">
        <v>112984.75647859721</v>
      </c>
      <c r="TD359">
        <v>21280.181100000002</v>
      </c>
      <c r="TF359">
        <v>36000</v>
      </c>
      <c r="TG359">
        <v>19953.26165</v>
      </c>
      <c r="TH359">
        <v>6910</v>
      </c>
      <c r="TI359">
        <v>42358.318599999999</v>
      </c>
      <c r="TJ359">
        <v>22675.432000000001</v>
      </c>
      <c r="TK359">
        <v>12403.545599999999</v>
      </c>
      <c r="TL359">
        <v>60004.347216998998</v>
      </c>
      <c r="TM359">
        <v>20200</v>
      </c>
      <c r="TN359">
        <v>29512.1355</v>
      </c>
      <c r="TO359">
        <v>49143.540499999996</v>
      </c>
      <c r="TP359">
        <v>9300</v>
      </c>
      <c r="TQ359">
        <v>32819.732988692202</v>
      </c>
      <c r="TR359">
        <v>14166.4328314096</v>
      </c>
      <c r="TS359">
        <v>11581.2466</v>
      </c>
      <c r="TT359">
        <v>11500</v>
      </c>
      <c r="TU359">
        <v>7000</v>
      </c>
      <c r="TV359">
        <v>35757.167828895872</v>
      </c>
      <c r="TW359">
        <v>55066.694199999998</v>
      </c>
      <c r="TX359">
        <v>6100</v>
      </c>
      <c r="TY359">
        <v>24980.660275493701</v>
      </c>
      <c r="TZ359">
        <v>11734.482899999999</v>
      </c>
      <c r="UA359">
        <v>16400</v>
      </c>
      <c r="UC359">
        <v>8459.8022445650986</v>
      </c>
      <c r="UD359">
        <v>21796.380300000001</v>
      </c>
      <c r="UE359">
        <v>4820</v>
      </c>
      <c r="UF359">
        <v>28772.659114949332</v>
      </c>
      <c r="UG359">
        <v>21250.383654597801</v>
      </c>
      <c r="UH359">
        <v>36016.965000000004</v>
      </c>
      <c r="UI359">
        <v>8100</v>
      </c>
      <c r="UJ359">
        <v>10338.367681656</v>
      </c>
      <c r="UK359">
        <v>7400</v>
      </c>
      <c r="UL359">
        <v>27850</v>
      </c>
      <c r="UM359">
        <v>4690</v>
      </c>
      <c r="UN359">
        <v>22863.532199999998</v>
      </c>
      <c r="UO359">
        <v>50540.038987043205</v>
      </c>
      <c r="UP359">
        <v>8602.9380000000001</v>
      </c>
      <c r="UQ359">
        <v>9109.8577641924003</v>
      </c>
      <c r="UR359">
        <v>52979.070500000002</v>
      </c>
      <c r="US359">
        <v>18478.018541009998</v>
      </c>
      <c r="UT359">
        <v>26871.357313953955</v>
      </c>
      <c r="UU359">
        <v>30000</v>
      </c>
      <c r="UW359">
        <v>40799.971733337596</v>
      </c>
      <c r="UX359">
        <v>19035.551599999999</v>
      </c>
      <c r="UY359">
        <v>15660.373600000001</v>
      </c>
      <c r="UZ359">
        <v>15700</v>
      </c>
      <c r="VA359">
        <v>16100</v>
      </c>
      <c r="VC359">
        <v>11571.513868003542</v>
      </c>
      <c r="VD359">
        <v>9300</v>
      </c>
      <c r="VE359">
        <v>5777.782400000001</v>
      </c>
      <c r="VF359">
        <v>11666.667600000001</v>
      </c>
      <c r="VG359">
        <v>12106.159799999999</v>
      </c>
      <c r="VJ359">
        <v>7000</v>
      </c>
      <c r="VK359">
        <v>15385.3790839923</v>
      </c>
      <c r="VL359">
        <v>21111.112799999999</v>
      </c>
      <c r="VM359">
        <v>5600</v>
      </c>
      <c r="VN359">
        <v>7241.6693000000005</v>
      </c>
      <c r="VO359">
        <v>7100</v>
      </c>
      <c r="VP359">
        <v>13675.247300000001</v>
      </c>
      <c r="VQ359">
        <v>8900</v>
      </c>
      <c r="VR359">
        <v>7600</v>
      </c>
      <c r="VS359">
        <v>15535.711800000001</v>
      </c>
      <c r="VU359">
        <v>5700</v>
      </c>
      <c r="VV359">
        <v>34863.818395472394</v>
      </c>
      <c r="VW359">
        <v>54745.763749349397</v>
      </c>
      <c r="VX359">
        <v>37000</v>
      </c>
      <c r="WA359">
        <v>22830.011599999998</v>
      </c>
      <c r="WB359">
        <v>14465.4588</v>
      </c>
      <c r="WC359">
        <v>23236.524680495997</v>
      </c>
      <c r="WD359">
        <v>18714.286650000002</v>
      </c>
      <c r="WE359">
        <v>45056.164380560294</v>
      </c>
      <c r="WF359">
        <v>6800</v>
      </c>
      <c r="WI359">
        <v>16363.637999999999</v>
      </c>
      <c r="WJ359">
        <v>14359.753799999999</v>
      </c>
      <c r="WK359">
        <v>85096.342242683051</v>
      </c>
      <c r="WL359">
        <v>7800</v>
      </c>
      <c r="WN359">
        <v>40041.650649999996</v>
      </c>
      <c r="WO359">
        <v>36695.643000000004</v>
      </c>
      <c r="WP359">
        <v>14434.375</v>
      </c>
      <c r="WQ359">
        <v>18898.010467448832</v>
      </c>
      <c r="WR359">
        <v>5040</v>
      </c>
      <c r="WS359">
        <v>16491.1214</v>
      </c>
      <c r="WT359">
        <v>77664.690534504</v>
      </c>
      <c r="WU359">
        <v>13965.939590660801</v>
      </c>
      <c r="WV359">
        <v>24451.944</v>
      </c>
      <c r="WY359">
        <v>24087</v>
      </c>
      <c r="WZ359">
        <v>30898.4375</v>
      </c>
      <c r="XA359">
        <v>15111.103999999999</v>
      </c>
      <c r="XB359">
        <v>74050.664533307863</v>
      </c>
      <c r="XC359">
        <v>11743.8843722376</v>
      </c>
      <c r="XD359">
        <v>19166.531814548893</v>
      </c>
      <c r="XE359">
        <v>52358.122433936449</v>
      </c>
      <c r="XF359">
        <v>36921.339339905324</v>
      </c>
      <c r="XG359">
        <v>15000</v>
      </c>
      <c r="XI359">
        <v>8400</v>
      </c>
      <c r="XJ359">
        <v>46639.674887400004</v>
      </c>
      <c r="XK359">
        <v>19842.121930529807</v>
      </c>
      <c r="XL359">
        <v>60012.728564291792</v>
      </c>
      <c r="XM359">
        <v>74399.695521171307</v>
      </c>
      <c r="XN359">
        <v>10000</v>
      </c>
      <c r="XO359">
        <v>30357.300899999998</v>
      </c>
      <c r="XP359">
        <v>10344.686</v>
      </c>
      <c r="XQ359">
        <v>75245.464725730242</v>
      </c>
      <c r="XR359">
        <v>14092.911700000001</v>
      </c>
      <c r="XS359">
        <v>16454.5471</v>
      </c>
      <c r="XT359">
        <v>20626.886895291562</v>
      </c>
      <c r="XU359">
        <v>17356.319100000001</v>
      </c>
      <c r="XV359">
        <v>61633.241999999998</v>
      </c>
      <c r="XW359">
        <v>22800</v>
      </c>
      <c r="XY359">
        <v>9027.8768238075991</v>
      </c>
      <c r="XZ359">
        <v>20993.309999999998</v>
      </c>
      <c r="YA359">
        <v>54736.836369513112</v>
      </c>
      <c r="YB359">
        <v>25226.700868789507</v>
      </c>
      <c r="YC359">
        <v>8300</v>
      </c>
      <c r="YD359">
        <v>37868.843360779203</v>
      </c>
      <c r="YE359">
        <v>20420.657708723997</v>
      </c>
      <c r="YF359">
        <v>44000</v>
      </c>
      <c r="YG359">
        <v>19433.974897425054</v>
      </c>
      <c r="YH359">
        <v>7800.6095999999998</v>
      </c>
      <c r="YI359">
        <v>12450</v>
      </c>
      <c r="YJ359">
        <v>9000</v>
      </c>
      <c r="YK359">
        <v>8025.8553375000001</v>
      </c>
      <c r="YL359">
        <v>26976</v>
      </c>
      <c r="YM359">
        <v>5900</v>
      </c>
      <c r="YN359">
        <v>9200</v>
      </c>
      <c r="YO359">
        <v>58837.133575425745</v>
      </c>
      <c r="YP359">
        <v>18801.656652892751</v>
      </c>
      <c r="YR359">
        <v>40999.983600000007</v>
      </c>
      <c r="YS359">
        <v>19954.054800000002</v>
      </c>
      <c r="YT359">
        <v>13100</v>
      </c>
      <c r="YU359">
        <v>15850.850399999999</v>
      </c>
      <c r="YV359">
        <v>15818.1834</v>
      </c>
      <c r="YW359">
        <v>30090.878999999997</v>
      </c>
      <c r="YX359">
        <v>19583.325499999999</v>
      </c>
      <c r="YY359">
        <v>98214.27</v>
      </c>
      <c r="YZ359">
        <v>15641.4148</v>
      </c>
      <c r="ZA359">
        <v>37900</v>
      </c>
      <c r="ZB359">
        <v>11269.908623866399</v>
      </c>
      <c r="ZC359">
        <v>13983.9084</v>
      </c>
      <c r="ZD359">
        <v>121439.51742417359</v>
      </c>
      <c r="ZE359">
        <v>10200</v>
      </c>
      <c r="ZF359">
        <v>42134.903588888614</v>
      </c>
      <c r="ZG359">
        <v>16608.691500000001</v>
      </c>
      <c r="ZH359">
        <v>30116.350170071946</v>
      </c>
      <c r="ZJ359">
        <v>15401.252</v>
      </c>
      <c r="ZK359">
        <v>5800</v>
      </c>
      <c r="ZL359">
        <v>26142.032634481304</v>
      </c>
      <c r="ZM359">
        <v>34558.909699999997</v>
      </c>
      <c r="ZN359">
        <v>53879.586794732495</v>
      </c>
      <c r="ZO359">
        <v>8999.9985461526012</v>
      </c>
      <c r="ZP359">
        <v>9100</v>
      </c>
      <c r="ZQ359">
        <v>50101.827166409996</v>
      </c>
      <c r="ZR359">
        <v>19642.855964285398</v>
      </c>
      <c r="ZS359">
        <v>16928.8076</v>
      </c>
      <c r="ZU359">
        <v>13900</v>
      </c>
      <c r="ZV359">
        <v>18100</v>
      </c>
      <c r="ZX359">
        <v>33661.461600000002</v>
      </c>
      <c r="ZY359">
        <v>39517.303212047998</v>
      </c>
      <c r="ZZ359">
        <v>11400</v>
      </c>
      <c r="AAA359">
        <v>23450</v>
      </c>
      <c r="AAB359">
        <v>10400</v>
      </c>
      <c r="AAC359">
        <v>8200</v>
      </c>
      <c r="AAD359">
        <v>35723.080799999996</v>
      </c>
      <c r="AAE359">
        <v>9096.532878779999</v>
      </c>
      <c r="AAF359">
        <v>14183.9581717536</v>
      </c>
      <c r="AAG359">
        <v>11085.8068</v>
      </c>
      <c r="AAH359">
        <v>14344.882373479481</v>
      </c>
      <c r="AAI359">
        <v>12081.352800000001</v>
      </c>
      <c r="AAJ359">
        <v>72000</v>
      </c>
      <c r="AAK359">
        <v>12280.336837946101</v>
      </c>
      <c r="AAL359">
        <v>41606.06969836264</v>
      </c>
      <c r="AAM359">
        <v>49012.322177307426</v>
      </c>
      <c r="AAN359">
        <v>39500</v>
      </c>
      <c r="AAO359">
        <v>13045.525800000001</v>
      </c>
      <c r="AAP359">
        <v>14500</v>
      </c>
      <c r="AAQ359">
        <v>20799.533299999999</v>
      </c>
      <c r="AAR359">
        <v>37044.430500000002</v>
      </c>
      <c r="AAT359">
        <v>44918.379620830296</v>
      </c>
      <c r="AAU359">
        <v>21048.667430439891</v>
      </c>
      <c r="AAV359">
        <v>34200</v>
      </c>
      <c r="AAW359">
        <v>43636.368000000002</v>
      </c>
      <c r="AAX359">
        <v>31931.768599999999</v>
      </c>
      <c r="AAY359">
        <v>39677.817787014967</v>
      </c>
      <c r="AAZ359">
        <v>22670.8469</v>
      </c>
      <c r="ABA359">
        <v>25950</v>
      </c>
      <c r="ABB359">
        <v>11238.095800000001</v>
      </c>
      <c r="ABC359">
        <v>18300</v>
      </c>
      <c r="ABD359">
        <v>22450</v>
      </c>
      <c r="ABF359">
        <v>22108.220399999998</v>
      </c>
      <c r="ABG359">
        <v>37762.614913077421</v>
      </c>
      <c r="ABI359">
        <v>21269.150020898909</v>
      </c>
      <c r="ABJ359">
        <v>52823.904000000002</v>
      </c>
      <c r="ABL359">
        <v>12293.588099999999</v>
      </c>
      <c r="ABM359">
        <v>6730</v>
      </c>
      <c r="ABN359">
        <v>8600